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8_{965E881B-ADD5-4F11-AC6A-02DEF38BB897}" xr6:coauthVersionLast="47" xr6:coauthVersionMax="47" xr10:uidLastSave="{00000000-0000-0000-0000-000000000000}"/>
  <workbookProtection workbookAlgorithmName="SHA-512" workbookHashValue="xCUwh5tO3u9ajVOyYQT6MetGLRR3SKCdGp9ONodUK4R9KFpwgdzlJ+dyN7yzQWCQmo3OUYi+yhZKGUeX1iKJ4Q==" workbookSaltValue="mU/4ocHcCc1O4rDCFVqm2w==" workbookSpinCount="100000" lockStructure="1"/>
  <bookViews>
    <workbookView xWindow="33645" yWindow="450" windowWidth="21600" windowHeight="11235" tabRatio="842" firstSheet="1" activeTab="1" xr2:uid="{00000000-000D-0000-FFFF-FFFF00000000}"/>
  </bookViews>
  <sheets>
    <sheet name="（入力規則）" sheetId="5" state="hidden" r:id="rId1"/>
    <sheet name="様式1　安定供給に関連する情報の公表" sheetId="44"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601" sheetId="45" r:id="rId7"/>
    <sheet name="様式3　安定供給のための予備対応力_202510" sheetId="41" r:id="rId8"/>
    <sheet name="様式3　安定供給のための予備対応力_202507" sheetId="40" r:id="rId9"/>
    <sheet name="様式3　安定供給のための予備対応力_202504" sheetId="38" r:id="rId10"/>
    <sheet name="様式3　安定供給のための予備対応力_202501" sheetId="37" r:id="rId11"/>
    <sheet name="様式3　安定供給のための予備対応力_202410" sheetId="32" r:id="rId12"/>
    <sheet name="様式３　安定供給のための予備対応力_202407" sheetId="33" r:id="rId13"/>
    <sheet name="様式３　安定供給のための予備対応力_202404" sheetId="34" r:id="rId14"/>
    <sheet name="様式４　供給計画と実績_202510" sheetId="42" r:id="rId15"/>
    <sheet name="様式４　供給計画と実績_202504" sheetId="39" r:id="rId16"/>
    <sheet name="様式４　供給計画と実績_202410" sheetId="36" r:id="rId17"/>
    <sheet name="様式４　供給計画と実績_202404" sheetId="35"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s>
  <definedNames>
    <definedName name="_" localSheetId="5" hidden="1">#REF!</definedName>
    <definedName name="_" localSheetId="12" hidden="1">#REF!</definedName>
    <definedName name="_" localSheetId="17" hidden="1">#REF!</definedName>
    <definedName name="_" hidden="1">#REF!</definedName>
    <definedName name="___________________________Ｈ３" localSheetId="5" hidden="1">{"'得意先'!$B$8:$G$58"}</definedName>
    <definedName name="___________________________Ｈ３" localSheetId="12" hidden="1">{"'得意先'!$B$8:$G$58"}</definedName>
    <definedName name="___________________________Ｈ３" localSheetId="17" hidden="1">{"'得意先'!$B$8:$G$58"}</definedName>
    <definedName name="___________________________Ｈ３" localSheetId="16" hidden="1">{"'得意先'!$B$8:$G$58"}</definedName>
    <definedName name="___________________________Ｈ３" hidden="1">{"'得意先'!$B$8:$G$58"}</definedName>
    <definedName name="___________________________Ｈ４" localSheetId="5" hidden="1">{"'得意先'!$B$8:$G$58"}</definedName>
    <definedName name="___________________________Ｈ４" localSheetId="12" hidden="1">{"'得意先'!$B$8:$G$58"}</definedName>
    <definedName name="___________________________Ｈ４" localSheetId="17" hidden="1">{"'得意先'!$B$8:$G$58"}</definedName>
    <definedName name="___________________________Ｈ４" localSheetId="16" hidden="1">{"'得意先'!$B$8:$G$58"}</definedName>
    <definedName name="___________________________Ｈ４" hidden="1">{"'得意先'!$B$8:$G$58"}</definedName>
    <definedName name="___________________________Ｈ５" localSheetId="5" hidden="1">{"'得意先'!$B$8:$G$58"}</definedName>
    <definedName name="___________________________Ｈ５" localSheetId="12" hidden="1">{"'得意先'!$B$8:$G$58"}</definedName>
    <definedName name="___________________________Ｈ５" localSheetId="17" hidden="1">{"'得意先'!$B$8:$G$58"}</definedName>
    <definedName name="___________________________Ｈ５" localSheetId="16" hidden="1">{"'得意先'!$B$8:$G$58"}</definedName>
    <definedName name="___________________________Ｈ５" hidden="1">{"'得意先'!$B$8:$G$58"}</definedName>
    <definedName name="___________________________Ｈ７" localSheetId="5" hidden="1">{"'得意先'!$B$8:$G$58"}</definedName>
    <definedName name="___________________________Ｈ７" localSheetId="12" hidden="1">{"'得意先'!$B$8:$G$58"}</definedName>
    <definedName name="___________________________Ｈ７" localSheetId="17" hidden="1">{"'得意先'!$B$8:$G$58"}</definedName>
    <definedName name="___________________________Ｈ７" localSheetId="16" hidden="1">{"'得意先'!$B$8:$G$58"}</definedName>
    <definedName name="___________________________Ｈ７" hidden="1">{"'得意先'!$B$8:$G$58"}</definedName>
    <definedName name="__________________________Ｈ１" localSheetId="5" hidden="1">{"'得意先'!$B$8:$G$58"}</definedName>
    <definedName name="__________________________Ｈ１" localSheetId="12" hidden="1">{"'得意先'!$B$8:$G$58"}</definedName>
    <definedName name="__________________________Ｈ１" localSheetId="17" hidden="1">{"'得意先'!$B$8:$G$58"}</definedName>
    <definedName name="__________________________Ｈ１" localSheetId="16" hidden="1">{"'得意先'!$B$8:$G$58"}</definedName>
    <definedName name="__________________________Ｈ１" hidden="1">{"'得意先'!$B$8:$G$58"}</definedName>
    <definedName name="__________________________Ｈ２" localSheetId="5" hidden="1">{"'得意先'!$B$8:$G$58"}</definedName>
    <definedName name="__________________________Ｈ２" localSheetId="12" hidden="1">{"'得意先'!$B$8:$G$58"}</definedName>
    <definedName name="__________________________Ｈ２" localSheetId="17" hidden="1">{"'得意先'!$B$8:$G$58"}</definedName>
    <definedName name="__________________________Ｈ２" localSheetId="16" hidden="1">{"'得意先'!$B$8:$G$58"}</definedName>
    <definedName name="__________________________Ｈ２" hidden="1">{"'得意先'!$B$8:$G$58"}</definedName>
    <definedName name="__________________________Ｈ３" localSheetId="5" hidden="1">{"'得意先'!$B$8:$G$58"}</definedName>
    <definedName name="__________________________Ｈ３" localSheetId="12" hidden="1">{"'得意先'!$B$8:$G$58"}</definedName>
    <definedName name="__________________________Ｈ３" localSheetId="17" hidden="1">{"'得意先'!$B$8:$G$58"}</definedName>
    <definedName name="__________________________Ｈ３" localSheetId="16" hidden="1">{"'得意先'!$B$8:$G$58"}</definedName>
    <definedName name="__________________________Ｈ３" hidden="1">{"'得意先'!$B$8:$G$58"}</definedName>
    <definedName name="__________________________Ｈ４" localSheetId="5" hidden="1">{"'得意先'!$B$8:$G$58"}</definedName>
    <definedName name="__________________________Ｈ４" localSheetId="12" hidden="1">{"'得意先'!$B$8:$G$58"}</definedName>
    <definedName name="__________________________Ｈ４" localSheetId="17" hidden="1">{"'得意先'!$B$8:$G$58"}</definedName>
    <definedName name="__________________________Ｈ４" localSheetId="16" hidden="1">{"'得意先'!$B$8:$G$58"}</definedName>
    <definedName name="__________________________Ｈ４" hidden="1">{"'得意先'!$B$8:$G$58"}</definedName>
    <definedName name="__________________________Ｈ５" localSheetId="5" hidden="1">{"'得意先'!$B$8:$G$58"}</definedName>
    <definedName name="__________________________Ｈ５" localSheetId="12" hidden="1">{"'得意先'!$B$8:$G$58"}</definedName>
    <definedName name="__________________________Ｈ５" localSheetId="17" hidden="1">{"'得意先'!$B$8:$G$58"}</definedName>
    <definedName name="__________________________Ｈ５" localSheetId="16" hidden="1">{"'得意先'!$B$8:$G$58"}</definedName>
    <definedName name="__________________________Ｈ５" hidden="1">{"'得意先'!$B$8:$G$58"}</definedName>
    <definedName name="__________________________Ｈ７" localSheetId="5" hidden="1">{"'得意先'!$B$8:$G$58"}</definedName>
    <definedName name="__________________________Ｈ７" localSheetId="12" hidden="1">{"'得意先'!$B$8:$G$58"}</definedName>
    <definedName name="__________________________Ｈ７" localSheetId="17" hidden="1">{"'得意先'!$B$8:$G$58"}</definedName>
    <definedName name="__________________________Ｈ７" localSheetId="16" hidden="1">{"'得意先'!$B$8:$G$58"}</definedName>
    <definedName name="__________________________Ｈ７" hidden="1">{"'得意先'!$B$8:$G$58"}</definedName>
    <definedName name="_______________________Ｈ２" localSheetId="5" hidden="1">{"'得意先'!$B$8:$G$58"}</definedName>
    <definedName name="_______________________Ｈ２" localSheetId="12" hidden="1">{"'得意先'!$B$8:$G$58"}</definedName>
    <definedName name="_______________________Ｈ２" localSheetId="17" hidden="1">{"'得意先'!$B$8:$G$58"}</definedName>
    <definedName name="_______________________Ｈ２" localSheetId="16" hidden="1">{"'得意先'!$B$8:$G$58"}</definedName>
    <definedName name="_______________________Ｈ２" hidden="1">{"'得意先'!$B$8:$G$58"}</definedName>
    <definedName name="_______________________Ｈ３" localSheetId="5" hidden="1">{"'得意先'!$B$8:$G$58"}</definedName>
    <definedName name="_______________________Ｈ３" localSheetId="12" hidden="1">{"'得意先'!$B$8:$G$58"}</definedName>
    <definedName name="_______________________Ｈ３" localSheetId="17" hidden="1">{"'得意先'!$B$8:$G$58"}</definedName>
    <definedName name="_______________________Ｈ３" localSheetId="16" hidden="1">{"'得意先'!$B$8:$G$58"}</definedName>
    <definedName name="_______________________Ｈ３" hidden="1">{"'得意先'!$B$8:$G$58"}</definedName>
    <definedName name="_______________________Ｈ４" localSheetId="5" hidden="1">{"'得意先'!$B$8:$G$58"}</definedName>
    <definedName name="_______________________Ｈ４" localSheetId="12" hidden="1">{"'得意先'!$B$8:$G$58"}</definedName>
    <definedName name="_______________________Ｈ４" localSheetId="17" hidden="1">{"'得意先'!$B$8:$G$58"}</definedName>
    <definedName name="_______________________Ｈ４" localSheetId="16" hidden="1">{"'得意先'!$B$8:$G$58"}</definedName>
    <definedName name="_______________________Ｈ４" hidden="1">{"'得意先'!$B$8:$G$58"}</definedName>
    <definedName name="_______________________Ｈ５" localSheetId="5" hidden="1">{"'得意先'!$B$8:$G$58"}</definedName>
    <definedName name="_______________________Ｈ５" localSheetId="12" hidden="1">{"'得意先'!$B$8:$G$58"}</definedName>
    <definedName name="_______________________Ｈ５" localSheetId="17" hidden="1">{"'得意先'!$B$8:$G$58"}</definedName>
    <definedName name="_______________________Ｈ５" localSheetId="16" hidden="1">{"'得意先'!$B$8:$G$58"}</definedName>
    <definedName name="_______________________Ｈ５" hidden="1">{"'得意先'!$B$8:$G$58"}</definedName>
    <definedName name="_______________________Ｈ７" localSheetId="5" hidden="1">{"'得意先'!$B$8:$G$58"}</definedName>
    <definedName name="_______________________Ｈ７" localSheetId="12" hidden="1">{"'得意先'!$B$8:$G$58"}</definedName>
    <definedName name="_______________________Ｈ７" localSheetId="17" hidden="1">{"'得意先'!$B$8:$G$58"}</definedName>
    <definedName name="_______________________Ｈ７" localSheetId="16" hidden="1">{"'得意先'!$B$8:$G$58"}</definedName>
    <definedName name="_______________________Ｈ７" hidden="1">{"'得意先'!$B$8:$G$58"}</definedName>
    <definedName name="_____________________Ｈ１" localSheetId="5" hidden="1">{"'得意先'!$B$8:$G$58"}</definedName>
    <definedName name="_____________________Ｈ１" localSheetId="12" hidden="1">{"'得意先'!$B$8:$G$58"}</definedName>
    <definedName name="_____________________Ｈ１" localSheetId="17" hidden="1">{"'得意先'!$B$8:$G$58"}</definedName>
    <definedName name="_____________________Ｈ１" localSheetId="16" hidden="1">{"'得意先'!$B$8:$G$58"}</definedName>
    <definedName name="_____________________Ｈ１" hidden="1">{"'得意先'!$B$8:$G$58"}</definedName>
    <definedName name="_____________________Ｈ２" localSheetId="5" hidden="1">{"'得意先'!$B$8:$G$58"}</definedName>
    <definedName name="_____________________Ｈ２" localSheetId="12" hidden="1">{"'得意先'!$B$8:$G$58"}</definedName>
    <definedName name="_____________________Ｈ２" localSheetId="17" hidden="1">{"'得意先'!$B$8:$G$58"}</definedName>
    <definedName name="_____________________Ｈ２" localSheetId="16" hidden="1">{"'得意先'!$B$8:$G$58"}</definedName>
    <definedName name="_____________________Ｈ２" hidden="1">{"'得意先'!$B$8:$G$58"}</definedName>
    <definedName name="_____________________Ｈ３" localSheetId="5" hidden="1">{"'得意先'!$B$8:$G$58"}</definedName>
    <definedName name="_____________________Ｈ３" localSheetId="12" hidden="1">{"'得意先'!$B$8:$G$58"}</definedName>
    <definedName name="_____________________Ｈ３" localSheetId="17" hidden="1">{"'得意先'!$B$8:$G$58"}</definedName>
    <definedName name="_____________________Ｈ３" localSheetId="16" hidden="1">{"'得意先'!$B$8:$G$58"}</definedName>
    <definedName name="_____________________Ｈ３" hidden="1">{"'得意先'!$B$8:$G$58"}</definedName>
    <definedName name="_____________________Ｈ４" localSheetId="5" hidden="1">{"'得意先'!$B$8:$G$58"}</definedName>
    <definedName name="_____________________Ｈ４" localSheetId="12" hidden="1">{"'得意先'!$B$8:$G$58"}</definedName>
    <definedName name="_____________________Ｈ４" localSheetId="17" hidden="1">{"'得意先'!$B$8:$G$58"}</definedName>
    <definedName name="_____________________Ｈ４" localSheetId="16" hidden="1">{"'得意先'!$B$8:$G$58"}</definedName>
    <definedName name="_____________________Ｈ４" hidden="1">{"'得意先'!$B$8:$G$58"}</definedName>
    <definedName name="_____________________Ｈ５" localSheetId="5" hidden="1">{"'得意先'!$B$8:$G$58"}</definedName>
    <definedName name="_____________________Ｈ５" localSheetId="12" hidden="1">{"'得意先'!$B$8:$G$58"}</definedName>
    <definedName name="_____________________Ｈ５" localSheetId="17" hidden="1">{"'得意先'!$B$8:$G$58"}</definedName>
    <definedName name="_____________________Ｈ５" localSheetId="16" hidden="1">{"'得意先'!$B$8:$G$58"}</definedName>
    <definedName name="_____________________Ｈ５" hidden="1">{"'得意先'!$B$8:$G$58"}</definedName>
    <definedName name="_____________________Ｈ７" localSheetId="5" hidden="1">{"'得意先'!$B$8:$G$58"}</definedName>
    <definedName name="_____________________Ｈ７" localSheetId="12" hidden="1">{"'得意先'!$B$8:$G$58"}</definedName>
    <definedName name="_____________________Ｈ７" localSheetId="17" hidden="1">{"'得意先'!$B$8:$G$58"}</definedName>
    <definedName name="_____________________Ｈ７" localSheetId="16" hidden="1">{"'得意先'!$B$8:$G$58"}</definedName>
    <definedName name="_____________________Ｈ７" hidden="1">{"'得意先'!$B$8:$G$58"}</definedName>
    <definedName name="__________________Ｈ２" localSheetId="5" hidden="1">{"'得意先'!$B$8:$G$58"}</definedName>
    <definedName name="__________________Ｈ２" localSheetId="12" hidden="1">{"'得意先'!$B$8:$G$58"}</definedName>
    <definedName name="__________________Ｈ２" localSheetId="17" hidden="1">{"'得意先'!$B$8:$G$58"}</definedName>
    <definedName name="__________________Ｈ２" localSheetId="16" hidden="1">{"'得意先'!$B$8:$G$58"}</definedName>
    <definedName name="__________________Ｈ２" hidden="1">{"'得意先'!$B$8:$G$58"}</definedName>
    <definedName name="__________________Ｈ３" localSheetId="5" hidden="1">{"'得意先'!$B$8:$G$58"}</definedName>
    <definedName name="__________________Ｈ３" localSheetId="12" hidden="1">{"'得意先'!$B$8:$G$58"}</definedName>
    <definedName name="__________________Ｈ３" localSheetId="17" hidden="1">{"'得意先'!$B$8:$G$58"}</definedName>
    <definedName name="__________________Ｈ３" localSheetId="16" hidden="1">{"'得意先'!$B$8:$G$58"}</definedName>
    <definedName name="__________________Ｈ３" hidden="1">{"'得意先'!$B$8:$G$58"}</definedName>
    <definedName name="__________________Ｈ４" localSheetId="5" hidden="1">{"'得意先'!$B$8:$G$58"}</definedName>
    <definedName name="__________________Ｈ４" localSheetId="12" hidden="1">{"'得意先'!$B$8:$G$58"}</definedName>
    <definedName name="__________________Ｈ４" localSheetId="17" hidden="1">{"'得意先'!$B$8:$G$58"}</definedName>
    <definedName name="__________________Ｈ４" localSheetId="16" hidden="1">{"'得意先'!$B$8:$G$58"}</definedName>
    <definedName name="__________________Ｈ４" hidden="1">{"'得意先'!$B$8:$G$58"}</definedName>
    <definedName name="__________________Ｈ５" localSheetId="5" hidden="1">{"'得意先'!$B$8:$G$58"}</definedName>
    <definedName name="__________________Ｈ５" localSheetId="12" hidden="1">{"'得意先'!$B$8:$G$58"}</definedName>
    <definedName name="__________________Ｈ５" localSheetId="17" hidden="1">{"'得意先'!$B$8:$G$58"}</definedName>
    <definedName name="__________________Ｈ５" localSheetId="16" hidden="1">{"'得意先'!$B$8:$G$58"}</definedName>
    <definedName name="__________________Ｈ５" hidden="1">{"'得意先'!$B$8:$G$58"}</definedName>
    <definedName name="__________________Ｈ７" localSheetId="5" hidden="1">{"'得意先'!$B$8:$G$58"}</definedName>
    <definedName name="__________________Ｈ７" localSheetId="12" hidden="1">{"'得意先'!$B$8:$G$58"}</definedName>
    <definedName name="__________________Ｈ７" localSheetId="17" hidden="1">{"'得意先'!$B$8:$G$58"}</definedName>
    <definedName name="__________________Ｈ７" localSheetId="16" hidden="1">{"'得意先'!$B$8:$G$58"}</definedName>
    <definedName name="__________________Ｈ７" hidden="1">{"'得意先'!$B$8:$G$58"}</definedName>
    <definedName name="_________________B16" localSheetId="5" hidden="1">{"'発注データ送信 確認事項'!$A$1:$D$28"}</definedName>
    <definedName name="_________________B16" localSheetId="12" hidden="1">{"'発注データ送信 確認事項'!$A$1:$D$28"}</definedName>
    <definedName name="_________________B16" localSheetId="17" hidden="1">{"'発注データ送信 確認事項'!$A$1:$D$28"}</definedName>
    <definedName name="_________________B16" localSheetId="16"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localSheetId="12" hidden="1">{"'発注データ送信 確認事項'!$A$1:$D$28"}</definedName>
    <definedName name="_________________B6" localSheetId="17" hidden="1">{"'発注データ送信 確認事項'!$A$1:$D$28"}</definedName>
    <definedName name="_________________B6" localSheetId="16"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localSheetId="12" hidden="1">{"'発注データ送信 確認事項'!$A$1:$D$28"}</definedName>
    <definedName name="________________B16" localSheetId="17" hidden="1">{"'発注データ送信 確認事項'!$A$1:$D$28"}</definedName>
    <definedName name="________________B16" localSheetId="16"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localSheetId="12" hidden="1">{"'発注データ送信 確認事項'!$A$1:$D$28"}</definedName>
    <definedName name="________________B6" localSheetId="17" hidden="1">{"'発注データ送信 確認事項'!$A$1:$D$28"}</definedName>
    <definedName name="________________B6" localSheetId="16" hidden="1">{"'発注データ送信 確認事項'!$A$1:$D$28"}</definedName>
    <definedName name="________________B6" hidden="1">{"'発注データ送信 確認事項'!$A$1:$D$28"}</definedName>
    <definedName name="_______________Ｈ３" localSheetId="5" hidden="1">{"'得意先'!$B$8:$G$58"}</definedName>
    <definedName name="_______________Ｈ３" localSheetId="12" hidden="1">{"'得意先'!$B$8:$G$58"}</definedName>
    <definedName name="_______________Ｈ３" localSheetId="17" hidden="1">{"'得意先'!$B$8:$G$58"}</definedName>
    <definedName name="_______________Ｈ３" localSheetId="16" hidden="1">{"'得意先'!$B$8:$G$58"}</definedName>
    <definedName name="_______________Ｈ３" hidden="1">{"'得意先'!$B$8:$G$58"}</definedName>
    <definedName name="_______________Ｈ４" localSheetId="5" hidden="1">{"'得意先'!$B$8:$G$58"}</definedName>
    <definedName name="_______________Ｈ４" localSheetId="12" hidden="1">{"'得意先'!$B$8:$G$58"}</definedName>
    <definedName name="_______________Ｈ４" localSheetId="17" hidden="1">{"'得意先'!$B$8:$G$58"}</definedName>
    <definedName name="_______________Ｈ４" localSheetId="16" hidden="1">{"'得意先'!$B$8:$G$58"}</definedName>
    <definedName name="_______________Ｈ４" hidden="1">{"'得意先'!$B$8:$G$58"}</definedName>
    <definedName name="_______________Ｈ５" localSheetId="5" hidden="1">{"'得意先'!$B$8:$G$58"}</definedName>
    <definedName name="_______________Ｈ５" localSheetId="12" hidden="1">{"'得意先'!$B$8:$G$58"}</definedName>
    <definedName name="_______________Ｈ５" localSheetId="17" hidden="1">{"'得意先'!$B$8:$G$58"}</definedName>
    <definedName name="_______________Ｈ５" localSheetId="16" hidden="1">{"'得意先'!$B$8:$G$58"}</definedName>
    <definedName name="_______________Ｈ５" hidden="1">{"'得意先'!$B$8:$G$58"}</definedName>
    <definedName name="_______________Ｈ７" localSheetId="5" hidden="1">{"'得意先'!$B$8:$G$58"}</definedName>
    <definedName name="_______________Ｈ７" localSheetId="12" hidden="1">{"'得意先'!$B$8:$G$58"}</definedName>
    <definedName name="_______________Ｈ７" localSheetId="17" hidden="1">{"'得意先'!$B$8:$G$58"}</definedName>
    <definedName name="_______________Ｈ７" localSheetId="16" hidden="1">{"'得意先'!$B$8:$G$58"}</definedName>
    <definedName name="_______________Ｈ７" hidden="1">{"'得意先'!$B$8:$G$58"}</definedName>
    <definedName name="______________B6" localSheetId="5" hidden="1">{"'発注データ送信 確認事項'!$A$1:$D$28"}</definedName>
    <definedName name="______________B6" localSheetId="12" hidden="1">{"'発注データ送信 確認事項'!$A$1:$D$28"}</definedName>
    <definedName name="______________B6" localSheetId="17" hidden="1">{"'発注データ送信 確認事項'!$A$1:$D$28"}</definedName>
    <definedName name="______________B6" localSheetId="16"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localSheetId="12" hidden="1">{"'発注データ送信 確認事項'!$A$1:$D$28"}</definedName>
    <definedName name="_____________B6" localSheetId="17" hidden="1">{"'発注データ送信 確認事項'!$A$1:$D$28"}</definedName>
    <definedName name="_____________B6" localSheetId="16"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localSheetId="12" hidden="1">{#N/A,#N/A,TRUE,"UKUPNO";#N/A,#N/A,TRUE,"PLASMAN";#N/A,#N/A,TRUE,"REKAP"}</definedName>
    <definedName name="___________fin1" localSheetId="17" hidden="1">{#N/A,#N/A,TRUE,"UKUPNO";#N/A,#N/A,TRUE,"PLASMAN";#N/A,#N/A,TRUE,"REKAP"}</definedName>
    <definedName name="___________fin1" localSheetId="16"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localSheetId="12" hidden="1">{#N/A,#N/A,TRUE,"UKUPNO";#N/A,#N/A,TRUE,"PLASMAN";#N/A,#N/A,TRUE,"REKAP"}</definedName>
    <definedName name="___________HKJ1" localSheetId="17" hidden="1">{#N/A,#N/A,TRUE,"UKUPNO";#N/A,#N/A,TRUE,"PLASMAN";#N/A,#N/A,TRUE,"REKAP"}</definedName>
    <definedName name="___________HKJ1" localSheetId="16"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localSheetId="12" hidden="1">{#N/A,#N/A,TRUE,"UKUPNO";#N/A,#N/A,TRUE,"PLASMAN";#N/A,#N/A,TRUE,"REKAP"}</definedName>
    <definedName name="___________HR1" localSheetId="17" hidden="1">{#N/A,#N/A,TRUE,"UKUPNO";#N/A,#N/A,TRUE,"PLASMAN";#N/A,#N/A,TRUE,"REKAP"}</definedName>
    <definedName name="___________HR1" localSheetId="16"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localSheetId="12" hidden="1">{#N/A,#N/A,TRUE,"UKUPNO";#N/A,#N/A,TRUE,"PLASMAN";#N/A,#N/A,TRUE,"REKAP"}</definedName>
    <definedName name="___________K1" localSheetId="17" hidden="1">{#N/A,#N/A,TRUE,"UKUPNO";#N/A,#N/A,TRUE,"PLASMAN";#N/A,#N/A,TRUE,"REKAP"}</definedName>
    <definedName name="___________K1" localSheetId="16"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localSheetId="12" hidden="1">{#N/A,#N/A,TRUE,"UKUPNO";#N/A,#N/A,TRUE,"PLASMAN";#N/A,#N/A,TRUE,"REKAP"}</definedName>
    <definedName name="___________KO1" localSheetId="17" hidden="1">{#N/A,#N/A,TRUE,"UKUPNO";#N/A,#N/A,TRUE,"PLASMAN";#N/A,#N/A,TRUE,"REKAP"}</definedName>
    <definedName name="___________KO1" localSheetId="16"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localSheetId="12" hidden="1">{#N/A,#N/A,FALSE,"Aging Summary";#N/A,#N/A,FALSE,"Ratio Analysis";#N/A,#N/A,FALSE,"Test 120 Day Accts";#N/A,#N/A,FALSE,"Tickmarks"}</definedName>
    <definedName name="___________SE1" localSheetId="17" hidden="1">{#N/A,#N/A,FALSE,"Aging Summary";#N/A,#N/A,FALSE,"Ratio Analysis";#N/A,#N/A,FALSE,"Test 120 Day Accts";#N/A,#N/A,FALSE,"Tickmarks"}</definedName>
    <definedName name="___________SE1" localSheetId="16"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localSheetId="12" hidden="1">{#N/A,#N/A,TRUE,"UKUPNO";#N/A,#N/A,TRUE,"PLASMAN";#N/A,#N/A,TRUE,"REKAP"}</definedName>
    <definedName name="___________w1" localSheetId="17" hidden="1">{#N/A,#N/A,TRUE,"UKUPNO";#N/A,#N/A,TRUE,"PLASMAN";#N/A,#N/A,TRUE,"REKAP"}</definedName>
    <definedName name="___________w1" localSheetId="16"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localSheetId="12" hidden="1">{#N/A,#N/A,TRUE,"UKUPNO";#N/A,#N/A,TRUE,"PLASMAN";#N/A,#N/A,TRUE,"REKAP"}</definedName>
    <definedName name="___________z1" localSheetId="17" hidden="1">{#N/A,#N/A,TRUE,"UKUPNO";#N/A,#N/A,TRUE,"PLASMAN";#N/A,#N/A,TRUE,"REKAP"}</definedName>
    <definedName name="___________z1" localSheetId="16"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localSheetId="12" hidden="1">{"'発注データ送信 確認事項'!$A$1:$D$28"}</definedName>
    <definedName name="__________B6" localSheetId="17" hidden="1">{"'発注データ送信 確認事項'!$A$1:$D$28"}</definedName>
    <definedName name="__________B6" localSheetId="16" hidden="1">{"'発注データ送信 確認事項'!$A$1:$D$28"}</definedName>
    <definedName name="__________B6" hidden="1">{"'発注データ送信 確認事項'!$A$1:$D$28"}</definedName>
    <definedName name="__________b7" localSheetId="5" hidden="1">{"'発注データ送信 確認事項'!$A$1:$D$28"}</definedName>
    <definedName name="__________b7" localSheetId="12" hidden="1">{"'発注データ送信 確認事項'!$A$1:$D$28"}</definedName>
    <definedName name="__________b7" localSheetId="17" hidden="1">{"'発注データ送信 確認事項'!$A$1:$D$28"}</definedName>
    <definedName name="__________b7" localSheetId="16"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localSheetId="12" hidden="1">{#N/A,#N/A,TRUE,"UKUPNO";#N/A,#N/A,TRUE,"PLASMAN";#N/A,#N/A,TRUE,"REKAP"}</definedName>
    <definedName name="__________fin1" localSheetId="17" hidden="1">{#N/A,#N/A,TRUE,"UKUPNO";#N/A,#N/A,TRUE,"PLASMAN";#N/A,#N/A,TRUE,"REKAP"}</definedName>
    <definedName name="__________fin1" localSheetId="16"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localSheetId="12" hidden="1">{#N/A,#N/A,TRUE,"UKUPNO";#N/A,#N/A,TRUE,"PLASMAN";#N/A,#N/A,TRUE,"REKAP"}</definedName>
    <definedName name="__________HKJ1" localSheetId="17" hidden="1">{#N/A,#N/A,TRUE,"UKUPNO";#N/A,#N/A,TRUE,"PLASMAN";#N/A,#N/A,TRUE,"REKAP"}</definedName>
    <definedName name="__________HKJ1" localSheetId="16"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localSheetId="12" hidden="1">{#N/A,#N/A,TRUE,"UKUPNO";#N/A,#N/A,TRUE,"PLASMAN";#N/A,#N/A,TRUE,"REKAP"}</definedName>
    <definedName name="__________HR1" localSheetId="17" hidden="1">{#N/A,#N/A,TRUE,"UKUPNO";#N/A,#N/A,TRUE,"PLASMAN";#N/A,#N/A,TRUE,"REKAP"}</definedName>
    <definedName name="__________HR1" localSheetId="16"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localSheetId="12" hidden="1">{#N/A,#N/A,TRUE,"UKUPNO";#N/A,#N/A,TRUE,"PLASMAN";#N/A,#N/A,TRUE,"REKAP"}</definedName>
    <definedName name="__________K1" localSheetId="17" hidden="1">{#N/A,#N/A,TRUE,"UKUPNO";#N/A,#N/A,TRUE,"PLASMAN";#N/A,#N/A,TRUE,"REKAP"}</definedName>
    <definedName name="__________K1" localSheetId="16"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localSheetId="12" hidden="1">{#N/A,#N/A,TRUE,"UKUPNO";#N/A,#N/A,TRUE,"PLASMAN";#N/A,#N/A,TRUE,"REKAP"}</definedName>
    <definedName name="__________KO1" localSheetId="17" hidden="1">{#N/A,#N/A,TRUE,"UKUPNO";#N/A,#N/A,TRUE,"PLASMAN";#N/A,#N/A,TRUE,"REKAP"}</definedName>
    <definedName name="__________KO1" localSheetId="16"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localSheetId="12" hidden="1">{#N/A,#N/A,FALSE,"Aging Summary";#N/A,#N/A,FALSE,"Ratio Analysis";#N/A,#N/A,FALSE,"Test 120 Day Accts";#N/A,#N/A,FALSE,"Tickmarks"}</definedName>
    <definedName name="__________SE1" localSheetId="17" hidden="1">{#N/A,#N/A,FALSE,"Aging Summary";#N/A,#N/A,FALSE,"Ratio Analysis";#N/A,#N/A,FALSE,"Test 120 Day Accts";#N/A,#N/A,FALSE,"Tickmarks"}</definedName>
    <definedName name="__________SE1" localSheetId="16"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localSheetId="12" hidden="1">{#N/A,#N/A,TRUE,"UKUPNO";#N/A,#N/A,TRUE,"PLASMAN";#N/A,#N/A,TRUE,"REKAP"}</definedName>
    <definedName name="__________w1" localSheetId="17" hidden="1">{#N/A,#N/A,TRUE,"UKUPNO";#N/A,#N/A,TRUE,"PLASMAN";#N/A,#N/A,TRUE,"REKAP"}</definedName>
    <definedName name="__________w1" localSheetId="16"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localSheetId="12" hidden="1">{#N/A,#N/A,TRUE,"UKUPNO";#N/A,#N/A,TRUE,"PLASMAN";#N/A,#N/A,TRUE,"REKAP"}</definedName>
    <definedName name="__________z1" localSheetId="17" hidden="1">{#N/A,#N/A,TRUE,"UKUPNO";#N/A,#N/A,TRUE,"PLASMAN";#N/A,#N/A,TRUE,"REKAP"}</definedName>
    <definedName name="__________z1" localSheetId="16" hidden="1">{#N/A,#N/A,TRUE,"UKUPNO";#N/A,#N/A,TRUE,"PLASMAN";#N/A,#N/A,TRUE,"REKAP"}</definedName>
    <definedName name="__________z1" hidden="1">{#N/A,#N/A,TRUE,"UKUPNO";#N/A,#N/A,TRUE,"PLASMAN";#N/A,#N/A,TRUE,"REKAP"}</definedName>
    <definedName name="_________a1" localSheetId="5" hidden="1">{"'テーブル名 (2)'!$A$1:$N$66"}</definedName>
    <definedName name="_________a1" localSheetId="12" hidden="1">{"'テーブル名 (2)'!$A$1:$N$66"}</definedName>
    <definedName name="_________a1" localSheetId="17" hidden="1">{"'テーブル名 (2)'!$A$1:$N$66"}</definedName>
    <definedName name="_________a1" localSheetId="16" hidden="1">{"'テーブル名 (2)'!$A$1:$N$66"}</definedName>
    <definedName name="_________a1" hidden="1">{"'テーブル名 (2)'!$A$1:$N$66"}</definedName>
    <definedName name="_________B16" localSheetId="5" hidden="1">{"'発注データ送信 確認事項'!$A$1:$D$28"}</definedName>
    <definedName name="_________B16" localSheetId="12" hidden="1">{"'発注データ送信 確認事項'!$A$1:$D$28"}</definedName>
    <definedName name="_________B16" localSheetId="17" hidden="1">{"'発注データ送信 確認事項'!$A$1:$D$28"}</definedName>
    <definedName name="_________B16" localSheetId="16" hidden="1">{"'発注データ送信 確認事項'!$A$1:$D$28"}</definedName>
    <definedName name="_________B16" hidden="1">{"'発注データ送信 確認事項'!$A$1:$D$28"}</definedName>
    <definedName name="_________B6" localSheetId="5" hidden="1">{"'発注データ送信 確認事項'!$A$1:$D$28"}</definedName>
    <definedName name="_________B6" localSheetId="12" hidden="1">{"'発注データ送信 確認事項'!$A$1:$D$28"}</definedName>
    <definedName name="_________B6" localSheetId="17" hidden="1">{"'発注データ送信 確認事項'!$A$1:$D$28"}</definedName>
    <definedName name="_________B6" localSheetId="16" hidden="1">{"'発注データ送信 確認事項'!$A$1:$D$28"}</definedName>
    <definedName name="_________B6" hidden="1">{"'発注データ送信 確認事項'!$A$1:$D$28"}</definedName>
    <definedName name="_________b7" localSheetId="5" hidden="1">{"'発注データ送信 確認事項'!$A$1:$D$28"}</definedName>
    <definedName name="_________b7" localSheetId="12" hidden="1">{"'発注データ送信 確認事項'!$A$1:$D$28"}</definedName>
    <definedName name="_________b7" localSheetId="17" hidden="1">{"'発注データ送信 確認事項'!$A$1:$D$28"}</definedName>
    <definedName name="_________b7" localSheetId="16" hidden="1">{"'発注データ送信 確認事項'!$A$1:$D$28"}</definedName>
    <definedName name="_________b7" hidden="1">{"'発注データ送信 確認事項'!$A$1:$D$28"}</definedName>
    <definedName name="_________cc5" localSheetId="5" hidden="1">{"'テーブル名 (2)'!$A$1:$N$66"}</definedName>
    <definedName name="_________cc5" localSheetId="12" hidden="1">{"'テーブル名 (2)'!$A$1:$N$66"}</definedName>
    <definedName name="_________cc5" localSheetId="17" hidden="1">{"'テーブル名 (2)'!$A$1:$N$66"}</definedName>
    <definedName name="_________cc5" localSheetId="16" hidden="1">{"'テーブル名 (2)'!$A$1:$N$66"}</definedName>
    <definedName name="_________cc5" hidden="1">{"'テーブル名 (2)'!$A$1:$N$66"}</definedName>
    <definedName name="_________cc6" localSheetId="5" hidden="1">{"'テーブル名 (2)'!$A$1:$N$66"}</definedName>
    <definedName name="_________cc6" localSheetId="12" hidden="1">{"'テーブル名 (2)'!$A$1:$N$66"}</definedName>
    <definedName name="_________cc6" localSheetId="17" hidden="1">{"'テーブル名 (2)'!$A$1:$N$66"}</definedName>
    <definedName name="_________cc6" localSheetId="16" hidden="1">{"'テーブル名 (2)'!$A$1:$N$66"}</definedName>
    <definedName name="_________cc6" hidden="1">{"'テーブル名 (2)'!$A$1:$N$66"}</definedName>
    <definedName name="_________d1" localSheetId="5" hidden="1">{"'テーブル名 (2)'!$A$1:$N$66"}</definedName>
    <definedName name="_________d1" localSheetId="12" hidden="1">{"'テーブル名 (2)'!$A$1:$N$66"}</definedName>
    <definedName name="_________d1" localSheetId="17" hidden="1">{"'テーブル名 (2)'!$A$1:$N$66"}</definedName>
    <definedName name="_________d1" localSheetId="16" hidden="1">{"'テーブル名 (2)'!$A$1:$N$66"}</definedName>
    <definedName name="_________d1" hidden="1">{"'テーブル名 (2)'!$A$1:$N$66"}</definedName>
    <definedName name="_________d2" localSheetId="5" hidden="1">{"'テーブル名 (2)'!$A$1:$N$66"}</definedName>
    <definedName name="_________d2" localSheetId="12" hidden="1">{"'テーブル名 (2)'!$A$1:$N$66"}</definedName>
    <definedName name="_________d2" localSheetId="17" hidden="1">{"'テーブル名 (2)'!$A$1:$N$66"}</definedName>
    <definedName name="_________d2" localSheetId="16" hidden="1">{"'テーブル名 (2)'!$A$1:$N$66"}</definedName>
    <definedName name="_________d2" hidden="1">{"'テーブル名 (2)'!$A$1:$N$66"}</definedName>
    <definedName name="_________e1" localSheetId="5" hidden="1">{"'テーブル名 (2)'!$A$1:$N$66"}</definedName>
    <definedName name="_________e1" localSheetId="12" hidden="1">{"'テーブル名 (2)'!$A$1:$N$66"}</definedName>
    <definedName name="_________e1" localSheetId="17" hidden="1">{"'テーブル名 (2)'!$A$1:$N$66"}</definedName>
    <definedName name="_________e1" localSheetId="16" hidden="1">{"'テーブル名 (2)'!$A$1:$N$66"}</definedName>
    <definedName name="_________e1" hidden="1">{"'テーブル名 (2)'!$A$1:$N$66"}</definedName>
    <definedName name="_________fin1" localSheetId="5" hidden="1">{#N/A,#N/A,TRUE,"UKUPNO";#N/A,#N/A,TRUE,"PLASMAN";#N/A,#N/A,TRUE,"REKAP"}</definedName>
    <definedName name="_________fin1" localSheetId="12" hidden="1">{#N/A,#N/A,TRUE,"UKUPNO";#N/A,#N/A,TRUE,"PLASMAN";#N/A,#N/A,TRUE,"REKAP"}</definedName>
    <definedName name="_________fin1" localSheetId="17" hidden="1">{#N/A,#N/A,TRUE,"UKUPNO";#N/A,#N/A,TRUE,"PLASMAN";#N/A,#N/A,TRUE,"REKAP"}</definedName>
    <definedName name="_________fin1" localSheetId="16"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localSheetId="12" hidden="1">{#N/A,#N/A,TRUE,"UKUPNO";#N/A,#N/A,TRUE,"PLASMAN";#N/A,#N/A,TRUE,"REKAP"}</definedName>
    <definedName name="_________HKJ1" localSheetId="17" hidden="1">{#N/A,#N/A,TRUE,"UKUPNO";#N/A,#N/A,TRUE,"PLASMAN";#N/A,#N/A,TRUE,"REKAP"}</definedName>
    <definedName name="_________HKJ1" localSheetId="16"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localSheetId="12" hidden="1">{#N/A,#N/A,TRUE,"UKUPNO";#N/A,#N/A,TRUE,"PLASMAN";#N/A,#N/A,TRUE,"REKAP"}</definedName>
    <definedName name="_________HR1" localSheetId="17" hidden="1">{#N/A,#N/A,TRUE,"UKUPNO";#N/A,#N/A,TRUE,"PLASMAN";#N/A,#N/A,TRUE,"REKAP"}</definedName>
    <definedName name="_________HR1" localSheetId="16"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localSheetId="12" hidden="1">{#N/A,#N/A,TRUE,"UKUPNO";#N/A,#N/A,TRUE,"PLASMAN";#N/A,#N/A,TRUE,"REKAP"}</definedName>
    <definedName name="_________K1" localSheetId="17" hidden="1">{#N/A,#N/A,TRUE,"UKUPNO";#N/A,#N/A,TRUE,"PLASMAN";#N/A,#N/A,TRUE,"REKAP"}</definedName>
    <definedName name="_________K1" localSheetId="16"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localSheetId="12" hidden="1">{#N/A,#N/A,TRUE,"UKUPNO";#N/A,#N/A,TRUE,"PLASMAN";#N/A,#N/A,TRUE,"REKAP"}</definedName>
    <definedName name="_________KO1" localSheetId="17" hidden="1">{#N/A,#N/A,TRUE,"UKUPNO";#N/A,#N/A,TRUE,"PLASMAN";#N/A,#N/A,TRUE,"REKAP"}</definedName>
    <definedName name="_________KO1" localSheetId="16"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localSheetId="12" hidden="1">{#N/A,#N/A,FALSE,"Aging Summary";#N/A,#N/A,FALSE,"Ratio Analysis";#N/A,#N/A,FALSE,"Test 120 Day Accts";#N/A,#N/A,FALSE,"Tickmarks"}</definedName>
    <definedName name="_________SE1" localSheetId="17" hidden="1">{#N/A,#N/A,FALSE,"Aging Summary";#N/A,#N/A,FALSE,"Ratio Analysis";#N/A,#N/A,FALSE,"Test 120 Day Accts";#N/A,#N/A,FALSE,"Tickmarks"}</definedName>
    <definedName name="_________SE1" localSheetId="16"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localSheetId="12" hidden="1">{#N/A,#N/A,TRUE,"UKUPNO";#N/A,#N/A,TRUE,"PLASMAN";#N/A,#N/A,TRUE,"REKAP"}</definedName>
    <definedName name="_________w1" localSheetId="17" hidden="1">{#N/A,#N/A,TRUE,"UKUPNO";#N/A,#N/A,TRUE,"PLASMAN";#N/A,#N/A,TRUE,"REKAP"}</definedName>
    <definedName name="_________w1" localSheetId="16"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localSheetId="12" hidden="1">{#N/A,#N/A,TRUE,"UKUPNO";#N/A,#N/A,TRUE,"PLASMAN";#N/A,#N/A,TRUE,"REKAP"}</definedName>
    <definedName name="_________z1" localSheetId="17" hidden="1">{#N/A,#N/A,TRUE,"UKUPNO";#N/A,#N/A,TRUE,"PLASMAN";#N/A,#N/A,TRUE,"REKAP"}</definedName>
    <definedName name="_________z1" localSheetId="16" hidden="1">{#N/A,#N/A,TRUE,"UKUPNO";#N/A,#N/A,TRUE,"PLASMAN";#N/A,#N/A,TRUE,"REKAP"}</definedName>
    <definedName name="_________z1" hidden="1">{#N/A,#N/A,TRUE,"UKUPNO";#N/A,#N/A,TRUE,"PLASMAN";#N/A,#N/A,TRUE,"REKAP"}</definedName>
    <definedName name="________a1" localSheetId="5" hidden="1">{"'テーブル名 (2)'!$A$1:$N$66"}</definedName>
    <definedName name="________a1" localSheetId="12" hidden="1">{"'テーブル名 (2)'!$A$1:$N$66"}</definedName>
    <definedName name="________a1" localSheetId="17" hidden="1">{"'テーブル名 (2)'!$A$1:$N$66"}</definedName>
    <definedName name="________a1" localSheetId="16" hidden="1">{"'テーブル名 (2)'!$A$1:$N$66"}</definedName>
    <definedName name="________a1" hidden="1">{"'テーブル名 (2)'!$A$1:$N$66"}</definedName>
    <definedName name="________cc6" localSheetId="5" hidden="1">{"'テーブル名 (2)'!$A$1:$N$66"}</definedName>
    <definedName name="________cc6" localSheetId="12" hidden="1">{"'テーブル名 (2)'!$A$1:$N$66"}</definedName>
    <definedName name="________cc6" localSheetId="17" hidden="1">{"'テーブル名 (2)'!$A$1:$N$66"}</definedName>
    <definedName name="________cc6" localSheetId="16" hidden="1">{"'テーブル名 (2)'!$A$1:$N$66"}</definedName>
    <definedName name="________cc6" hidden="1">{"'テーブル名 (2)'!$A$1:$N$66"}</definedName>
    <definedName name="________d1" localSheetId="5" hidden="1">{"'テーブル名 (2)'!$A$1:$N$66"}</definedName>
    <definedName name="________d1" localSheetId="12" hidden="1">{"'テーブル名 (2)'!$A$1:$N$66"}</definedName>
    <definedName name="________d1" localSheetId="17" hidden="1">{"'テーブル名 (2)'!$A$1:$N$66"}</definedName>
    <definedName name="________d1" localSheetId="16" hidden="1">{"'テーブル名 (2)'!$A$1:$N$66"}</definedName>
    <definedName name="________d1" hidden="1">{"'テーブル名 (2)'!$A$1:$N$66"}</definedName>
    <definedName name="________d2" localSheetId="5" hidden="1">{"'テーブル名 (2)'!$A$1:$N$66"}</definedName>
    <definedName name="________d2" localSheetId="12" hidden="1">{"'テーブル名 (2)'!$A$1:$N$66"}</definedName>
    <definedName name="________d2" localSheetId="17" hidden="1">{"'テーブル名 (2)'!$A$1:$N$66"}</definedName>
    <definedName name="________d2" localSheetId="16" hidden="1">{"'テーブル名 (2)'!$A$1:$N$66"}</definedName>
    <definedName name="________d2" hidden="1">{"'テーブル名 (2)'!$A$1:$N$66"}</definedName>
    <definedName name="________e1" localSheetId="5" hidden="1">{"'テーブル名 (2)'!$A$1:$N$66"}</definedName>
    <definedName name="________e1" localSheetId="12" hidden="1">{"'テーブル名 (2)'!$A$1:$N$66"}</definedName>
    <definedName name="________e1" localSheetId="17" hidden="1">{"'テーブル名 (2)'!$A$1:$N$66"}</definedName>
    <definedName name="________e1" localSheetId="16" hidden="1">{"'テーブル名 (2)'!$A$1:$N$66"}</definedName>
    <definedName name="________e1" hidden="1">{"'テーブル名 (2)'!$A$1:$N$66"}</definedName>
    <definedName name="________fin1" localSheetId="5" hidden="1">{#N/A,#N/A,TRUE,"UKUPNO";#N/A,#N/A,TRUE,"PLASMAN";#N/A,#N/A,TRUE,"REKAP"}</definedName>
    <definedName name="________fin1" localSheetId="12" hidden="1">{#N/A,#N/A,TRUE,"UKUPNO";#N/A,#N/A,TRUE,"PLASMAN";#N/A,#N/A,TRUE,"REKAP"}</definedName>
    <definedName name="________fin1" localSheetId="17" hidden="1">{#N/A,#N/A,TRUE,"UKUPNO";#N/A,#N/A,TRUE,"PLASMAN";#N/A,#N/A,TRUE,"REKAP"}</definedName>
    <definedName name="________fin1" localSheetId="16" hidden="1">{#N/A,#N/A,TRUE,"UKUPNO";#N/A,#N/A,TRUE,"PLASMAN";#N/A,#N/A,TRUE,"REKAP"}</definedName>
    <definedName name="________fin1" hidden="1">{#N/A,#N/A,TRUE,"UKUPNO";#N/A,#N/A,TRUE,"PLASMAN";#N/A,#N/A,TRUE,"REKAP"}</definedName>
    <definedName name="________Ｈ２" localSheetId="5" hidden="1">{"'得意先'!$B$8:$G$58"}</definedName>
    <definedName name="________Ｈ２" localSheetId="12" hidden="1">{"'得意先'!$B$8:$G$58"}</definedName>
    <definedName name="________Ｈ２" localSheetId="17" hidden="1">{"'得意先'!$B$8:$G$58"}</definedName>
    <definedName name="________Ｈ２" localSheetId="16" hidden="1">{"'得意先'!$B$8:$G$58"}</definedName>
    <definedName name="________Ｈ２" hidden="1">{"'得意先'!$B$8:$G$58"}</definedName>
    <definedName name="________Ｈ３" localSheetId="5" hidden="1">{"'得意先'!$B$8:$G$58"}</definedName>
    <definedName name="________Ｈ３" localSheetId="12" hidden="1">{"'得意先'!$B$8:$G$58"}</definedName>
    <definedName name="________Ｈ３" localSheetId="17" hidden="1">{"'得意先'!$B$8:$G$58"}</definedName>
    <definedName name="________Ｈ３" localSheetId="16" hidden="1">{"'得意先'!$B$8:$G$58"}</definedName>
    <definedName name="________Ｈ３" hidden="1">{"'得意先'!$B$8:$G$58"}</definedName>
    <definedName name="________Ｈ４" localSheetId="5" hidden="1">{"'得意先'!$B$8:$G$58"}</definedName>
    <definedName name="________Ｈ４" localSheetId="12" hidden="1">{"'得意先'!$B$8:$G$58"}</definedName>
    <definedName name="________Ｈ４" localSheetId="17" hidden="1">{"'得意先'!$B$8:$G$58"}</definedName>
    <definedName name="________Ｈ４" localSheetId="16" hidden="1">{"'得意先'!$B$8:$G$58"}</definedName>
    <definedName name="________Ｈ４" hidden="1">{"'得意先'!$B$8:$G$58"}</definedName>
    <definedName name="________Ｈ５" localSheetId="5" hidden="1">{"'得意先'!$B$8:$G$58"}</definedName>
    <definedName name="________Ｈ５" localSheetId="12" hidden="1">{"'得意先'!$B$8:$G$58"}</definedName>
    <definedName name="________Ｈ５" localSheetId="17" hidden="1">{"'得意先'!$B$8:$G$58"}</definedName>
    <definedName name="________Ｈ５" localSheetId="16" hidden="1">{"'得意先'!$B$8:$G$58"}</definedName>
    <definedName name="________Ｈ５" hidden="1">{"'得意先'!$B$8:$G$58"}</definedName>
    <definedName name="________Ｈ７" localSheetId="5" hidden="1">{"'得意先'!$B$8:$G$58"}</definedName>
    <definedName name="________Ｈ７" localSheetId="12" hidden="1">{"'得意先'!$B$8:$G$58"}</definedName>
    <definedName name="________Ｈ７" localSheetId="17" hidden="1">{"'得意先'!$B$8:$G$58"}</definedName>
    <definedName name="________Ｈ７" localSheetId="16" hidden="1">{"'得意先'!$B$8:$G$58"}</definedName>
    <definedName name="________Ｈ７" hidden="1">{"'得意先'!$B$8:$G$58"}</definedName>
    <definedName name="________HKJ1" localSheetId="5" hidden="1">{#N/A,#N/A,TRUE,"UKUPNO";#N/A,#N/A,TRUE,"PLASMAN";#N/A,#N/A,TRUE,"REKAP"}</definedName>
    <definedName name="________HKJ1" localSheetId="12" hidden="1">{#N/A,#N/A,TRUE,"UKUPNO";#N/A,#N/A,TRUE,"PLASMAN";#N/A,#N/A,TRUE,"REKAP"}</definedName>
    <definedName name="________HKJ1" localSheetId="17" hidden="1">{#N/A,#N/A,TRUE,"UKUPNO";#N/A,#N/A,TRUE,"PLASMAN";#N/A,#N/A,TRUE,"REKAP"}</definedName>
    <definedName name="________HKJ1" localSheetId="16"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localSheetId="12" hidden="1">{#N/A,#N/A,TRUE,"UKUPNO";#N/A,#N/A,TRUE,"PLASMAN";#N/A,#N/A,TRUE,"REKAP"}</definedName>
    <definedName name="________HR1" localSheetId="17" hidden="1">{#N/A,#N/A,TRUE,"UKUPNO";#N/A,#N/A,TRUE,"PLASMAN";#N/A,#N/A,TRUE,"REKAP"}</definedName>
    <definedName name="________HR1" localSheetId="16"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localSheetId="12" hidden="1">{#N/A,#N/A,TRUE,"UKUPNO";#N/A,#N/A,TRUE,"PLASMAN";#N/A,#N/A,TRUE,"REKAP"}</definedName>
    <definedName name="________K1" localSheetId="17" hidden="1">{#N/A,#N/A,TRUE,"UKUPNO";#N/A,#N/A,TRUE,"PLASMAN";#N/A,#N/A,TRUE,"REKAP"}</definedName>
    <definedName name="________K1" localSheetId="16"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localSheetId="12" hidden="1">{#N/A,#N/A,TRUE,"UKUPNO";#N/A,#N/A,TRUE,"PLASMAN";#N/A,#N/A,TRUE,"REKAP"}</definedName>
    <definedName name="________KO1" localSheetId="17" hidden="1">{#N/A,#N/A,TRUE,"UKUPNO";#N/A,#N/A,TRUE,"PLASMAN";#N/A,#N/A,TRUE,"REKAP"}</definedName>
    <definedName name="________KO1" localSheetId="16"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localSheetId="12" hidden="1">{#N/A,#N/A,FALSE,"Aging Summary";#N/A,#N/A,FALSE,"Ratio Analysis";#N/A,#N/A,FALSE,"Test 120 Day Accts";#N/A,#N/A,FALSE,"Tickmarks"}</definedName>
    <definedName name="________SE1" localSheetId="17" hidden="1">{#N/A,#N/A,FALSE,"Aging Summary";#N/A,#N/A,FALSE,"Ratio Analysis";#N/A,#N/A,FALSE,"Test 120 Day Accts";#N/A,#N/A,FALSE,"Tickmarks"}</definedName>
    <definedName name="________SE1" localSheetId="16"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localSheetId="12" hidden="1">{#N/A,#N/A,TRUE,"UKUPNO";#N/A,#N/A,TRUE,"PLASMAN";#N/A,#N/A,TRUE,"REKAP"}</definedName>
    <definedName name="________w1" localSheetId="17" hidden="1">{#N/A,#N/A,TRUE,"UKUPNO";#N/A,#N/A,TRUE,"PLASMAN";#N/A,#N/A,TRUE,"REKAP"}</definedName>
    <definedName name="________w1" localSheetId="16" hidden="1">{#N/A,#N/A,TRUE,"UKUPNO";#N/A,#N/A,TRUE,"PLASMAN";#N/A,#N/A,TRUE,"REKAP"}</definedName>
    <definedName name="________w1" hidden="1">{#N/A,#N/A,TRUE,"UKUPNO";#N/A,#N/A,TRUE,"PLASMAN";#N/A,#N/A,TRUE,"REKAP"}</definedName>
    <definedName name="________z1" localSheetId="5" hidden="1">{#N/A,#N/A,TRUE,"UKUPNO";#N/A,#N/A,TRUE,"PLASMAN";#N/A,#N/A,TRUE,"REKAP"}</definedName>
    <definedName name="________z1" localSheetId="12" hidden="1">{#N/A,#N/A,TRUE,"UKUPNO";#N/A,#N/A,TRUE,"PLASMAN";#N/A,#N/A,TRUE,"REKAP"}</definedName>
    <definedName name="________z1" localSheetId="17" hidden="1">{#N/A,#N/A,TRUE,"UKUPNO";#N/A,#N/A,TRUE,"PLASMAN";#N/A,#N/A,TRUE,"REKAP"}</definedName>
    <definedName name="________z1" localSheetId="16" hidden="1">{#N/A,#N/A,TRUE,"UKUPNO";#N/A,#N/A,TRUE,"PLASMAN";#N/A,#N/A,TRUE,"REKAP"}</definedName>
    <definedName name="________z1" hidden="1">{#N/A,#N/A,TRUE,"UKUPNO";#N/A,#N/A,TRUE,"PLASMAN";#N/A,#N/A,TRUE,"REKAP"}</definedName>
    <definedName name="_______a1" localSheetId="5" hidden="1">{"'テーブル名 (2)'!$A$1:$N$66"}</definedName>
    <definedName name="_______a1" localSheetId="12" hidden="1">{"'テーブル名 (2)'!$A$1:$N$66"}</definedName>
    <definedName name="_______a1" localSheetId="17" hidden="1">{"'テーブル名 (2)'!$A$1:$N$66"}</definedName>
    <definedName name="_______a1" localSheetId="16" hidden="1">{"'テーブル名 (2)'!$A$1:$N$66"}</definedName>
    <definedName name="_______a1" hidden="1">{"'テーブル名 (2)'!$A$1:$N$66"}</definedName>
    <definedName name="_______B16" localSheetId="5" hidden="1">{"'発注データ送信 確認事項'!$A$1:$D$28"}</definedName>
    <definedName name="_______B16" localSheetId="12" hidden="1">{"'発注データ送信 確認事項'!$A$1:$D$28"}</definedName>
    <definedName name="_______B16" localSheetId="17" hidden="1">{"'発注データ送信 確認事項'!$A$1:$D$28"}</definedName>
    <definedName name="_______B16" localSheetId="16" hidden="1">{"'発注データ送信 確認事項'!$A$1:$D$28"}</definedName>
    <definedName name="_______B16" hidden="1">{"'発注データ送信 確認事項'!$A$1:$D$28"}</definedName>
    <definedName name="_______B6" localSheetId="5" hidden="1">{"'発注データ送信 確認事項'!$A$1:$D$28"}</definedName>
    <definedName name="_______B6" localSheetId="12" hidden="1">{"'発注データ送信 確認事項'!$A$1:$D$28"}</definedName>
    <definedName name="_______B6" localSheetId="17" hidden="1">{"'発注データ送信 確認事項'!$A$1:$D$28"}</definedName>
    <definedName name="_______B6" localSheetId="16" hidden="1">{"'発注データ送信 確認事項'!$A$1:$D$28"}</definedName>
    <definedName name="_______B6" hidden="1">{"'発注データ送信 確認事項'!$A$1:$D$28"}</definedName>
    <definedName name="_______b7" localSheetId="5" hidden="1">{"'発注データ送信 確認事項'!$A$1:$D$28"}</definedName>
    <definedName name="_______b7" localSheetId="12" hidden="1">{"'発注データ送信 確認事項'!$A$1:$D$28"}</definedName>
    <definedName name="_______b7" localSheetId="17" hidden="1">{"'発注データ送信 確認事項'!$A$1:$D$28"}</definedName>
    <definedName name="_______b7" localSheetId="16" hidden="1">{"'発注データ送信 確認事項'!$A$1:$D$28"}</definedName>
    <definedName name="_______b7" hidden="1">{"'発注データ送信 確認事項'!$A$1:$D$28"}</definedName>
    <definedName name="_______cc5" localSheetId="5" hidden="1">{"'テーブル名 (2)'!$A$1:$N$66"}</definedName>
    <definedName name="_______cc5" localSheetId="12" hidden="1">{"'テーブル名 (2)'!$A$1:$N$66"}</definedName>
    <definedName name="_______cc5" localSheetId="17" hidden="1">{"'テーブル名 (2)'!$A$1:$N$66"}</definedName>
    <definedName name="_______cc5" localSheetId="16" hidden="1">{"'テーブル名 (2)'!$A$1:$N$66"}</definedName>
    <definedName name="_______cc5" hidden="1">{"'テーブル名 (2)'!$A$1:$N$66"}</definedName>
    <definedName name="_______cc6" localSheetId="5" hidden="1">{"'テーブル名 (2)'!$A$1:$N$66"}</definedName>
    <definedName name="_______cc6" localSheetId="12" hidden="1">{"'テーブル名 (2)'!$A$1:$N$66"}</definedName>
    <definedName name="_______cc6" localSheetId="17" hidden="1">{"'テーブル名 (2)'!$A$1:$N$66"}</definedName>
    <definedName name="_______cc6" localSheetId="16" hidden="1">{"'テーブル名 (2)'!$A$1:$N$66"}</definedName>
    <definedName name="_______cc6" hidden="1">{"'テーブル名 (2)'!$A$1:$N$66"}</definedName>
    <definedName name="_______d1" localSheetId="5" hidden="1">{"'テーブル名 (2)'!$A$1:$N$66"}</definedName>
    <definedName name="_______d1" localSheetId="12" hidden="1">{"'テーブル名 (2)'!$A$1:$N$66"}</definedName>
    <definedName name="_______d1" localSheetId="17" hidden="1">{"'テーブル名 (2)'!$A$1:$N$66"}</definedName>
    <definedName name="_______d1" localSheetId="16" hidden="1">{"'テーブル名 (2)'!$A$1:$N$66"}</definedName>
    <definedName name="_______d1" hidden="1">{"'テーブル名 (2)'!$A$1:$N$66"}</definedName>
    <definedName name="_______d2" localSheetId="5" hidden="1">{"'テーブル名 (2)'!$A$1:$N$66"}</definedName>
    <definedName name="_______d2" localSheetId="12" hidden="1">{"'テーブル名 (2)'!$A$1:$N$66"}</definedName>
    <definedName name="_______d2" localSheetId="17" hidden="1">{"'テーブル名 (2)'!$A$1:$N$66"}</definedName>
    <definedName name="_______d2" localSheetId="16" hidden="1">{"'テーブル名 (2)'!$A$1:$N$66"}</definedName>
    <definedName name="_______d2" hidden="1">{"'テーブル名 (2)'!$A$1:$N$66"}</definedName>
    <definedName name="_______e1" localSheetId="5" hidden="1">{"'テーブル名 (2)'!$A$1:$N$66"}</definedName>
    <definedName name="_______e1" localSheetId="12" hidden="1">{"'テーブル名 (2)'!$A$1:$N$66"}</definedName>
    <definedName name="_______e1" localSheetId="17" hidden="1">{"'テーブル名 (2)'!$A$1:$N$66"}</definedName>
    <definedName name="_______e1" localSheetId="16" hidden="1">{"'テーブル名 (2)'!$A$1:$N$66"}</definedName>
    <definedName name="_______e1" hidden="1">{"'テーブル名 (2)'!$A$1:$N$66"}</definedName>
    <definedName name="_______fin1" localSheetId="5" hidden="1">{#N/A,#N/A,TRUE,"UKUPNO";#N/A,#N/A,TRUE,"PLASMAN";#N/A,#N/A,TRUE,"REKAP"}</definedName>
    <definedName name="_______fin1" localSheetId="12" hidden="1">{#N/A,#N/A,TRUE,"UKUPNO";#N/A,#N/A,TRUE,"PLASMAN";#N/A,#N/A,TRUE,"REKAP"}</definedName>
    <definedName name="_______fin1" localSheetId="17" hidden="1">{#N/A,#N/A,TRUE,"UKUPNO";#N/A,#N/A,TRUE,"PLASMAN";#N/A,#N/A,TRUE,"REKAP"}</definedName>
    <definedName name="_______fin1" localSheetId="16" hidden="1">{#N/A,#N/A,TRUE,"UKUPNO";#N/A,#N/A,TRUE,"PLASMAN";#N/A,#N/A,TRUE,"REKAP"}</definedName>
    <definedName name="_______fin1" hidden="1">{#N/A,#N/A,TRUE,"UKUPNO";#N/A,#N/A,TRUE,"PLASMAN";#N/A,#N/A,TRUE,"REKAP"}</definedName>
    <definedName name="_______Ｈ１" localSheetId="5" hidden="1">{"'得意先'!$B$8:$G$58"}</definedName>
    <definedName name="_______Ｈ１" localSheetId="12" hidden="1">{"'得意先'!$B$8:$G$58"}</definedName>
    <definedName name="_______Ｈ１" localSheetId="17" hidden="1">{"'得意先'!$B$8:$G$58"}</definedName>
    <definedName name="_______Ｈ１" localSheetId="16" hidden="1">{"'得意先'!$B$8:$G$58"}</definedName>
    <definedName name="_______Ｈ１" hidden="1">{"'得意先'!$B$8:$G$58"}</definedName>
    <definedName name="_______Ｈ２" localSheetId="5" hidden="1">{"'得意先'!$B$8:$G$58"}</definedName>
    <definedName name="_______Ｈ２" localSheetId="12" hidden="1">{"'得意先'!$B$8:$G$58"}</definedName>
    <definedName name="_______Ｈ２" localSheetId="17" hidden="1">{"'得意先'!$B$8:$G$58"}</definedName>
    <definedName name="_______Ｈ２" localSheetId="16" hidden="1">{"'得意先'!$B$8:$G$58"}</definedName>
    <definedName name="_______Ｈ２" hidden="1">{"'得意先'!$B$8:$G$58"}</definedName>
    <definedName name="_______Ｈ３" localSheetId="5" hidden="1">{"'得意先'!$B$8:$G$58"}</definedName>
    <definedName name="_______Ｈ３" localSheetId="12" hidden="1">{"'得意先'!$B$8:$G$58"}</definedName>
    <definedName name="_______Ｈ３" localSheetId="17" hidden="1">{"'得意先'!$B$8:$G$58"}</definedName>
    <definedName name="_______Ｈ３" localSheetId="16" hidden="1">{"'得意先'!$B$8:$G$58"}</definedName>
    <definedName name="_______Ｈ３" hidden="1">{"'得意先'!$B$8:$G$58"}</definedName>
    <definedName name="_______Ｈ４" localSheetId="5" hidden="1">{"'得意先'!$B$8:$G$58"}</definedName>
    <definedName name="_______Ｈ４" localSheetId="12" hidden="1">{"'得意先'!$B$8:$G$58"}</definedName>
    <definedName name="_______Ｈ４" localSheetId="17" hidden="1">{"'得意先'!$B$8:$G$58"}</definedName>
    <definedName name="_______Ｈ４" localSheetId="16" hidden="1">{"'得意先'!$B$8:$G$58"}</definedName>
    <definedName name="_______Ｈ４" hidden="1">{"'得意先'!$B$8:$G$58"}</definedName>
    <definedName name="_______Ｈ５" localSheetId="5" hidden="1">{"'得意先'!$B$8:$G$58"}</definedName>
    <definedName name="_______Ｈ５" localSheetId="12" hidden="1">{"'得意先'!$B$8:$G$58"}</definedName>
    <definedName name="_______Ｈ５" localSheetId="17" hidden="1">{"'得意先'!$B$8:$G$58"}</definedName>
    <definedName name="_______Ｈ５" localSheetId="16" hidden="1">{"'得意先'!$B$8:$G$58"}</definedName>
    <definedName name="_______Ｈ５" hidden="1">{"'得意先'!$B$8:$G$58"}</definedName>
    <definedName name="_______Ｈ７" localSheetId="5" hidden="1">{"'得意先'!$B$8:$G$58"}</definedName>
    <definedName name="_______Ｈ７" localSheetId="12" hidden="1">{"'得意先'!$B$8:$G$58"}</definedName>
    <definedName name="_______Ｈ７" localSheetId="17" hidden="1">{"'得意先'!$B$8:$G$58"}</definedName>
    <definedName name="_______Ｈ７" localSheetId="16" hidden="1">{"'得意先'!$B$8:$G$58"}</definedName>
    <definedName name="_______Ｈ７" hidden="1">{"'得意先'!$B$8:$G$58"}</definedName>
    <definedName name="_______HKJ1" localSheetId="5" hidden="1">{#N/A,#N/A,TRUE,"UKUPNO";#N/A,#N/A,TRUE,"PLASMAN";#N/A,#N/A,TRUE,"REKAP"}</definedName>
    <definedName name="_______HKJ1" localSheetId="12" hidden="1">{#N/A,#N/A,TRUE,"UKUPNO";#N/A,#N/A,TRUE,"PLASMAN";#N/A,#N/A,TRUE,"REKAP"}</definedName>
    <definedName name="_______HKJ1" localSheetId="17" hidden="1">{#N/A,#N/A,TRUE,"UKUPNO";#N/A,#N/A,TRUE,"PLASMAN";#N/A,#N/A,TRUE,"REKAP"}</definedName>
    <definedName name="_______HKJ1" localSheetId="16"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localSheetId="12" hidden="1">{#N/A,#N/A,TRUE,"UKUPNO";#N/A,#N/A,TRUE,"PLASMAN";#N/A,#N/A,TRUE,"REKAP"}</definedName>
    <definedName name="_______HR1" localSheetId="17" hidden="1">{#N/A,#N/A,TRUE,"UKUPNO";#N/A,#N/A,TRUE,"PLASMAN";#N/A,#N/A,TRUE,"REKAP"}</definedName>
    <definedName name="_______HR1" localSheetId="16" hidden="1">{#N/A,#N/A,TRUE,"UKUPNO";#N/A,#N/A,TRUE,"PLASMAN";#N/A,#N/A,TRUE,"REKAP"}</definedName>
    <definedName name="_______HR1" hidden="1">{#N/A,#N/A,TRUE,"UKUPNO";#N/A,#N/A,TRUE,"PLASMAN";#N/A,#N/A,TRUE,"REKAP"}</definedName>
    <definedName name="_______K1" localSheetId="5" hidden="1">{#N/A,#N/A,TRUE,"UKUPNO";#N/A,#N/A,TRUE,"PLASMAN";#N/A,#N/A,TRUE,"REKAP"}</definedName>
    <definedName name="_______K1" localSheetId="12" hidden="1">{#N/A,#N/A,TRUE,"UKUPNO";#N/A,#N/A,TRUE,"PLASMAN";#N/A,#N/A,TRUE,"REKAP"}</definedName>
    <definedName name="_______K1" localSheetId="17" hidden="1">{#N/A,#N/A,TRUE,"UKUPNO";#N/A,#N/A,TRUE,"PLASMAN";#N/A,#N/A,TRUE,"REKAP"}</definedName>
    <definedName name="_______K1" localSheetId="16" hidden="1">{#N/A,#N/A,TRUE,"UKUPNO";#N/A,#N/A,TRUE,"PLASMAN";#N/A,#N/A,TRUE,"REKAP"}</definedName>
    <definedName name="_______K1" hidden="1">{#N/A,#N/A,TRUE,"UKUPNO";#N/A,#N/A,TRUE,"PLASMAN";#N/A,#N/A,TRUE,"REKAP"}</definedName>
    <definedName name="_______KO1" localSheetId="5" hidden="1">{#N/A,#N/A,TRUE,"UKUPNO";#N/A,#N/A,TRUE,"PLASMAN";#N/A,#N/A,TRUE,"REKAP"}</definedName>
    <definedName name="_______KO1" localSheetId="12" hidden="1">{#N/A,#N/A,TRUE,"UKUPNO";#N/A,#N/A,TRUE,"PLASMAN";#N/A,#N/A,TRUE,"REKAP"}</definedName>
    <definedName name="_______KO1" localSheetId="17" hidden="1">{#N/A,#N/A,TRUE,"UKUPNO";#N/A,#N/A,TRUE,"PLASMAN";#N/A,#N/A,TRUE,"REKAP"}</definedName>
    <definedName name="_______KO1" localSheetId="16"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localSheetId="12" hidden="1">{#N/A,#N/A,FALSE,"Aging Summary";#N/A,#N/A,FALSE,"Ratio Analysis";#N/A,#N/A,FALSE,"Test 120 Day Accts";#N/A,#N/A,FALSE,"Tickmarks"}</definedName>
    <definedName name="_______SE1" localSheetId="17" hidden="1">{#N/A,#N/A,FALSE,"Aging Summary";#N/A,#N/A,FALSE,"Ratio Analysis";#N/A,#N/A,FALSE,"Test 120 Day Accts";#N/A,#N/A,FALSE,"Tickmarks"}</definedName>
    <definedName name="_______SE1" localSheetId="16"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localSheetId="12" hidden="1">{#N/A,#N/A,TRUE,"UKUPNO";#N/A,#N/A,TRUE,"PLASMAN";#N/A,#N/A,TRUE,"REKAP"}</definedName>
    <definedName name="_______w1" localSheetId="17" hidden="1">{#N/A,#N/A,TRUE,"UKUPNO";#N/A,#N/A,TRUE,"PLASMAN";#N/A,#N/A,TRUE,"REKAP"}</definedName>
    <definedName name="_______w1" localSheetId="16" hidden="1">{#N/A,#N/A,TRUE,"UKUPNO";#N/A,#N/A,TRUE,"PLASMAN";#N/A,#N/A,TRUE,"REKAP"}</definedName>
    <definedName name="_______w1" hidden="1">{#N/A,#N/A,TRUE,"UKUPNO";#N/A,#N/A,TRUE,"PLASMAN";#N/A,#N/A,TRUE,"REKAP"}</definedName>
    <definedName name="_______z1" localSheetId="5" hidden="1">{#N/A,#N/A,TRUE,"UKUPNO";#N/A,#N/A,TRUE,"PLASMAN";#N/A,#N/A,TRUE,"REKAP"}</definedName>
    <definedName name="_______z1" localSheetId="12" hidden="1">{#N/A,#N/A,TRUE,"UKUPNO";#N/A,#N/A,TRUE,"PLASMAN";#N/A,#N/A,TRUE,"REKAP"}</definedName>
    <definedName name="_______z1" localSheetId="17" hidden="1">{#N/A,#N/A,TRUE,"UKUPNO";#N/A,#N/A,TRUE,"PLASMAN";#N/A,#N/A,TRUE,"REKAP"}</definedName>
    <definedName name="_______z1" localSheetId="16" hidden="1">{#N/A,#N/A,TRUE,"UKUPNO";#N/A,#N/A,TRUE,"PLASMAN";#N/A,#N/A,TRUE,"REKAP"}</definedName>
    <definedName name="_______z1" hidden="1">{#N/A,#N/A,TRUE,"UKUPNO";#N/A,#N/A,TRUE,"PLASMAN";#N/A,#N/A,TRUE,"REKAP"}</definedName>
    <definedName name="______a1111" localSheetId="5" hidden="1">{"'フローチャート'!$A$1:$AO$191"}</definedName>
    <definedName name="______a1111" localSheetId="12" hidden="1">{"'フローチャート'!$A$1:$AO$191"}</definedName>
    <definedName name="______a1111" localSheetId="17" hidden="1">{"'フローチャート'!$A$1:$AO$191"}</definedName>
    <definedName name="______a1111" localSheetId="16" hidden="1">{"'フローチャート'!$A$1:$AO$191"}</definedName>
    <definedName name="______a1111" hidden="1">{"'フローチャート'!$A$1:$AO$191"}</definedName>
    <definedName name="______B16" localSheetId="5" hidden="1">{"'発注データ送信 確認事項'!$A$1:$D$28"}</definedName>
    <definedName name="______B16" localSheetId="12" hidden="1">{"'発注データ送信 確認事項'!$A$1:$D$28"}</definedName>
    <definedName name="______B16" localSheetId="17" hidden="1">{"'発注データ送信 確認事項'!$A$1:$D$28"}</definedName>
    <definedName name="______B16" localSheetId="16" hidden="1">{"'発注データ送信 確認事項'!$A$1:$D$28"}</definedName>
    <definedName name="______B16" hidden="1">{"'発注データ送信 確認事項'!$A$1:$D$28"}</definedName>
    <definedName name="______B6" localSheetId="5" hidden="1">{"'発注データ送信 確認事項'!$A$1:$D$28"}</definedName>
    <definedName name="______B6" localSheetId="12" hidden="1">{"'発注データ送信 確認事項'!$A$1:$D$28"}</definedName>
    <definedName name="______B6" localSheetId="17" hidden="1">{"'発注データ送信 確認事項'!$A$1:$D$28"}</definedName>
    <definedName name="______B6" localSheetId="16" hidden="1">{"'発注データ送信 確認事項'!$A$1:$D$28"}</definedName>
    <definedName name="______B6" hidden="1">{"'発注データ送信 確認事項'!$A$1:$D$28"}</definedName>
    <definedName name="______b7" localSheetId="5" hidden="1">{"'発注データ送信 確認事項'!$A$1:$D$28"}</definedName>
    <definedName name="______b7" localSheetId="12" hidden="1">{"'発注データ送信 確認事項'!$A$1:$D$28"}</definedName>
    <definedName name="______b7" localSheetId="17" hidden="1">{"'発注データ送信 確認事項'!$A$1:$D$28"}</definedName>
    <definedName name="______b7" localSheetId="16" hidden="1">{"'発注データ送信 確認事項'!$A$1:$D$28"}</definedName>
    <definedName name="______b7" hidden="1">{"'発注データ送信 確認事項'!$A$1:$D$28"}</definedName>
    <definedName name="______cc5" localSheetId="5" hidden="1">{"'テーブル名 (2)'!$A$1:$N$66"}</definedName>
    <definedName name="______cc5" localSheetId="12" hidden="1">{"'テーブル名 (2)'!$A$1:$N$66"}</definedName>
    <definedName name="______cc5" localSheetId="17" hidden="1">{"'テーブル名 (2)'!$A$1:$N$66"}</definedName>
    <definedName name="______cc5" localSheetId="16" hidden="1">{"'テーブル名 (2)'!$A$1:$N$66"}</definedName>
    <definedName name="______cc5" hidden="1">{"'テーブル名 (2)'!$A$1:$N$66"}</definedName>
    <definedName name="______cc6" localSheetId="5" hidden="1">{"'テーブル名 (2)'!$A$1:$N$66"}</definedName>
    <definedName name="______cc6" localSheetId="12" hidden="1">{"'テーブル名 (2)'!$A$1:$N$66"}</definedName>
    <definedName name="______cc6" localSheetId="17" hidden="1">{"'テーブル名 (2)'!$A$1:$N$66"}</definedName>
    <definedName name="______cc6" localSheetId="16" hidden="1">{"'テーブル名 (2)'!$A$1:$N$66"}</definedName>
    <definedName name="______cc6" hidden="1">{"'テーブル名 (2)'!$A$1:$N$66"}</definedName>
    <definedName name="______d1" localSheetId="5" hidden="1">{"'テーブル名 (2)'!$A$1:$N$66"}</definedName>
    <definedName name="______d1" localSheetId="12" hidden="1">{"'テーブル名 (2)'!$A$1:$N$66"}</definedName>
    <definedName name="______d1" localSheetId="17" hidden="1">{"'テーブル名 (2)'!$A$1:$N$66"}</definedName>
    <definedName name="______d1" localSheetId="16" hidden="1">{"'テーブル名 (2)'!$A$1:$N$66"}</definedName>
    <definedName name="______d1" hidden="1">{"'テーブル名 (2)'!$A$1:$N$66"}</definedName>
    <definedName name="______d2" localSheetId="5" hidden="1">{"'テーブル名 (2)'!$A$1:$N$66"}</definedName>
    <definedName name="______d2" localSheetId="12" hidden="1">{"'テーブル名 (2)'!$A$1:$N$66"}</definedName>
    <definedName name="______d2" localSheetId="17" hidden="1">{"'テーブル名 (2)'!$A$1:$N$66"}</definedName>
    <definedName name="______d2" localSheetId="16" hidden="1">{"'テーブル名 (2)'!$A$1:$N$66"}</definedName>
    <definedName name="______d2" hidden="1">{"'テーブル名 (2)'!$A$1:$N$66"}</definedName>
    <definedName name="______e1" localSheetId="5" hidden="1">{"'テーブル名 (2)'!$A$1:$N$66"}</definedName>
    <definedName name="______e1" localSheetId="12" hidden="1">{"'テーブル名 (2)'!$A$1:$N$66"}</definedName>
    <definedName name="______e1" localSheetId="17" hidden="1">{"'テーブル名 (2)'!$A$1:$N$66"}</definedName>
    <definedName name="______e1" localSheetId="16" hidden="1">{"'テーブル名 (2)'!$A$1:$N$66"}</definedName>
    <definedName name="______e1" hidden="1">{"'テーブル名 (2)'!$A$1:$N$66"}</definedName>
    <definedName name="______fin1" localSheetId="5" hidden="1">{#N/A,#N/A,TRUE,"UKUPNO";#N/A,#N/A,TRUE,"PLASMAN";#N/A,#N/A,TRUE,"REKAP"}</definedName>
    <definedName name="______fin1" localSheetId="12" hidden="1">{#N/A,#N/A,TRUE,"UKUPNO";#N/A,#N/A,TRUE,"PLASMAN";#N/A,#N/A,TRUE,"REKAP"}</definedName>
    <definedName name="______fin1" localSheetId="17" hidden="1">{#N/A,#N/A,TRUE,"UKUPNO";#N/A,#N/A,TRUE,"PLASMAN";#N/A,#N/A,TRUE,"REKAP"}</definedName>
    <definedName name="______fin1" localSheetId="16" hidden="1">{#N/A,#N/A,TRUE,"UKUPNO";#N/A,#N/A,TRUE,"PLASMAN";#N/A,#N/A,TRUE,"REKAP"}</definedName>
    <definedName name="______fin1" hidden="1">{#N/A,#N/A,TRUE,"UKUPNO";#N/A,#N/A,TRUE,"PLASMAN";#N/A,#N/A,TRUE,"REKAP"}</definedName>
    <definedName name="______Ｈ１" localSheetId="5" hidden="1">{"'得意先'!$B$8:$G$58"}</definedName>
    <definedName name="______Ｈ１" localSheetId="12" hidden="1">{"'得意先'!$B$8:$G$58"}</definedName>
    <definedName name="______Ｈ１" localSheetId="17" hidden="1">{"'得意先'!$B$8:$G$58"}</definedName>
    <definedName name="______Ｈ１" localSheetId="16" hidden="1">{"'得意先'!$B$8:$G$58"}</definedName>
    <definedName name="______Ｈ１" hidden="1">{"'得意先'!$B$8:$G$58"}</definedName>
    <definedName name="______Ｈ２" localSheetId="5" hidden="1">{"'得意先'!$B$8:$G$58"}</definedName>
    <definedName name="______Ｈ２" localSheetId="12" hidden="1">{"'得意先'!$B$8:$G$58"}</definedName>
    <definedName name="______Ｈ２" localSheetId="17" hidden="1">{"'得意先'!$B$8:$G$58"}</definedName>
    <definedName name="______Ｈ２" localSheetId="16" hidden="1">{"'得意先'!$B$8:$G$58"}</definedName>
    <definedName name="______Ｈ２" hidden="1">{"'得意先'!$B$8:$G$58"}</definedName>
    <definedName name="______Ｈ３" localSheetId="5" hidden="1">{"'得意先'!$B$8:$G$58"}</definedName>
    <definedName name="______Ｈ３" localSheetId="12" hidden="1">{"'得意先'!$B$8:$G$58"}</definedName>
    <definedName name="______Ｈ３" localSheetId="17" hidden="1">{"'得意先'!$B$8:$G$58"}</definedName>
    <definedName name="______Ｈ３" localSheetId="16" hidden="1">{"'得意先'!$B$8:$G$58"}</definedName>
    <definedName name="______Ｈ３" hidden="1">{"'得意先'!$B$8:$G$58"}</definedName>
    <definedName name="______Ｈ４" localSheetId="5" hidden="1">{"'得意先'!$B$8:$G$58"}</definedName>
    <definedName name="______Ｈ４" localSheetId="12" hidden="1">{"'得意先'!$B$8:$G$58"}</definedName>
    <definedName name="______Ｈ４" localSheetId="17" hidden="1">{"'得意先'!$B$8:$G$58"}</definedName>
    <definedName name="______Ｈ４" localSheetId="16" hidden="1">{"'得意先'!$B$8:$G$58"}</definedName>
    <definedName name="______Ｈ４" hidden="1">{"'得意先'!$B$8:$G$58"}</definedName>
    <definedName name="______Ｈ５" localSheetId="5" hidden="1">{"'得意先'!$B$8:$G$58"}</definedName>
    <definedName name="______Ｈ５" localSheetId="12" hidden="1">{"'得意先'!$B$8:$G$58"}</definedName>
    <definedName name="______Ｈ５" localSheetId="17" hidden="1">{"'得意先'!$B$8:$G$58"}</definedName>
    <definedName name="______Ｈ５" localSheetId="16" hidden="1">{"'得意先'!$B$8:$G$58"}</definedName>
    <definedName name="______Ｈ５" hidden="1">{"'得意先'!$B$8:$G$58"}</definedName>
    <definedName name="______Ｈ７" localSheetId="5" hidden="1">{"'得意先'!$B$8:$G$58"}</definedName>
    <definedName name="______Ｈ７" localSheetId="12" hidden="1">{"'得意先'!$B$8:$G$58"}</definedName>
    <definedName name="______Ｈ７" localSheetId="17" hidden="1">{"'得意先'!$B$8:$G$58"}</definedName>
    <definedName name="______Ｈ７" localSheetId="16" hidden="1">{"'得意先'!$B$8:$G$58"}</definedName>
    <definedName name="______Ｈ７" hidden="1">{"'得意先'!$B$8:$G$58"}</definedName>
    <definedName name="______HKJ1" localSheetId="5" hidden="1">{#N/A,#N/A,TRUE,"UKUPNO";#N/A,#N/A,TRUE,"PLASMAN";#N/A,#N/A,TRUE,"REKAP"}</definedName>
    <definedName name="______HKJ1" localSheetId="12" hidden="1">{#N/A,#N/A,TRUE,"UKUPNO";#N/A,#N/A,TRUE,"PLASMAN";#N/A,#N/A,TRUE,"REKAP"}</definedName>
    <definedName name="______HKJ1" localSheetId="17" hidden="1">{#N/A,#N/A,TRUE,"UKUPNO";#N/A,#N/A,TRUE,"PLASMAN";#N/A,#N/A,TRUE,"REKAP"}</definedName>
    <definedName name="______HKJ1" localSheetId="16" hidden="1">{#N/A,#N/A,TRUE,"UKUPNO";#N/A,#N/A,TRUE,"PLASMAN";#N/A,#N/A,TRUE,"REKAP"}</definedName>
    <definedName name="______HKJ1" hidden="1">{#N/A,#N/A,TRUE,"UKUPNO";#N/A,#N/A,TRUE,"PLASMAN";#N/A,#N/A,TRUE,"REKAP"}</definedName>
    <definedName name="______HR1" localSheetId="5" hidden="1">{#N/A,#N/A,TRUE,"UKUPNO";#N/A,#N/A,TRUE,"PLASMAN";#N/A,#N/A,TRUE,"REKAP"}</definedName>
    <definedName name="______HR1" localSheetId="12" hidden="1">{#N/A,#N/A,TRUE,"UKUPNO";#N/A,#N/A,TRUE,"PLASMAN";#N/A,#N/A,TRUE,"REKAP"}</definedName>
    <definedName name="______HR1" localSheetId="17" hidden="1">{#N/A,#N/A,TRUE,"UKUPNO";#N/A,#N/A,TRUE,"PLASMAN";#N/A,#N/A,TRUE,"REKAP"}</definedName>
    <definedName name="______HR1" localSheetId="16" hidden="1">{#N/A,#N/A,TRUE,"UKUPNO";#N/A,#N/A,TRUE,"PLASMAN";#N/A,#N/A,TRUE,"REKAP"}</definedName>
    <definedName name="______HR1" hidden="1">{#N/A,#N/A,TRUE,"UKUPNO";#N/A,#N/A,TRUE,"PLASMAN";#N/A,#N/A,TRUE,"REKAP"}</definedName>
    <definedName name="______K1" localSheetId="5" hidden="1">{#N/A,#N/A,TRUE,"UKUPNO";#N/A,#N/A,TRUE,"PLASMAN";#N/A,#N/A,TRUE,"REKAP"}</definedName>
    <definedName name="______K1" localSheetId="12" hidden="1">{#N/A,#N/A,TRUE,"UKUPNO";#N/A,#N/A,TRUE,"PLASMAN";#N/A,#N/A,TRUE,"REKAP"}</definedName>
    <definedName name="______K1" localSheetId="17" hidden="1">{#N/A,#N/A,TRUE,"UKUPNO";#N/A,#N/A,TRUE,"PLASMAN";#N/A,#N/A,TRUE,"REKAP"}</definedName>
    <definedName name="______K1" localSheetId="16" hidden="1">{#N/A,#N/A,TRUE,"UKUPNO";#N/A,#N/A,TRUE,"PLASMAN";#N/A,#N/A,TRUE,"REKAP"}</definedName>
    <definedName name="______K1" hidden="1">{#N/A,#N/A,TRUE,"UKUPNO";#N/A,#N/A,TRUE,"PLASMAN";#N/A,#N/A,TRUE,"REKAP"}</definedName>
    <definedName name="______KO1" localSheetId="5" hidden="1">{#N/A,#N/A,TRUE,"UKUPNO";#N/A,#N/A,TRUE,"PLASMAN";#N/A,#N/A,TRUE,"REKAP"}</definedName>
    <definedName name="______KO1" localSheetId="12" hidden="1">{#N/A,#N/A,TRUE,"UKUPNO";#N/A,#N/A,TRUE,"PLASMAN";#N/A,#N/A,TRUE,"REKAP"}</definedName>
    <definedName name="______KO1" localSheetId="17" hidden="1">{#N/A,#N/A,TRUE,"UKUPNO";#N/A,#N/A,TRUE,"PLASMAN";#N/A,#N/A,TRUE,"REKAP"}</definedName>
    <definedName name="______KO1" localSheetId="16"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localSheetId="12" hidden="1">{#N/A,#N/A,FALSE,"Aging Summary";#N/A,#N/A,FALSE,"Ratio Analysis";#N/A,#N/A,FALSE,"Test 120 Day Accts";#N/A,#N/A,FALSE,"Tickmarks"}</definedName>
    <definedName name="______SE1" localSheetId="17" hidden="1">{#N/A,#N/A,FALSE,"Aging Summary";#N/A,#N/A,FALSE,"Ratio Analysis";#N/A,#N/A,FALSE,"Test 120 Day Accts";#N/A,#N/A,FALSE,"Tickmarks"}</definedName>
    <definedName name="______SE1" localSheetId="16"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localSheetId="12" hidden="1">{#N/A,#N/A,TRUE,"UKUPNO";#N/A,#N/A,TRUE,"PLASMAN";#N/A,#N/A,TRUE,"REKAP"}</definedName>
    <definedName name="______w1" localSheetId="17" hidden="1">{#N/A,#N/A,TRUE,"UKUPNO";#N/A,#N/A,TRUE,"PLASMAN";#N/A,#N/A,TRUE,"REKAP"}</definedName>
    <definedName name="______w1" localSheetId="16" hidden="1">{#N/A,#N/A,TRUE,"UKUPNO";#N/A,#N/A,TRUE,"PLASMAN";#N/A,#N/A,TRUE,"REKAP"}</definedName>
    <definedName name="______w1" hidden="1">{#N/A,#N/A,TRUE,"UKUPNO";#N/A,#N/A,TRUE,"PLASMAN";#N/A,#N/A,TRUE,"REKAP"}</definedName>
    <definedName name="______z1" localSheetId="5" hidden="1">{#N/A,#N/A,TRUE,"UKUPNO";#N/A,#N/A,TRUE,"PLASMAN";#N/A,#N/A,TRUE,"REKAP"}</definedName>
    <definedName name="______z1" localSheetId="12" hidden="1">{#N/A,#N/A,TRUE,"UKUPNO";#N/A,#N/A,TRUE,"PLASMAN";#N/A,#N/A,TRUE,"REKAP"}</definedName>
    <definedName name="______z1" localSheetId="17" hidden="1">{#N/A,#N/A,TRUE,"UKUPNO";#N/A,#N/A,TRUE,"PLASMAN";#N/A,#N/A,TRUE,"REKAP"}</definedName>
    <definedName name="______z1" localSheetId="16" hidden="1">{#N/A,#N/A,TRUE,"UKUPNO";#N/A,#N/A,TRUE,"PLASMAN";#N/A,#N/A,TRUE,"REKAP"}</definedName>
    <definedName name="______z1" hidden="1">{#N/A,#N/A,TRUE,"UKUPNO";#N/A,#N/A,TRUE,"PLASMAN";#N/A,#N/A,TRUE,"REKAP"}</definedName>
    <definedName name="_____a1" localSheetId="5" hidden="1">{"'テーブル名 (2)'!$A$1:$N$66"}</definedName>
    <definedName name="_____a1" localSheetId="12" hidden="1">{"'テーブル名 (2)'!$A$1:$N$66"}</definedName>
    <definedName name="_____a1" localSheetId="17" hidden="1">{"'テーブル名 (2)'!$A$1:$N$66"}</definedName>
    <definedName name="_____a1" localSheetId="16" hidden="1">{"'テーブル名 (2)'!$A$1:$N$66"}</definedName>
    <definedName name="_____a1" hidden="1">{"'テーブル名 (2)'!$A$1:$N$66"}</definedName>
    <definedName name="_____a1111" localSheetId="5" hidden="1">{"'フローチャート'!$A$1:$AO$191"}</definedName>
    <definedName name="_____a1111" localSheetId="12" hidden="1">{"'フローチャート'!$A$1:$AO$191"}</definedName>
    <definedName name="_____a1111" localSheetId="17" hidden="1">{"'フローチャート'!$A$1:$AO$191"}</definedName>
    <definedName name="_____a1111" localSheetId="16" hidden="1">{"'フローチャート'!$A$1:$AO$191"}</definedName>
    <definedName name="_____a1111" hidden="1">{"'フローチャート'!$A$1:$AO$191"}</definedName>
    <definedName name="_____cc6" localSheetId="5" hidden="1">{"'テーブル名 (2)'!$A$1:$N$66"}</definedName>
    <definedName name="_____cc6" localSheetId="12" hidden="1">{"'テーブル名 (2)'!$A$1:$N$66"}</definedName>
    <definedName name="_____cc6" localSheetId="17" hidden="1">{"'テーブル名 (2)'!$A$1:$N$66"}</definedName>
    <definedName name="_____cc6" localSheetId="16" hidden="1">{"'テーブル名 (2)'!$A$1:$N$66"}</definedName>
    <definedName name="_____cc6" hidden="1">{"'テーブル名 (2)'!$A$1:$N$66"}</definedName>
    <definedName name="_____d1" localSheetId="5" hidden="1">{"'テーブル名 (2)'!$A$1:$N$66"}</definedName>
    <definedName name="_____d1" localSheetId="12" hidden="1">{"'テーブル名 (2)'!$A$1:$N$66"}</definedName>
    <definedName name="_____d1" localSheetId="17" hidden="1">{"'テーブル名 (2)'!$A$1:$N$66"}</definedName>
    <definedName name="_____d1" localSheetId="16" hidden="1">{"'テーブル名 (2)'!$A$1:$N$66"}</definedName>
    <definedName name="_____d1" hidden="1">{"'テーブル名 (2)'!$A$1:$N$66"}</definedName>
    <definedName name="_____d2" localSheetId="5" hidden="1">{"'テーブル名 (2)'!$A$1:$N$66"}</definedName>
    <definedName name="_____d2" localSheetId="12" hidden="1">{"'テーブル名 (2)'!$A$1:$N$66"}</definedName>
    <definedName name="_____d2" localSheetId="17" hidden="1">{"'テーブル名 (2)'!$A$1:$N$66"}</definedName>
    <definedName name="_____d2" localSheetId="16" hidden="1">{"'テーブル名 (2)'!$A$1:$N$66"}</definedName>
    <definedName name="_____d2" hidden="1">{"'テーブル名 (2)'!$A$1:$N$66"}</definedName>
    <definedName name="_____e1" localSheetId="5" hidden="1">{"'テーブル名 (2)'!$A$1:$N$66"}</definedName>
    <definedName name="_____e1" localSheetId="12" hidden="1">{"'テーブル名 (2)'!$A$1:$N$66"}</definedName>
    <definedName name="_____e1" localSheetId="17" hidden="1">{"'テーブル名 (2)'!$A$1:$N$66"}</definedName>
    <definedName name="_____e1" localSheetId="16" hidden="1">{"'テーブル名 (2)'!$A$1:$N$66"}</definedName>
    <definedName name="_____e1" hidden="1">{"'テーブル名 (2)'!$A$1:$N$66"}</definedName>
    <definedName name="_____fin1" localSheetId="5" hidden="1">{#N/A,#N/A,TRUE,"UKUPNO";#N/A,#N/A,TRUE,"PLASMAN";#N/A,#N/A,TRUE,"REKAP"}</definedName>
    <definedName name="_____fin1" localSheetId="12" hidden="1">{#N/A,#N/A,TRUE,"UKUPNO";#N/A,#N/A,TRUE,"PLASMAN";#N/A,#N/A,TRUE,"REKAP"}</definedName>
    <definedName name="_____fin1" localSheetId="17" hidden="1">{#N/A,#N/A,TRUE,"UKUPNO";#N/A,#N/A,TRUE,"PLASMAN";#N/A,#N/A,TRUE,"REKAP"}</definedName>
    <definedName name="_____fin1" localSheetId="16" hidden="1">{#N/A,#N/A,TRUE,"UKUPNO";#N/A,#N/A,TRUE,"PLASMAN";#N/A,#N/A,TRUE,"REKAP"}</definedName>
    <definedName name="_____fin1" hidden="1">{#N/A,#N/A,TRUE,"UKUPNO";#N/A,#N/A,TRUE,"PLASMAN";#N/A,#N/A,TRUE,"REKAP"}</definedName>
    <definedName name="_____Ｈ２" localSheetId="5" hidden="1">{"'得意先'!$B$8:$G$58"}</definedName>
    <definedName name="_____Ｈ２" localSheetId="12" hidden="1">{"'得意先'!$B$8:$G$58"}</definedName>
    <definedName name="_____Ｈ２" localSheetId="17" hidden="1">{"'得意先'!$B$8:$G$58"}</definedName>
    <definedName name="_____Ｈ２" localSheetId="16" hidden="1">{"'得意先'!$B$8:$G$58"}</definedName>
    <definedName name="_____Ｈ２" hidden="1">{"'得意先'!$B$8:$G$58"}</definedName>
    <definedName name="_____Ｈ３" localSheetId="5" hidden="1">{"'得意先'!$B$8:$G$58"}</definedName>
    <definedName name="_____Ｈ３" localSheetId="12" hidden="1">{"'得意先'!$B$8:$G$58"}</definedName>
    <definedName name="_____Ｈ３" localSheetId="17" hidden="1">{"'得意先'!$B$8:$G$58"}</definedName>
    <definedName name="_____Ｈ３" localSheetId="16" hidden="1">{"'得意先'!$B$8:$G$58"}</definedName>
    <definedName name="_____Ｈ３" hidden="1">{"'得意先'!$B$8:$G$58"}</definedName>
    <definedName name="_____Ｈ４" localSheetId="5" hidden="1">{"'得意先'!$B$8:$G$58"}</definedName>
    <definedName name="_____Ｈ４" localSheetId="12" hidden="1">{"'得意先'!$B$8:$G$58"}</definedName>
    <definedName name="_____Ｈ４" localSheetId="17" hidden="1">{"'得意先'!$B$8:$G$58"}</definedName>
    <definedName name="_____Ｈ４" localSheetId="16" hidden="1">{"'得意先'!$B$8:$G$58"}</definedName>
    <definedName name="_____Ｈ４" hidden="1">{"'得意先'!$B$8:$G$58"}</definedName>
    <definedName name="_____Ｈ５" localSheetId="5" hidden="1">{"'得意先'!$B$8:$G$58"}</definedName>
    <definedName name="_____Ｈ５" localSheetId="12" hidden="1">{"'得意先'!$B$8:$G$58"}</definedName>
    <definedName name="_____Ｈ５" localSheetId="17" hidden="1">{"'得意先'!$B$8:$G$58"}</definedName>
    <definedName name="_____Ｈ５" localSheetId="16" hidden="1">{"'得意先'!$B$8:$G$58"}</definedName>
    <definedName name="_____Ｈ５" hidden="1">{"'得意先'!$B$8:$G$58"}</definedName>
    <definedName name="_____Ｈ７" localSheetId="5" hidden="1">{"'得意先'!$B$8:$G$58"}</definedName>
    <definedName name="_____Ｈ７" localSheetId="12" hidden="1">{"'得意先'!$B$8:$G$58"}</definedName>
    <definedName name="_____Ｈ７" localSheetId="17" hidden="1">{"'得意先'!$B$8:$G$58"}</definedName>
    <definedName name="_____Ｈ７" localSheetId="16" hidden="1">{"'得意先'!$B$8:$G$58"}</definedName>
    <definedName name="_____Ｈ７" hidden="1">{"'得意先'!$B$8:$G$58"}</definedName>
    <definedName name="_____HKJ1" localSheetId="5" hidden="1">{#N/A,#N/A,TRUE,"UKUPNO";#N/A,#N/A,TRUE,"PLASMAN";#N/A,#N/A,TRUE,"REKAP"}</definedName>
    <definedName name="_____HKJ1" localSheetId="12" hidden="1">{#N/A,#N/A,TRUE,"UKUPNO";#N/A,#N/A,TRUE,"PLASMAN";#N/A,#N/A,TRUE,"REKAP"}</definedName>
    <definedName name="_____HKJ1" localSheetId="17" hidden="1">{#N/A,#N/A,TRUE,"UKUPNO";#N/A,#N/A,TRUE,"PLASMAN";#N/A,#N/A,TRUE,"REKAP"}</definedName>
    <definedName name="_____HKJ1" localSheetId="16" hidden="1">{#N/A,#N/A,TRUE,"UKUPNO";#N/A,#N/A,TRUE,"PLASMAN";#N/A,#N/A,TRUE,"REKAP"}</definedName>
    <definedName name="_____HKJ1" hidden="1">{#N/A,#N/A,TRUE,"UKUPNO";#N/A,#N/A,TRUE,"PLASMAN";#N/A,#N/A,TRUE,"REKAP"}</definedName>
    <definedName name="_____HR1" localSheetId="5" hidden="1">{#N/A,#N/A,TRUE,"UKUPNO";#N/A,#N/A,TRUE,"PLASMAN";#N/A,#N/A,TRUE,"REKAP"}</definedName>
    <definedName name="_____HR1" localSheetId="12" hidden="1">{#N/A,#N/A,TRUE,"UKUPNO";#N/A,#N/A,TRUE,"PLASMAN";#N/A,#N/A,TRUE,"REKAP"}</definedName>
    <definedName name="_____HR1" localSheetId="17" hidden="1">{#N/A,#N/A,TRUE,"UKUPNO";#N/A,#N/A,TRUE,"PLASMAN";#N/A,#N/A,TRUE,"REKAP"}</definedName>
    <definedName name="_____HR1" localSheetId="16" hidden="1">{#N/A,#N/A,TRUE,"UKUPNO";#N/A,#N/A,TRUE,"PLASMAN";#N/A,#N/A,TRUE,"REKAP"}</definedName>
    <definedName name="_____HR1" hidden="1">{#N/A,#N/A,TRUE,"UKUPNO";#N/A,#N/A,TRUE,"PLASMAN";#N/A,#N/A,TRUE,"REKAP"}</definedName>
    <definedName name="_____K1" localSheetId="5" hidden="1">{#N/A,#N/A,TRUE,"UKUPNO";#N/A,#N/A,TRUE,"PLASMAN";#N/A,#N/A,TRUE,"REKAP"}</definedName>
    <definedName name="_____K1" localSheetId="12" hidden="1">{#N/A,#N/A,TRUE,"UKUPNO";#N/A,#N/A,TRUE,"PLASMAN";#N/A,#N/A,TRUE,"REKAP"}</definedName>
    <definedName name="_____K1" localSheetId="17" hidden="1">{#N/A,#N/A,TRUE,"UKUPNO";#N/A,#N/A,TRUE,"PLASMAN";#N/A,#N/A,TRUE,"REKAP"}</definedName>
    <definedName name="_____K1" localSheetId="16" hidden="1">{#N/A,#N/A,TRUE,"UKUPNO";#N/A,#N/A,TRUE,"PLASMAN";#N/A,#N/A,TRUE,"REKAP"}</definedName>
    <definedName name="_____K1" hidden="1">{#N/A,#N/A,TRUE,"UKUPNO";#N/A,#N/A,TRUE,"PLASMAN";#N/A,#N/A,TRUE,"REKAP"}</definedName>
    <definedName name="_____KO1" localSheetId="5" hidden="1">{#N/A,#N/A,TRUE,"UKUPNO";#N/A,#N/A,TRUE,"PLASMAN";#N/A,#N/A,TRUE,"REKAP"}</definedName>
    <definedName name="_____KO1" localSheetId="12" hidden="1">{#N/A,#N/A,TRUE,"UKUPNO";#N/A,#N/A,TRUE,"PLASMAN";#N/A,#N/A,TRUE,"REKAP"}</definedName>
    <definedName name="_____KO1" localSheetId="17" hidden="1">{#N/A,#N/A,TRUE,"UKUPNO";#N/A,#N/A,TRUE,"PLASMAN";#N/A,#N/A,TRUE,"REKAP"}</definedName>
    <definedName name="_____KO1" localSheetId="16"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localSheetId="12" hidden="1">{#N/A,#N/A,FALSE,"Aging Summary";#N/A,#N/A,FALSE,"Ratio Analysis";#N/A,#N/A,FALSE,"Test 120 Day Accts";#N/A,#N/A,FALSE,"Tickmarks"}</definedName>
    <definedName name="_____SE1" localSheetId="17" hidden="1">{#N/A,#N/A,FALSE,"Aging Summary";#N/A,#N/A,FALSE,"Ratio Analysis";#N/A,#N/A,FALSE,"Test 120 Day Accts";#N/A,#N/A,FALSE,"Tickmarks"}</definedName>
    <definedName name="_____SE1" localSheetId="16"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localSheetId="12" hidden="1">{#N/A,#N/A,TRUE,"UKUPNO";#N/A,#N/A,TRUE,"PLASMAN";#N/A,#N/A,TRUE,"REKAP"}</definedName>
    <definedName name="_____w1" localSheetId="17" hidden="1">{#N/A,#N/A,TRUE,"UKUPNO";#N/A,#N/A,TRUE,"PLASMAN";#N/A,#N/A,TRUE,"REKAP"}</definedName>
    <definedName name="_____w1" localSheetId="16" hidden="1">{#N/A,#N/A,TRUE,"UKUPNO";#N/A,#N/A,TRUE,"PLASMAN";#N/A,#N/A,TRUE,"REKAP"}</definedName>
    <definedName name="_____w1" hidden="1">{#N/A,#N/A,TRUE,"UKUPNO";#N/A,#N/A,TRUE,"PLASMAN";#N/A,#N/A,TRUE,"REKAP"}</definedName>
    <definedName name="_____z1" localSheetId="5" hidden="1">{#N/A,#N/A,TRUE,"UKUPNO";#N/A,#N/A,TRUE,"PLASMAN";#N/A,#N/A,TRUE,"REKAP"}</definedName>
    <definedName name="_____z1" localSheetId="12" hidden="1">{#N/A,#N/A,TRUE,"UKUPNO";#N/A,#N/A,TRUE,"PLASMAN";#N/A,#N/A,TRUE,"REKAP"}</definedName>
    <definedName name="_____z1" localSheetId="17" hidden="1">{#N/A,#N/A,TRUE,"UKUPNO";#N/A,#N/A,TRUE,"PLASMAN";#N/A,#N/A,TRUE,"REKAP"}</definedName>
    <definedName name="_____z1" localSheetId="16" hidden="1">{#N/A,#N/A,TRUE,"UKUPNO";#N/A,#N/A,TRUE,"PLASMAN";#N/A,#N/A,TRUE,"REKAP"}</definedName>
    <definedName name="_____z1" hidden="1">{#N/A,#N/A,TRUE,"UKUPNO";#N/A,#N/A,TRUE,"PLASMAN";#N/A,#N/A,TRUE,"REKAP"}</definedName>
    <definedName name="____a1" localSheetId="5" hidden="1">{"'テーブル名 (2)'!$A$1:$N$66"}</definedName>
    <definedName name="____a1" localSheetId="12" hidden="1">{"'テーブル名 (2)'!$A$1:$N$66"}</definedName>
    <definedName name="____a1" localSheetId="17" hidden="1">{"'テーブル名 (2)'!$A$1:$N$66"}</definedName>
    <definedName name="____a1" localSheetId="16" hidden="1">{"'テーブル名 (2)'!$A$1:$N$66"}</definedName>
    <definedName name="____a1" hidden="1">{"'テーブル名 (2)'!$A$1:$N$66"}</definedName>
    <definedName name="____a1111" localSheetId="5" hidden="1">{"'フローチャート'!$A$1:$AO$191"}</definedName>
    <definedName name="____a1111" localSheetId="12" hidden="1">{"'フローチャート'!$A$1:$AO$191"}</definedName>
    <definedName name="____a1111" localSheetId="17" hidden="1">{"'フローチャート'!$A$1:$AO$191"}</definedName>
    <definedName name="____a1111" localSheetId="16" hidden="1">{"'フローチャート'!$A$1:$AO$191"}</definedName>
    <definedName name="____a1111" hidden="1">{"'フローチャート'!$A$1:$AO$191"}</definedName>
    <definedName name="____B16" localSheetId="5" hidden="1">{"'発注データ送信 確認事項'!$A$1:$D$28"}</definedName>
    <definedName name="____B16" localSheetId="12" hidden="1">{"'発注データ送信 確認事項'!$A$1:$D$28"}</definedName>
    <definedName name="____B16" localSheetId="17" hidden="1">{"'発注データ送信 確認事項'!$A$1:$D$28"}</definedName>
    <definedName name="____B16" localSheetId="16" hidden="1">{"'発注データ送信 確認事項'!$A$1:$D$28"}</definedName>
    <definedName name="____B16" hidden="1">{"'発注データ送信 確認事項'!$A$1:$D$28"}</definedName>
    <definedName name="____B6" localSheetId="5" hidden="1">{"'発注データ送信 確認事項'!$A$1:$D$28"}</definedName>
    <definedName name="____B6" localSheetId="12" hidden="1">{"'発注データ送信 確認事項'!$A$1:$D$28"}</definedName>
    <definedName name="____B6" localSheetId="17" hidden="1">{"'発注データ送信 確認事項'!$A$1:$D$28"}</definedName>
    <definedName name="____B6" localSheetId="16"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localSheetId="12" hidden="1">{#N/A,#N/A,FALSE,"Sum-QTD (SI 1-1)";#N/A,#N/A,FALSE,"Sum-YTD (SI 1-1)";#N/A,#N/A,FALSE,"PL-QTD (Misc-5)";#N/A,#N/A,FALSE,"PL-YTD (Misc-5)";#N/A,#N/A,FALSE,"BS (Misc-6)";#N/A,#N/A,FALSE,"CF-QTD (Misc-7)";#N/A,#N/A,FALSE,"CF-YTD (Misc-7)";#N/A,#N/A,FALSE,"Inventory"}</definedName>
    <definedName name="____cb1" localSheetId="17" hidden="1">{#N/A,#N/A,FALSE,"Sum-QTD (SI 1-1)";#N/A,#N/A,FALSE,"Sum-YTD (SI 1-1)";#N/A,#N/A,FALSE,"PL-QTD (Misc-5)";#N/A,#N/A,FALSE,"PL-YTD (Misc-5)";#N/A,#N/A,FALSE,"BS (Misc-6)";#N/A,#N/A,FALSE,"CF-QTD (Misc-7)";#N/A,#N/A,FALSE,"CF-YTD (Misc-7)";#N/A,#N/A,FALSE,"Inventory"}</definedName>
    <definedName name="____cb1" localSheetId="16"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localSheetId="12" hidden="1">{"'テーブル名 (2)'!$A$1:$N$66"}</definedName>
    <definedName name="____cc5" localSheetId="17" hidden="1">{"'テーブル名 (2)'!$A$1:$N$66"}</definedName>
    <definedName name="____cc5" localSheetId="16" hidden="1">{"'テーブル名 (2)'!$A$1:$N$66"}</definedName>
    <definedName name="____cc5" hidden="1">{"'テーブル名 (2)'!$A$1:$N$66"}</definedName>
    <definedName name="____cc6" localSheetId="5" hidden="1">{"'テーブル名 (2)'!$A$1:$N$66"}</definedName>
    <definedName name="____cc6" localSheetId="12" hidden="1">{"'テーブル名 (2)'!$A$1:$N$66"}</definedName>
    <definedName name="____cc6" localSheetId="17" hidden="1">{"'テーブル名 (2)'!$A$1:$N$66"}</definedName>
    <definedName name="____cc6" localSheetId="16"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localSheetId="12" hidden="1">{#N/A,#N/A,FALSE,"Sum-QTD (SI 1-1)";#N/A,#N/A,FALSE,"Sum-YTD (SI 1-1)";#N/A,#N/A,FALSE,"PL-QTD (Misc-5)";#N/A,#N/A,FALSE,"PL-YTD (Misc-5)";#N/A,#N/A,FALSE,"BS (Misc-6)";#N/A,#N/A,FALSE,"CF-QTD (Misc-7)";#N/A,#N/A,FALSE,"CF-YTD (Misc-7)";#N/A,#N/A,FALSE,"Inventory"}</definedName>
    <definedName name="____d1" localSheetId="17" hidden="1">{#N/A,#N/A,FALSE,"Sum-QTD (SI 1-1)";#N/A,#N/A,FALSE,"Sum-YTD (SI 1-1)";#N/A,#N/A,FALSE,"PL-QTD (Misc-5)";#N/A,#N/A,FALSE,"PL-YTD (Misc-5)";#N/A,#N/A,FALSE,"BS (Misc-6)";#N/A,#N/A,FALSE,"CF-QTD (Misc-7)";#N/A,#N/A,FALSE,"CF-YTD (Misc-7)";#N/A,#N/A,FALSE,"Inventory"}</definedName>
    <definedName name="____d1" localSheetId="16"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localSheetId="12" hidden="1">{"'テーブル名 (2)'!$A$1:$N$66"}</definedName>
    <definedName name="____d2" localSheetId="17" hidden="1">{"'テーブル名 (2)'!$A$1:$N$66"}</definedName>
    <definedName name="____d2" localSheetId="16"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localSheetId="12" hidden="1">{#N/A,#N/A,FALSE,"Sum-QTD (SI 1-1)";#N/A,#N/A,FALSE,"Sum-YTD (SI 1-1)";#N/A,#N/A,FALSE,"PL-QTD (Misc-5)";#N/A,#N/A,FALSE,"PL-YTD (Misc-5)";#N/A,#N/A,FALSE,"BS (Misc-6)";#N/A,#N/A,FALSE,"CF-QTD (Misc-7)";#N/A,#N/A,FALSE,"CF-YTD (Misc-7)";#N/A,#N/A,FALSE,"Inventory"}</definedName>
    <definedName name="____dan1" localSheetId="17" hidden="1">{#N/A,#N/A,FALSE,"Sum-QTD (SI 1-1)";#N/A,#N/A,FALSE,"Sum-YTD (SI 1-1)";#N/A,#N/A,FALSE,"PL-QTD (Misc-5)";#N/A,#N/A,FALSE,"PL-YTD (Misc-5)";#N/A,#N/A,FALSE,"BS (Misc-6)";#N/A,#N/A,FALSE,"CF-QTD (Misc-7)";#N/A,#N/A,FALSE,"CF-YTD (Misc-7)";#N/A,#N/A,FALSE,"Inventory"}</definedName>
    <definedName name="____dan1" localSheetId="16"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 localSheetId="12">#REF!</definedName>
    <definedName name="____DAT1" localSheetId="17">#REF!</definedName>
    <definedName name="____DAT1" localSheetId="16">#REF!</definedName>
    <definedName name="____DAT1">#REF!</definedName>
    <definedName name="____DAT10" localSheetId="12">#REF!</definedName>
    <definedName name="____DAT10" localSheetId="17">#REF!</definedName>
    <definedName name="____DAT10" localSheetId="16">#REF!</definedName>
    <definedName name="____DAT10">#REF!</definedName>
    <definedName name="____DAT11" localSheetId="12">#REF!</definedName>
    <definedName name="____DAT11" localSheetId="17">#REF!</definedName>
    <definedName name="____DAT11" localSheetId="16">#REF!</definedName>
    <definedName name="____DAT11">#REF!</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 localSheetId="17">#REF!</definedName>
    <definedName name="____DAT15">#REF!</definedName>
    <definedName name="____DAT16" localSheetId="17">#REF!</definedName>
    <definedName name="____DAT16">#REF!</definedName>
    <definedName name="____DAT17" localSheetId="17">#REF!</definedName>
    <definedName name="____DAT17">#REF!</definedName>
    <definedName name="____DAT18" localSheetId="17">#REF!</definedName>
    <definedName name="____DAT18">#REF!</definedName>
    <definedName name="____DAT19" localSheetId="17">#REF!</definedName>
    <definedName name="____DAT19">#REF!</definedName>
    <definedName name="____DAT2" localSheetId="17">#REF!</definedName>
    <definedName name="____DAT2">#REF!</definedName>
    <definedName name="____DAT20" localSheetId="17">#REF!</definedName>
    <definedName name="____DAT20">#REF!</definedName>
    <definedName name="____DAT21" localSheetId="17">#REF!</definedName>
    <definedName name="____DAT21">#REF!</definedName>
    <definedName name="____DAT22" localSheetId="17">#REF!</definedName>
    <definedName name="____DAT22">#REF!</definedName>
    <definedName name="____DAT23" localSheetId="17">#REF!</definedName>
    <definedName name="____DAT23">#REF!</definedName>
    <definedName name="____DAT3" localSheetId="17">#REF!</definedName>
    <definedName name="____DAT3">#REF!</definedName>
    <definedName name="____DAT4" localSheetId="17">#REF!</definedName>
    <definedName name="____DAT4">#REF!</definedName>
    <definedName name="____DAT5" localSheetId="17">#REF!</definedName>
    <definedName name="____DAT5">#REF!</definedName>
    <definedName name="____DAT6" localSheetId="17">#REF!</definedName>
    <definedName name="____DAT6">#REF!</definedName>
    <definedName name="____DAT7" localSheetId="17">#REF!</definedName>
    <definedName name="____DAT7">#REF!</definedName>
    <definedName name="____DAT8" localSheetId="17">#REF!</definedName>
    <definedName name="____DAT8">#REF!</definedName>
    <definedName name="____DAT9" localSheetId="17">#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localSheetId="12" hidden="1">{#N/A,#N/A,FALSE,"Sum-QTD (SI 1-1)";#N/A,#N/A,FALSE,"Sum-YTD (SI 1-1)";#N/A,#N/A,FALSE,"PL-QTD (Misc-5)";#N/A,#N/A,FALSE,"PL-YTD (Misc-5)";#N/A,#N/A,FALSE,"BS (Misc-6)";#N/A,#N/A,FALSE,"CF-QTD (Misc-7)";#N/A,#N/A,FALSE,"CF-YTD (Misc-7)";#N/A,#N/A,FALSE,"Inventory"}</definedName>
    <definedName name="____dd1" localSheetId="17" hidden="1">{#N/A,#N/A,FALSE,"Sum-QTD (SI 1-1)";#N/A,#N/A,FALSE,"Sum-YTD (SI 1-1)";#N/A,#N/A,FALSE,"PL-QTD (Misc-5)";#N/A,#N/A,FALSE,"PL-YTD (Misc-5)";#N/A,#N/A,FALSE,"BS (Misc-6)";#N/A,#N/A,FALSE,"CF-QTD (Misc-7)";#N/A,#N/A,FALSE,"CF-YTD (Misc-7)";#N/A,#N/A,FALSE,"Inventory"}</definedName>
    <definedName name="____dd1" localSheetId="16"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 localSheetId="12">'[1]Net Inventory by branch'!#REF!</definedName>
    <definedName name="____DEC03" localSheetId="16">'[1]Net Inventory by branch'!#REF!</definedName>
    <definedName name="____DEC03">#REF!</definedName>
    <definedName name="____e1" localSheetId="5" hidden="1">{"'テーブル名 (2)'!$A$1:$N$66"}</definedName>
    <definedName name="____e1" localSheetId="12" hidden="1">{"'テーブル名 (2)'!$A$1:$N$66"}</definedName>
    <definedName name="____e1" localSheetId="17" hidden="1">{"'テーブル名 (2)'!$A$1:$N$66"}</definedName>
    <definedName name="____e1" localSheetId="16" hidden="1">{"'テーブル名 (2)'!$A$1:$N$66"}</definedName>
    <definedName name="____e1" hidden="1">{"'テーブル名 (2)'!$A$1:$N$66"}</definedName>
    <definedName name="____euq27" localSheetId="17">#REF!</definedName>
    <definedName name="____euq27">#REF!</definedName>
    <definedName name="____fin1" localSheetId="5" hidden="1">{#N/A,#N/A,TRUE,"UKUPNO";#N/A,#N/A,TRUE,"PLASMAN";#N/A,#N/A,TRUE,"REKAP"}</definedName>
    <definedName name="____fin1" localSheetId="12" hidden="1">{#N/A,#N/A,TRUE,"UKUPNO";#N/A,#N/A,TRUE,"PLASMAN";#N/A,#N/A,TRUE,"REKAP"}</definedName>
    <definedName name="____fin1" localSheetId="17" hidden="1">{#N/A,#N/A,TRUE,"UKUPNO";#N/A,#N/A,TRUE,"PLASMAN";#N/A,#N/A,TRUE,"REKAP"}</definedName>
    <definedName name="____fin1" localSheetId="16" hidden="1">{#N/A,#N/A,TRUE,"UKUPNO";#N/A,#N/A,TRUE,"PLASMAN";#N/A,#N/A,TRUE,"REKAP"}</definedName>
    <definedName name="____fin1" hidden="1">{#N/A,#N/A,TRUE,"UKUPNO";#N/A,#N/A,TRUE,"PLASMAN";#N/A,#N/A,TRUE,"REKAP"}</definedName>
    <definedName name="____gen1" localSheetId="12">#REF!</definedName>
    <definedName name="____gen1" localSheetId="17">#REF!</definedName>
    <definedName name="____gen1" localSheetId="16">#REF!</definedName>
    <definedName name="____gen1">#REF!</definedName>
    <definedName name="____Ｈ２" localSheetId="5" hidden="1">{"'得意先'!$B$8:$G$58"}</definedName>
    <definedName name="____Ｈ２" localSheetId="12" hidden="1">{"'得意先'!$B$8:$G$58"}</definedName>
    <definedName name="____Ｈ２" localSheetId="17" hidden="1">{"'得意先'!$B$8:$G$58"}</definedName>
    <definedName name="____Ｈ２" localSheetId="16" hidden="1">{"'得意先'!$B$8:$G$58"}</definedName>
    <definedName name="____Ｈ２" hidden="1">{"'得意先'!$B$8:$G$58"}</definedName>
    <definedName name="____Ｈ３" localSheetId="5" hidden="1">{"'得意先'!$B$8:$G$58"}</definedName>
    <definedName name="____Ｈ３" localSheetId="12" hidden="1">{"'得意先'!$B$8:$G$58"}</definedName>
    <definedName name="____Ｈ３" localSheetId="17" hidden="1">{"'得意先'!$B$8:$G$58"}</definedName>
    <definedName name="____Ｈ３" localSheetId="16" hidden="1">{"'得意先'!$B$8:$G$58"}</definedName>
    <definedName name="____Ｈ３" hidden="1">{"'得意先'!$B$8:$G$58"}</definedName>
    <definedName name="____Ｈ４" localSheetId="5" hidden="1">{"'得意先'!$B$8:$G$58"}</definedName>
    <definedName name="____Ｈ４" localSheetId="12" hidden="1">{"'得意先'!$B$8:$G$58"}</definedName>
    <definedName name="____Ｈ４" localSheetId="17" hidden="1">{"'得意先'!$B$8:$G$58"}</definedName>
    <definedName name="____Ｈ４" localSheetId="16" hidden="1">{"'得意先'!$B$8:$G$58"}</definedName>
    <definedName name="____Ｈ４" hidden="1">{"'得意先'!$B$8:$G$58"}</definedName>
    <definedName name="____Ｈ５" localSheetId="5" hidden="1">{"'得意先'!$B$8:$G$58"}</definedName>
    <definedName name="____Ｈ５" localSheetId="12" hidden="1">{"'得意先'!$B$8:$G$58"}</definedName>
    <definedName name="____Ｈ５" localSheetId="17" hidden="1">{"'得意先'!$B$8:$G$58"}</definedName>
    <definedName name="____Ｈ５" localSheetId="16" hidden="1">{"'得意先'!$B$8:$G$58"}</definedName>
    <definedName name="____Ｈ５" hidden="1">{"'得意先'!$B$8:$G$58"}</definedName>
    <definedName name="____Ｈ７" localSheetId="5" hidden="1">{"'得意先'!$B$8:$G$58"}</definedName>
    <definedName name="____Ｈ７" localSheetId="12" hidden="1">{"'得意先'!$B$8:$G$58"}</definedName>
    <definedName name="____Ｈ７" localSheetId="17" hidden="1">{"'得意先'!$B$8:$G$58"}</definedName>
    <definedName name="____Ｈ７" localSheetId="16" hidden="1">{"'得意先'!$B$8:$G$58"}</definedName>
    <definedName name="____Ｈ７" hidden="1">{"'得意先'!$B$8:$G$58"}</definedName>
    <definedName name="____HKJ1" localSheetId="5" hidden="1">{#N/A,#N/A,TRUE,"UKUPNO";#N/A,#N/A,TRUE,"PLASMAN";#N/A,#N/A,TRUE,"REKAP"}</definedName>
    <definedName name="____HKJ1" localSheetId="12" hidden="1">{#N/A,#N/A,TRUE,"UKUPNO";#N/A,#N/A,TRUE,"PLASMAN";#N/A,#N/A,TRUE,"REKAP"}</definedName>
    <definedName name="____HKJ1" localSheetId="17" hidden="1">{#N/A,#N/A,TRUE,"UKUPNO";#N/A,#N/A,TRUE,"PLASMAN";#N/A,#N/A,TRUE,"REKAP"}</definedName>
    <definedName name="____HKJ1" localSheetId="16" hidden="1">{#N/A,#N/A,TRUE,"UKUPNO";#N/A,#N/A,TRUE,"PLASMAN";#N/A,#N/A,TRUE,"REKAP"}</definedName>
    <definedName name="____HKJ1" hidden="1">{#N/A,#N/A,TRUE,"UKUPNO";#N/A,#N/A,TRUE,"PLASMAN";#N/A,#N/A,TRUE,"REKAP"}</definedName>
    <definedName name="____HR1" localSheetId="5" hidden="1">{#N/A,#N/A,TRUE,"UKUPNO";#N/A,#N/A,TRUE,"PLASMAN";#N/A,#N/A,TRUE,"REKAP"}</definedName>
    <definedName name="____HR1" localSheetId="12" hidden="1">{#N/A,#N/A,TRUE,"UKUPNO";#N/A,#N/A,TRUE,"PLASMAN";#N/A,#N/A,TRUE,"REKAP"}</definedName>
    <definedName name="____HR1" localSheetId="17" hidden="1">{#N/A,#N/A,TRUE,"UKUPNO";#N/A,#N/A,TRUE,"PLASMAN";#N/A,#N/A,TRUE,"REKAP"}</definedName>
    <definedName name="____HR1" localSheetId="16" hidden="1">{#N/A,#N/A,TRUE,"UKUPNO";#N/A,#N/A,TRUE,"PLASMAN";#N/A,#N/A,TRUE,"REKAP"}</definedName>
    <definedName name="____HR1" hidden="1">{#N/A,#N/A,TRUE,"UKUPNO";#N/A,#N/A,TRUE,"PLASMAN";#N/A,#N/A,TRUE,"REKAP"}</definedName>
    <definedName name="____IZI98" localSheetId="12">#REF!</definedName>
    <definedName name="____IZI98" localSheetId="17">#REF!</definedName>
    <definedName name="____IZI98" localSheetId="16">#REF!</definedName>
    <definedName name="____IZI98">#REF!</definedName>
    <definedName name="____IZV98" localSheetId="12">#REF!</definedName>
    <definedName name="____IZV98" localSheetId="17">#REF!</definedName>
    <definedName name="____IZV98" localSheetId="16">#REF!</definedName>
    <definedName name="____IZV98">#REF!</definedName>
    <definedName name="____IZX98" localSheetId="12">#REF!</definedName>
    <definedName name="____IZX98" localSheetId="17">#REF!</definedName>
    <definedName name="____IZX98" localSheetId="16">#REF!</definedName>
    <definedName name="____IZX98">#REF!</definedName>
    <definedName name="____K1" localSheetId="5" hidden="1">{#N/A,#N/A,TRUE,"UKUPNO";#N/A,#N/A,TRUE,"PLASMAN";#N/A,#N/A,TRUE,"REKAP"}</definedName>
    <definedName name="____K1" localSheetId="12" hidden="1">{#N/A,#N/A,TRUE,"UKUPNO";#N/A,#N/A,TRUE,"PLASMAN";#N/A,#N/A,TRUE,"REKAP"}</definedName>
    <definedName name="____K1" localSheetId="17" hidden="1">{#N/A,#N/A,TRUE,"UKUPNO";#N/A,#N/A,TRUE,"PLASMAN";#N/A,#N/A,TRUE,"REKAP"}</definedName>
    <definedName name="____K1" localSheetId="16" hidden="1">{#N/A,#N/A,TRUE,"UKUPNO";#N/A,#N/A,TRUE,"PLASMAN";#N/A,#N/A,TRUE,"REKAP"}</definedName>
    <definedName name="____K1" hidden="1">{#N/A,#N/A,TRUE,"UKUPNO";#N/A,#N/A,TRUE,"PLASMAN";#N/A,#N/A,TRUE,"REKAP"}</definedName>
    <definedName name="____KO1" localSheetId="5" hidden="1">{#N/A,#N/A,TRUE,"UKUPNO";#N/A,#N/A,TRUE,"PLASMAN";#N/A,#N/A,TRUE,"REKAP"}</definedName>
    <definedName name="____KO1" localSheetId="12" hidden="1">{#N/A,#N/A,TRUE,"UKUPNO";#N/A,#N/A,TRUE,"PLASMAN";#N/A,#N/A,TRUE,"REKAP"}</definedName>
    <definedName name="____KO1" localSheetId="17" hidden="1">{#N/A,#N/A,TRUE,"UKUPNO";#N/A,#N/A,TRUE,"PLASMAN";#N/A,#N/A,TRUE,"REKAP"}</definedName>
    <definedName name="____KO1" localSheetId="16" hidden="1">{#N/A,#N/A,TRUE,"UKUPNO";#N/A,#N/A,TRUE,"PLASMAN";#N/A,#N/A,TRUE,"REKAP"}</definedName>
    <definedName name="____KO1" hidden="1">{#N/A,#N/A,TRUE,"UKUPNO";#N/A,#N/A,TRUE,"PLASMAN";#N/A,#N/A,TRUE,"REKAP"}</definedName>
    <definedName name="____MJ2" localSheetId="12">[2]ENTER!$B$3</definedName>
    <definedName name="____MJ2" localSheetId="16">[2]ENTER!$B$3</definedName>
    <definedName name="____MJ2">#REF!</definedName>
    <definedName name="____NOV03" localSheetId="12">'[1]Net Inventory by branch'!#REF!</definedName>
    <definedName name="____NOV03" localSheetId="16">'[1]Net Inventory by branch'!#REF!</definedName>
    <definedName name="____NOV03">#REF!</definedName>
    <definedName name="____PA1" localSheetId="12">#REF!</definedName>
    <definedName name="____PA1" localSheetId="17">#REF!</definedName>
    <definedName name="____PA1" localSheetId="16">#REF!</definedName>
    <definedName name="____PA1">#REF!</definedName>
    <definedName name="____re4" localSheetId="12">[3]PRODAJA!#REF!</definedName>
    <definedName name="____re4" localSheetId="16">[3]PRODAJA!#REF!</definedName>
    <definedName name="____re4">#REF!</definedName>
    <definedName name="____SE1" localSheetId="5" hidden="1">{#N/A,#N/A,FALSE,"Aging Summary";#N/A,#N/A,FALSE,"Ratio Analysis";#N/A,#N/A,FALSE,"Test 120 Day Accts";#N/A,#N/A,FALSE,"Tickmarks"}</definedName>
    <definedName name="____SE1" localSheetId="12" hidden="1">{#N/A,#N/A,FALSE,"Aging Summary";#N/A,#N/A,FALSE,"Ratio Analysis";#N/A,#N/A,FALSE,"Test 120 Day Accts";#N/A,#N/A,FALSE,"Tickmarks"}</definedName>
    <definedName name="____SE1" localSheetId="17" hidden="1">{#N/A,#N/A,FALSE,"Aging Summary";#N/A,#N/A,FALSE,"Ratio Analysis";#N/A,#N/A,FALSE,"Test 120 Day Accts";#N/A,#N/A,FALSE,"Tickmarks"}</definedName>
    <definedName name="____SE1" localSheetId="16" hidden="1">{#N/A,#N/A,FALSE,"Aging Summary";#N/A,#N/A,FALSE,"Ratio Analysis";#N/A,#N/A,FALSE,"Test 120 Day Accts";#N/A,#N/A,FALSE,"Tickmarks"}</definedName>
    <definedName name="____SE1" hidden="1">{#N/A,#N/A,FALSE,"Aging Summary";#N/A,#N/A,FALSE,"Ratio Analysis";#N/A,#N/A,FALSE,"Test 120 Day Accts";#N/A,#N/A,FALSE,"Tickmarks"}</definedName>
    <definedName name="____SF2" localSheetId="12">'[4]COGS by products for Production'!#REF!</definedName>
    <definedName name="____SF2" localSheetId="16">'[4]COGS by products for Production'!#REF!</definedName>
    <definedName name="____SF2">#REF!</definedName>
    <definedName name="____w1" localSheetId="5" hidden="1">{#N/A,#N/A,TRUE,"UKUPNO";#N/A,#N/A,TRUE,"PLASMAN";#N/A,#N/A,TRUE,"REKAP"}</definedName>
    <definedName name="____w1" localSheetId="12" hidden="1">{#N/A,#N/A,TRUE,"UKUPNO";#N/A,#N/A,TRUE,"PLASMAN";#N/A,#N/A,TRUE,"REKAP"}</definedName>
    <definedName name="____w1" localSheetId="17" hidden="1">{#N/A,#N/A,TRUE,"UKUPNO";#N/A,#N/A,TRUE,"PLASMAN";#N/A,#N/A,TRUE,"REKAP"}</definedName>
    <definedName name="____w1" localSheetId="16" hidden="1">{#N/A,#N/A,TRUE,"UKUPNO";#N/A,#N/A,TRUE,"PLASMAN";#N/A,#N/A,TRUE,"REKAP"}</definedName>
    <definedName name="____w1" hidden="1">{#N/A,#N/A,TRUE,"UKUPNO";#N/A,#N/A,TRUE,"PLASMAN";#N/A,#N/A,TRUE,"REKAP"}</definedName>
    <definedName name="____z1" localSheetId="5" hidden="1">{#N/A,#N/A,TRUE,"UKUPNO";#N/A,#N/A,TRUE,"PLASMAN";#N/A,#N/A,TRUE,"REKAP"}</definedName>
    <definedName name="____z1" localSheetId="12" hidden="1">{#N/A,#N/A,TRUE,"UKUPNO";#N/A,#N/A,TRUE,"PLASMAN";#N/A,#N/A,TRUE,"REKAP"}</definedName>
    <definedName name="____z1" localSheetId="17" hidden="1">{#N/A,#N/A,TRUE,"UKUPNO";#N/A,#N/A,TRUE,"PLASMAN";#N/A,#N/A,TRUE,"REKAP"}</definedName>
    <definedName name="____z1" localSheetId="16" hidden="1">{#N/A,#N/A,TRUE,"UKUPNO";#N/A,#N/A,TRUE,"PLASMAN";#N/A,#N/A,TRUE,"REKAP"}</definedName>
    <definedName name="____z1" hidden="1">{#N/A,#N/A,TRUE,"UKUPNO";#N/A,#N/A,TRUE,"PLASMAN";#N/A,#N/A,TRUE,"REKAP"}</definedName>
    <definedName name="___a1" localSheetId="5" hidden="1">{"'テーブル名 (2)'!$A$1:$N$66"}</definedName>
    <definedName name="___a1" localSheetId="12" hidden="1">{"'テーブル名 (2)'!$A$1:$N$66"}</definedName>
    <definedName name="___a1" localSheetId="17" hidden="1">{"'テーブル名 (2)'!$A$1:$N$66"}</definedName>
    <definedName name="___a1" localSheetId="16" hidden="1">{"'テーブル名 (2)'!$A$1:$N$66"}</definedName>
    <definedName name="___a1" hidden="1">{"'テーブル名 (2)'!$A$1:$N$66"}</definedName>
    <definedName name="___a1111" localSheetId="5" hidden="1">{"'フローチャート'!$A$1:$AO$191"}</definedName>
    <definedName name="___a1111" localSheetId="12" hidden="1">{"'フローチャート'!$A$1:$AO$191"}</definedName>
    <definedName name="___a1111" localSheetId="17" hidden="1">{"'フローチャート'!$A$1:$AO$191"}</definedName>
    <definedName name="___a1111" localSheetId="16"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localSheetId="12" hidden="1">{#N/A,#N/A,FALSE,"Sum-QTD (SI 1-1)";#N/A,#N/A,FALSE,"Sum-YTD (SI 1-1)";#N/A,#N/A,FALSE,"PL-QTD (Misc-5)";#N/A,#N/A,FALSE,"PL-YTD (Misc-5)";#N/A,#N/A,FALSE,"BS (Misc-6)";#N/A,#N/A,FALSE,"CF-QTD (Misc-7)";#N/A,#N/A,FALSE,"CF-YTD (Misc-7)";#N/A,#N/A,FALSE,"Inventory"}</definedName>
    <definedName name="___cb1" localSheetId="17" hidden="1">{#N/A,#N/A,FALSE,"Sum-QTD (SI 1-1)";#N/A,#N/A,FALSE,"Sum-YTD (SI 1-1)";#N/A,#N/A,FALSE,"PL-QTD (Misc-5)";#N/A,#N/A,FALSE,"PL-YTD (Misc-5)";#N/A,#N/A,FALSE,"BS (Misc-6)";#N/A,#N/A,FALSE,"CF-QTD (Misc-7)";#N/A,#N/A,FALSE,"CF-YTD (Misc-7)";#N/A,#N/A,FALSE,"Inventory"}</definedName>
    <definedName name="___cb1" localSheetId="16"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localSheetId="12" hidden="1">{"'テーブル名 (2)'!$A$1:$N$66"}</definedName>
    <definedName name="___cc6" localSheetId="17" hidden="1">{"'テーブル名 (2)'!$A$1:$N$66"}</definedName>
    <definedName name="___cc6" localSheetId="16"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localSheetId="12" hidden="1">{#N/A,#N/A,FALSE,"Sum-QTD (SI 1-1)";#N/A,#N/A,FALSE,"Sum-YTD (SI 1-1)";#N/A,#N/A,FALSE,"PL-QTD (Misc-5)";#N/A,#N/A,FALSE,"PL-YTD (Misc-5)";#N/A,#N/A,FALSE,"BS (Misc-6)";#N/A,#N/A,FALSE,"CF-QTD (Misc-7)";#N/A,#N/A,FALSE,"CF-YTD (Misc-7)";#N/A,#N/A,FALSE,"Inventory"}</definedName>
    <definedName name="___d1" localSheetId="17" hidden="1">{#N/A,#N/A,FALSE,"Sum-QTD (SI 1-1)";#N/A,#N/A,FALSE,"Sum-YTD (SI 1-1)";#N/A,#N/A,FALSE,"PL-QTD (Misc-5)";#N/A,#N/A,FALSE,"PL-YTD (Misc-5)";#N/A,#N/A,FALSE,"BS (Misc-6)";#N/A,#N/A,FALSE,"CF-QTD (Misc-7)";#N/A,#N/A,FALSE,"CF-YTD (Misc-7)";#N/A,#N/A,FALSE,"Inventory"}</definedName>
    <definedName name="___d1" localSheetId="16"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localSheetId="12" hidden="1">{"'テーブル名 (2)'!$A$1:$N$66"}</definedName>
    <definedName name="___d2" localSheetId="17" hidden="1">{"'テーブル名 (2)'!$A$1:$N$66"}</definedName>
    <definedName name="___d2" localSheetId="16"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localSheetId="12" hidden="1">{#N/A,#N/A,FALSE,"Sum-QTD (SI 1-1)";#N/A,#N/A,FALSE,"Sum-YTD (SI 1-1)";#N/A,#N/A,FALSE,"PL-QTD (Misc-5)";#N/A,#N/A,FALSE,"PL-YTD (Misc-5)";#N/A,#N/A,FALSE,"BS (Misc-6)";#N/A,#N/A,FALSE,"CF-QTD (Misc-7)";#N/A,#N/A,FALSE,"CF-YTD (Misc-7)";#N/A,#N/A,FALSE,"Inventory"}</definedName>
    <definedName name="___dan1" localSheetId="17" hidden="1">{#N/A,#N/A,FALSE,"Sum-QTD (SI 1-1)";#N/A,#N/A,FALSE,"Sum-YTD (SI 1-1)";#N/A,#N/A,FALSE,"PL-QTD (Misc-5)";#N/A,#N/A,FALSE,"PL-YTD (Misc-5)";#N/A,#N/A,FALSE,"BS (Misc-6)";#N/A,#N/A,FALSE,"CF-QTD (Misc-7)";#N/A,#N/A,FALSE,"CF-YTD (Misc-7)";#N/A,#N/A,FALSE,"Inventory"}</definedName>
    <definedName name="___dan1" localSheetId="16"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 localSheetId="12">#REF!</definedName>
    <definedName name="___DAT1" localSheetId="17">#REF!</definedName>
    <definedName name="___DAT1" localSheetId="16">#REF!</definedName>
    <definedName name="___DAT1">#REF!</definedName>
    <definedName name="___DAT10" localSheetId="12">#REF!</definedName>
    <definedName name="___DAT10" localSheetId="17">#REF!</definedName>
    <definedName name="___DAT10" localSheetId="16">#REF!</definedName>
    <definedName name="___DAT10">#REF!</definedName>
    <definedName name="___DAT11" localSheetId="12">#REF!</definedName>
    <definedName name="___DAT11" localSheetId="17">#REF!</definedName>
    <definedName name="___DAT11" localSheetId="16">#REF!</definedName>
    <definedName name="___DAT11">#REF!</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 localSheetId="17">#REF!</definedName>
    <definedName name="___DAT15">#REF!</definedName>
    <definedName name="___DAT16" localSheetId="17">#REF!</definedName>
    <definedName name="___DAT16">#REF!</definedName>
    <definedName name="___DAT17" localSheetId="17">#REF!</definedName>
    <definedName name="___DAT17">#REF!</definedName>
    <definedName name="___DAT18" localSheetId="17">#REF!</definedName>
    <definedName name="___DAT18">#REF!</definedName>
    <definedName name="___DAT19" localSheetId="17">#REF!</definedName>
    <definedName name="___DAT19">#REF!</definedName>
    <definedName name="___DAT2" localSheetId="17">#REF!</definedName>
    <definedName name="___DAT2">#REF!</definedName>
    <definedName name="___DAT20" localSheetId="17">#REF!</definedName>
    <definedName name="___DAT20">#REF!</definedName>
    <definedName name="___DAT21" localSheetId="17">#REF!</definedName>
    <definedName name="___DAT21">#REF!</definedName>
    <definedName name="___DAT22" localSheetId="17">#REF!</definedName>
    <definedName name="___DAT22">#REF!</definedName>
    <definedName name="___DAT23" localSheetId="17">#REF!</definedName>
    <definedName name="___DAT23">#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 localSheetId="17">#REF!</definedName>
    <definedName name="___DAT6">#REF!</definedName>
    <definedName name="___DAT7" localSheetId="17">#REF!</definedName>
    <definedName name="___DAT7">#REF!</definedName>
    <definedName name="___DAT8" localSheetId="17">#REF!</definedName>
    <definedName name="___DAT8">#REF!</definedName>
    <definedName name="___DAT9" localSheetId="17">#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localSheetId="12" hidden="1">{#N/A,#N/A,FALSE,"Sum-QTD (SI 1-1)";#N/A,#N/A,FALSE,"Sum-YTD (SI 1-1)";#N/A,#N/A,FALSE,"PL-QTD (Misc-5)";#N/A,#N/A,FALSE,"PL-YTD (Misc-5)";#N/A,#N/A,FALSE,"BS (Misc-6)";#N/A,#N/A,FALSE,"CF-QTD (Misc-7)";#N/A,#N/A,FALSE,"CF-YTD (Misc-7)";#N/A,#N/A,FALSE,"Inventory"}</definedName>
    <definedName name="___dd1" localSheetId="17" hidden="1">{#N/A,#N/A,FALSE,"Sum-QTD (SI 1-1)";#N/A,#N/A,FALSE,"Sum-YTD (SI 1-1)";#N/A,#N/A,FALSE,"PL-QTD (Misc-5)";#N/A,#N/A,FALSE,"PL-YTD (Misc-5)";#N/A,#N/A,FALSE,"BS (Misc-6)";#N/A,#N/A,FALSE,"CF-QTD (Misc-7)";#N/A,#N/A,FALSE,"CF-YTD (Misc-7)";#N/A,#N/A,FALSE,"Inventory"}</definedName>
    <definedName name="___dd1" localSheetId="16"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 localSheetId="12">'[1]Net Inventory by branch'!#REF!</definedName>
    <definedName name="___DEC03" localSheetId="16">'[1]Net Inventory by branch'!#REF!</definedName>
    <definedName name="___DEC03">#REF!</definedName>
    <definedName name="___e1" localSheetId="5" hidden="1">{"'テーブル名 (2)'!$A$1:$N$66"}</definedName>
    <definedName name="___e1" localSheetId="12" hidden="1">{"'テーブル名 (2)'!$A$1:$N$66"}</definedName>
    <definedName name="___e1" localSheetId="17" hidden="1">{"'テーブル名 (2)'!$A$1:$N$66"}</definedName>
    <definedName name="___e1" localSheetId="16" hidden="1">{"'テーブル名 (2)'!$A$1:$N$66"}</definedName>
    <definedName name="___e1" hidden="1">{"'テーブル名 (2)'!$A$1:$N$66"}</definedName>
    <definedName name="___euq27" localSheetId="17">#REF!</definedName>
    <definedName name="___euq27">#REF!</definedName>
    <definedName name="___fin1" localSheetId="5" hidden="1">{#N/A,#N/A,TRUE,"UKUPNO";#N/A,#N/A,TRUE,"PLASMAN";#N/A,#N/A,TRUE,"REKAP"}</definedName>
    <definedName name="___fin1" localSheetId="12" hidden="1">{#N/A,#N/A,TRUE,"UKUPNO";#N/A,#N/A,TRUE,"PLASMAN";#N/A,#N/A,TRUE,"REKAP"}</definedName>
    <definedName name="___fin1" localSheetId="17" hidden="1">{#N/A,#N/A,TRUE,"UKUPNO";#N/A,#N/A,TRUE,"PLASMAN";#N/A,#N/A,TRUE,"REKAP"}</definedName>
    <definedName name="___fin1" localSheetId="16" hidden="1">{#N/A,#N/A,TRUE,"UKUPNO";#N/A,#N/A,TRUE,"PLASMAN";#N/A,#N/A,TRUE,"REKAP"}</definedName>
    <definedName name="___fin1" hidden="1">{#N/A,#N/A,TRUE,"UKUPNO";#N/A,#N/A,TRUE,"PLASMAN";#N/A,#N/A,TRUE,"REKAP"}</definedName>
    <definedName name="___gen1" localSheetId="12">#REF!</definedName>
    <definedName name="___gen1" localSheetId="17">#REF!</definedName>
    <definedName name="___gen1" localSheetId="16">#REF!</definedName>
    <definedName name="___gen1">#REF!</definedName>
    <definedName name="___Ｈ１" localSheetId="5" hidden="1">{"'得意先'!$B$8:$G$58"}</definedName>
    <definedName name="___Ｈ１" localSheetId="12" hidden="1">{"'得意先'!$B$8:$G$58"}</definedName>
    <definedName name="___Ｈ１" localSheetId="17" hidden="1">{"'得意先'!$B$8:$G$58"}</definedName>
    <definedName name="___Ｈ１" localSheetId="16" hidden="1">{"'得意先'!$B$8:$G$58"}</definedName>
    <definedName name="___Ｈ１" hidden="1">{"'得意先'!$B$8:$G$58"}</definedName>
    <definedName name="___Ｈ２" localSheetId="5" hidden="1">{"'得意先'!$B$8:$G$58"}</definedName>
    <definedName name="___Ｈ２" localSheetId="12" hidden="1">{"'得意先'!$B$8:$G$58"}</definedName>
    <definedName name="___Ｈ２" localSheetId="17" hidden="1">{"'得意先'!$B$8:$G$58"}</definedName>
    <definedName name="___Ｈ２" localSheetId="16" hidden="1">{"'得意先'!$B$8:$G$58"}</definedName>
    <definedName name="___Ｈ２" hidden="1">{"'得意先'!$B$8:$G$58"}</definedName>
    <definedName name="___Ｈ３" localSheetId="5" hidden="1">{"'得意先'!$B$8:$G$58"}</definedName>
    <definedName name="___Ｈ３" localSheetId="12" hidden="1">{"'得意先'!$B$8:$G$58"}</definedName>
    <definedName name="___Ｈ３" localSheetId="17" hidden="1">{"'得意先'!$B$8:$G$58"}</definedName>
    <definedName name="___Ｈ３" localSheetId="16" hidden="1">{"'得意先'!$B$8:$G$58"}</definedName>
    <definedName name="___Ｈ３" hidden="1">{"'得意先'!$B$8:$G$58"}</definedName>
    <definedName name="___Ｈ４" localSheetId="5" hidden="1">{"'得意先'!$B$8:$G$58"}</definedName>
    <definedName name="___Ｈ４" localSheetId="12" hidden="1">{"'得意先'!$B$8:$G$58"}</definedName>
    <definedName name="___Ｈ４" localSheetId="17" hidden="1">{"'得意先'!$B$8:$G$58"}</definedName>
    <definedName name="___Ｈ４" localSheetId="16" hidden="1">{"'得意先'!$B$8:$G$58"}</definedName>
    <definedName name="___Ｈ４" hidden="1">{"'得意先'!$B$8:$G$58"}</definedName>
    <definedName name="___Ｈ５" localSheetId="5" hidden="1">{"'得意先'!$B$8:$G$58"}</definedName>
    <definedName name="___Ｈ５" localSheetId="12" hidden="1">{"'得意先'!$B$8:$G$58"}</definedName>
    <definedName name="___Ｈ５" localSheetId="17" hidden="1">{"'得意先'!$B$8:$G$58"}</definedName>
    <definedName name="___Ｈ５" localSheetId="16" hidden="1">{"'得意先'!$B$8:$G$58"}</definedName>
    <definedName name="___Ｈ５" hidden="1">{"'得意先'!$B$8:$G$58"}</definedName>
    <definedName name="___Ｈ７" localSheetId="5" hidden="1">{"'得意先'!$B$8:$G$58"}</definedName>
    <definedName name="___Ｈ７" localSheetId="12" hidden="1">{"'得意先'!$B$8:$G$58"}</definedName>
    <definedName name="___Ｈ７" localSheetId="17" hidden="1">{"'得意先'!$B$8:$G$58"}</definedName>
    <definedName name="___Ｈ７" localSheetId="16" hidden="1">{"'得意先'!$B$8:$G$58"}</definedName>
    <definedName name="___Ｈ７" hidden="1">{"'得意先'!$B$8:$G$58"}</definedName>
    <definedName name="___HKJ1" localSheetId="5" hidden="1">{#N/A,#N/A,TRUE,"UKUPNO";#N/A,#N/A,TRUE,"PLASMAN";#N/A,#N/A,TRUE,"REKAP"}</definedName>
    <definedName name="___HKJ1" localSheetId="12" hidden="1">{#N/A,#N/A,TRUE,"UKUPNO";#N/A,#N/A,TRUE,"PLASMAN";#N/A,#N/A,TRUE,"REKAP"}</definedName>
    <definedName name="___HKJ1" localSheetId="17" hidden="1">{#N/A,#N/A,TRUE,"UKUPNO";#N/A,#N/A,TRUE,"PLASMAN";#N/A,#N/A,TRUE,"REKAP"}</definedName>
    <definedName name="___HKJ1" localSheetId="16" hidden="1">{#N/A,#N/A,TRUE,"UKUPNO";#N/A,#N/A,TRUE,"PLASMAN";#N/A,#N/A,TRUE,"REKAP"}</definedName>
    <definedName name="___HKJ1" hidden="1">{#N/A,#N/A,TRUE,"UKUPNO";#N/A,#N/A,TRUE,"PLASMAN";#N/A,#N/A,TRUE,"REKAP"}</definedName>
    <definedName name="___HR1" localSheetId="5" hidden="1">{#N/A,#N/A,TRUE,"UKUPNO";#N/A,#N/A,TRUE,"PLASMAN";#N/A,#N/A,TRUE,"REKAP"}</definedName>
    <definedName name="___HR1" localSheetId="12" hidden="1">{#N/A,#N/A,TRUE,"UKUPNO";#N/A,#N/A,TRUE,"PLASMAN";#N/A,#N/A,TRUE,"REKAP"}</definedName>
    <definedName name="___HR1" localSheetId="17" hidden="1">{#N/A,#N/A,TRUE,"UKUPNO";#N/A,#N/A,TRUE,"PLASMAN";#N/A,#N/A,TRUE,"REKAP"}</definedName>
    <definedName name="___HR1" localSheetId="16" hidden="1">{#N/A,#N/A,TRUE,"UKUPNO";#N/A,#N/A,TRUE,"PLASMAN";#N/A,#N/A,TRUE,"REKAP"}</definedName>
    <definedName name="___HR1" hidden="1">{#N/A,#N/A,TRUE,"UKUPNO";#N/A,#N/A,TRUE,"PLASMAN";#N/A,#N/A,TRUE,"REKAP"}</definedName>
    <definedName name="___IZI98" localSheetId="12">#REF!</definedName>
    <definedName name="___IZI98" localSheetId="17">#REF!</definedName>
    <definedName name="___IZI98" localSheetId="16">#REF!</definedName>
    <definedName name="___IZI98">#REF!</definedName>
    <definedName name="___IZV98" localSheetId="12">#REF!</definedName>
    <definedName name="___IZV98" localSheetId="17">#REF!</definedName>
    <definedName name="___IZV98" localSheetId="16">#REF!</definedName>
    <definedName name="___IZV98">#REF!</definedName>
    <definedName name="___IZX98" localSheetId="12">#REF!</definedName>
    <definedName name="___IZX98" localSheetId="17">#REF!</definedName>
    <definedName name="___IZX98" localSheetId="16">#REF!</definedName>
    <definedName name="___IZX98">#REF!</definedName>
    <definedName name="___K1" localSheetId="5" hidden="1">{#N/A,#N/A,TRUE,"UKUPNO";#N/A,#N/A,TRUE,"PLASMAN";#N/A,#N/A,TRUE,"REKAP"}</definedName>
    <definedName name="___K1" localSheetId="12" hidden="1">{#N/A,#N/A,TRUE,"UKUPNO";#N/A,#N/A,TRUE,"PLASMAN";#N/A,#N/A,TRUE,"REKAP"}</definedName>
    <definedName name="___K1" localSheetId="17" hidden="1">{#N/A,#N/A,TRUE,"UKUPNO";#N/A,#N/A,TRUE,"PLASMAN";#N/A,#N/A,TRUE,"REKAP"}</definedName>
    <definedName name="___K1" localSheetId="16" hidden="1">{#N/A,#N/A,TRUE,"UKUPNO";#N/A,#N/A,TRUE,"PLASMAN";#N/A,#N/A,TRUE,"REKAP"}</definedName>
    <definedName name="___K1" hidden="1">{#N/A,#N/A,TRUE,"UKUPNO";#N/A,#N/A,TRUE,"PLASMAN";#N/A,#N/A,TRUE,"REKAP"}</definedName>
    <definedName name="___KO1" localSheetId="5" hidden="1">{#N/A,#N/A,TRUE,"UKUPNO";#N/A,#N/A,TRUE,"PLASMAN";#N/A,#N/A,TRUE,"REKAP"}</definedName>
    <definedName name="___KO1" localSheetId="12" hidden="1">{#N/A,#N/A,TRUE,"UKUPNO";#N/A,#N/A,TRUE,"PLASMAN";#N/A,#N/A,TRUE,"REKAP"}</definedName>
    <definedName name="___KO1" localSheetId="17" hidden="1">{#N/A,#N/A,TRUE,"UKUPNO";#N/A,#N/A,TRUE,"PLASMAN";#N/A,#N/A,TRUE,"REKAP"}</definedName>
    <definedName name="___KO1" localSheetId="16" hidden="1">{#N/A,#N/A,TRUE,"UKUPNO";#N/A,#N/A,TRUE,"PLASMAN";#N/A,#N/A,TRUE,"REKAP"}</definedName>
    <definedName name="___KO1" hidden="1">{#N/A,#N/A,TRUE,"UKUPNO";#N/A,#N/A,TRUE,"PLASMAN";#N/A,#N/A,TRUE,"REKAP"}</definedName>
    <definedName name="___MJ2" localSheetId="12">[2]ENTER!$B$3</definedName>
    <definedName name="___MJ2" localSheetId="16">[2]ENTER!$B$3</definedName>
    <definedName name="___MJ2">#REF!</definedName>
    <definedName name="___n640" localSheetId="5" hidden="1">{"'ＥＤＩ'!$H$5:$I$6"}</definedName>
    <definedName name="___n640" localSheetId="12" hidden="1">{"'ＥＤＩ'!$H$5:$I$6"}</definedName>
    <definedName name="___n640" localSheetId="17" hidden="1">{"'ＥＤＩ'!$H$5:$I$6"}</definedName>
    <definedName name="___n640" localSheetId="16" hidden="1">{"'ＥＤＩ'!$H$5:$I$6"}</definedName>
    <definedName name="___n640" hidden="1">{"'ＥＤＩ'!$H$5:$I$6"}</definedName>
    <definedName name="___NOV03" localSheetId="12">'[1]Net Inventory by branch'!#REF!</definedName>
    <definedName name="___NOV03" localSheetId="16">'[1]Net Inventory by branch'!#REF!</definedName>
    <definedName name="___NOV03">#REF!</definedName>
    <definedName name="___PA1" localSheetId="12">#REF!</definedName>
    <definedName name="___PA1" localSheetId="17">#REF!</definedName>
    <definedName name="___PA1" localSheetId="16">#REF!</definedName>
    <definedName name="___PA1">#REF!</definedName>
    <definedName name="___re4" localSheetId="12">[3]PRODAJA!#REF!</definedName>
    <definedName name="___re4" localSheetId="16">[3]PRODAJA!#REF!</definedName>
    <definedName name="___re4">#REF!</definedName>
    <definedName name="___SE1" localSheetId="5" hidden="1">{#N/A,#N/A,FALSE,"Aging Summary";#N/A,#N/A,FALSE,"Ratio Analysis";#N/A,#N/A,FALSE,"Test 120 Day Accts";#N/A,#N/A,FALSE,"Tickmarks"}</definedName>
    <definedName name="___SE1" localSheetId="12" hidden="1">{#N/A,#N/A,FALSE,"Aging Summary";#N/A,#N/A,FALSE,"Ratio Analysis";#N/A,#N/A,FALSE,"Test 120 Day Accts";#N/A,#N/A,FALSE,"Tickmarks"}</definedName>
    <definedName name="___SE1" localSheetId="17" hidden="1">{#N/A,#N/A,FALSE,"Aging Summary";#N/A,#N/A,FALSE,"Ratio Analysis";#N/A,#N/A,FALSE,"Test 120 Day Accts";#N/A,#N/A,FALSE,"Tickmarks"}</definedName>
    <definedName name="___SE1" localSheetId="16" hidden="1">{#N/A,#N/A,FALSE,"Aging Summary";#N/A,#N/A,FALSE,"Ratio Analysis";#N/A,#N/A,FALSE,"Test 120 Day Accts";#N/A,#N/A,FALSE,"Tickmarks"}</definedName>
    <definedName name="___SE1" hidden="1">{#N/A,#N/A,FALSE,"Aging Summary";#N/A,#N/A,FALSE,"Ratio Analysis";#N/A,#N/A,FALSE,"Test 120 Day Accts";#N/A,#N/A,FALSE,"Tickmarks"}</definedName>
    <definedName name="___SF2">'[4]COGS by products for Production'!#REF!</definedName>
    <definedName name="___w1" localSheetId="5" hidden="1">{#N/A,#N/A,TRUE,"UKUPNO";#N/A,#N/A,TRUE,"PLASMAN";#N/A,#N/A,TRUE,"REKAP"}</definedName>
    <definedName name="___w1" localSheetId="12" hidden="1">{#N/A,#N/A,TRUE,"UKUPNO";#N/A,#N/A,TRUE,"PLASMAN";#N/A,#N/A,TRUE,"REKAP"}</definedName>
    <definedName name="___w1" localSheetId="17" hidden="1">{#N/A,#N/A,TRUE,"UKUPNO";#N/A,#N/A,TRUE,"PLASMAN";#N/A,#N/A,TRUE,"REKAP"}</definedName>
    <definedName name="___w1" localSheetId="16" hidden="1">{#N/A,#N/A,TRUE,"UKUPNO";#N/A,#N/A,TRUE,"PLASMAN";#N/A,#N/A,TRUE,"REKAP"}</definedName>
    <definedName name="___w1" hidden="1">{#N/A,#N/A,TRUE,"UKUPNO";#N/A,#N/A,TRUE,"PLASMAN";#N/A,#N/A,TRUE,"REKAP"}</definedName>
    <definedName name="___z1" localSheetId="5" hidden="1">{#N/A,#N/A,TRUE,"UKUPNO";#N/A,#N/A,TRUE,"PLASMAN";#N/A,#N/A,TRUE,"REKAP"}</definedName>
    <definedName name="___z1" localSheetId="12" hidden="1">{#N/A,#N/A,TRUE,"UKUPNO";#N/A,#N/A,TRUE,"PLASMAN";#N/A,#N/A,TRUE,"REKAP"}</definedName>
    <definedName name="___z1" localSheetId="17" hidden="1">{#N/A,#N/A,TRUE,"UKUPNO";#N/A,#N/A,TRUE,"PLASMAN";#N/A,#N/A,TRUE,"REKAP"}</definedName>
    <definedName name="___z1" localSheetId="16" hidden="1">{#N/A,#N/A,TRUE,"UKUPNO";#N/A,#N/A,TRUE,"PLASMAN";#N/A,#N/A,TRUE,"REKAP"}</definedName>
    <definedName name="___z1" hidden="1">{#N/A,#N/A,TRUE,"UKUPNO";#N/A,#N/A,TRUE,"PLASMAN";#N/A,#N/A,TRUE,"REKAP"}</definedName>
    <definedName name="__123Graph_A" hidden="1">[5]OUTPUT!#REF!</definedName>
    <definedName name="__123Graph_AIC在庫曲線" localSheetId="12" hidden="1">[6]四半期!#REF!</definedName>
    <definedName name="__123Graph_AIC在庫曲線" localSheetId="16" hidden="1">[6]四半期!#REF!</definedName>
    <definedName name="__123Graph_AIC在庫曲線" hidden="1">#REF!</definedName>
    <definedName name="__123Graph_ARAM生産在庫" localSheetId="12" hidden="1">[6]四半期!#REF!</definedName>
    <definedName name="__123Graph_ARAM生産在庫" localSheetId="16" hidden="1">[6]四半期!#REF!</definedName>
    <definedName name="__123Graph_ARAM生産在庫" hidden="1">#REF!</definedName>
    <definedName name="__123Graph_A国内IC数量伸" localSheetId="12" hidden="1">[5]OUTPUT!#REF!</definedName>
    <definedName name="__123Graph_A国内IC数量伸" localSheetId="16" hidden="1">[5]OUTPUT!#REF!</definedName>
    <definedName name="__123Graph_A国内IC数量伸" hidden="1">#REF!</definedName>
    <definedName name="__123Graph_A国内IC生産伸" localSheetId="12" hidden="1">[5]OUTPUT!#REF!</definedName>
    <definedName name="__123Graph_A国内IC生産伸" localSheetId="16" hidden="1">[5]OUTPUT!#REF!</definedName>
    <definedName name="__123Graph_A国内IC生産伸" hidden="1">#REF!</definedName>
    <definedName name="__123Graph_A収益14" hidden="1">[7]A!$E$11:$E$19</definedName>
    <definedName name="__123Graph_A利益14" localSheetId="12" hidden="1">[7]A!$K$11:$K$19</definedName>
    <definedName name="__123Graph_A利益14" localSheetId="16" hidden="1">[7]A!$K$11:$K$19</definedName>
    <definedName name="__123Graph_A利益14" hidden="1">#REF!</definedName>
    <definedName name="__123Graph_A利益15" localSheetId="12" hidden="1">[7]A!$I$11:$I$19</definedName>
    <definedName name="__123Graph_A利益15" localSheetId="16" hidden="1">[7]A!$I$11:$I$19</definedName>
    <definedName name="__123Graph_A利益15" hidden="1">#REF!</definedName>
    <definedName name="__123Graph_B" localSheetId="12" hidden="1">[5]OUTPUT!#REF!</definedName>
    <definedName name="__123Graph_B" localSheetId="16" hidden="1">[5]OUTPUT!#REF!</definedName>
    <definedName name="__123Graph_B" hidden="1">#REF!</definedName>
    <definedName name="__123Graph_B国内IC数量伸" localSheetId="12" hidden="1">[5]OUTPUT!#REF!</definedName>
    <definedName name="__123Graph_B国内IC数量伸" localSheetId="16" hidden="1">[5]OUTPUT!#REF!</definedName>
    <definedName name="__123Graph_B国内IC数量伸" hidden="1">#REF!</definedName>
    <definedName name="__123Graph_B国内IC生産伸" localSheetId="12" hidden="1">[5]OUTPUT!#REF!</definedName>
    <definedName name="__123Graph_B国内IC生産伸" localSheetId="16" hidden="1">[5]OUTPUT!#REF!</definedName>
    <definedName name="__123Graph_B国内IC生産伸" hidden="1">#REF!</definedName>
    <definedName name="__123Graph_B収益14" localSheetId="12" hidden="1">[7]A!$P$11:$P$19</definedName>
    <definedName name="__123Graph_B収益14" localSheetId="16" hidden="1">[7]A!$P$11:$P$19</definedName>
    <definedName name="__123Graph_B収益14" hidden="1">#REF!</definedName>
    <definedName name="__123Graph_B利益14" localSheetId="12" hidden="1">[7]A!$P$11:$P$19</definedName>
    <definedName name="__123Graph_B利益14" localSheetId="16" hidden="1">[7]A!$P$11:$P$19</definedName>
    <definedName name="__123Graph_B利益14" hidden="1">#REF!</definedName>
    <definedName name="__123Graph_B利益15" localSheetId="12" hidden="1">[7]A!$P$11:$P$19</definedName>
    <definedName name="__123Graph_B利益15" localSheetId="16" hidden="1">[7]A!$P$11:$P$19</definedName>
    <definedName name="__123Graph_B利益15" hidden="1">#REF!</definedName>
    <definedName name="__123Graph_C" localSheetId="16" hidden="1">[5]OUTPUT!#REF!</definedName>
    <definedName name="__123Graph_C" hidden="1">[5]OUTPUT!#REF!</definedName>
    <definedName name="__123Graph_C国内IC数量伸" localSheetId="12" hidden="1">[5]OUTPUT!#REF!</definedName>
    <definedName name="__123Graph_C国内IC数量伸" localSheetId="16" hidden="1">[5]OUTPUT!#REF!</definedName>
    <definedName name="__123Graph_C国内IC数量伸" hidden="1">#REF!</definedName>
    <definedName name="__123Graph_C国内IC生産伸" localSheetId="12" hidden="1">[5]OUTPUT!#REF!</definedName>
    <definedName name="__123Graph_C国内IC生産伸" localSheetId="16" hidden="1">[5]OUTPUT!#REF!</definedName>
    <definedName name="__123Graph_C国内IC生産伸" hidden="1">#REF!</definedName>
    <definedName name="__123Graph_D" localSheetId="12" hidden="1">#REF!</definedName>
    <definedName name="__123Graph_D" localSheetId="17" hidden="1">#REF!</definedName>
    <definedName name="__123Graph_D" localSheetId="16" hidden="1">#REF!</definedName>
    <definedName name="__123Graph_D" hidden="1">#REF!</definedName>
    <definedName name="__123Graph_D国内IC数量伸" localSheetId="12" hidden="1">[5]OUTPUT!#REF!</definedName>
    <definedName name="__123Graph_D国内IC数量伸" localSheetId="16" hidden="1">[5]OUTPUT!#REF!</definedName>
    <definedName name="__123Graph_D国内IC数量伸" hidden="1">#REF!</definedName>
    <definedName name="__123Graph_D国内IC生産伸" localSheetId="12" hidden="1">[5]OUTPUT!#REF!</definedName>
    <definedName name="__123Graph_D国内IC生産伸" localSheetId="16" hidden="1">[5]OUTPUT!#REF!</definedName>
    <definedName name="__123Graph_D国内IC生産伸" hidden="1">#REF!</definedName>
    <definedName name="__123Graph_X" localSheetId="12" hidden="1">[8]評価書!#REF!</definedName>
    <definedName name="__123Graph_X" localSheetId="16" hidden="1">[8]評価書!#REF!</definedName>
    <definedName name="__123Graph_X" hidden="1">#REF!</definedName>
    <definedName name="__123Graph_XIC在庫曲線" localSheetId="12" hidden="1">[6]四半期!#REF!</definedName>
    <definedName name="__123Graph_XIC在庫曲線" localSheetId="16" hidden="1">[6]四半期!#REF!</definedName>
    <definedName name="__123Graph_XIC在庫曲線" hidden="1">#REF!</definedName>
    <definedName name="__123Graph_XRAM生産在庫" localSheetId="12" hidden="1">[6]四半期!#REF!</definedName>
    <definedName name="__123Graph_XRAM生産在庫" localSheetId="16" hidden="1">[6]四半期!#REF!</definedName>
    <definedName name="__123Graph_XRAM生産在庫" hidden="1">#REF!</definedName>
    <definedName name="__123Graph_X収益14" localSheetId="12" hidden="1">[7]A!$A$11:$A$19</definedName>
    <definedName name="__123Graph_X収益14" localSheetId="16" hidden="1">[7]A!$A$11:$A$19</definedName>
    <definedName name="__123Graph_X収益14" hidden="1">#REF!</definedName>
    <definedName name="__123Graph_X収益15" hidden="1">[7]A!$A$11:$A$19</definedName>
    <definedName name="__123Graph_X利益14" localSheetId="12" hidden="1">[7]A!$A$11:$A$19</definedName>
    <definedName name="__123Graph_X利益14" localSheetId="16" hidden="1">[7]A!$A$11:$A$19</definedName>
    <definedName name="__123Graph_X利益14" hidden="1">#REF!</definedName>
    <definedName name="__123Graph_X利益15" localSheetId="12" hidden="1">[7]A!$A$11:$A$19</definedName>
    <definedName name="__123Graph_X利益15" localSheetId="16" hidden="1">[7]A!$A$11:$A$19</definedName>
    <definedName name="__123Graph_X利益15" hidden="1">#REF!</definedName>
    <definedName name="__1PR_TE" localSheetId="12">#REF!</definedName>
    <definedName name="__1PR_TE" localSheetId="17">#REF!</definedName>
    <definedName name="__1PR_TE" localSheetId="16">#REF!</definedName>
    <definedName name="__1PR_TE">#REF!</definedName>
    <definedName name="__4B16_" localSheetId="5" hidden="1">{"'発注データ送信 確認事項'!$A$1:$D$28"}</definedName>
    <definedName name="__4B16_" localSheetId="12" hidden="1">{"'発注データ送信 確認事項'!$A$1:$D$28"}</definedName>
    <definedName name="__4B16_" localSheetId="17" hidden="1">{"'発注データ送信 確認事項'!$A$1:$D$28"}</definedName>
    <definedName name="__4B16_" localSheetId="16" hidden="1">{"'発注データ送信 確認事項'!$A$1:$D$28"}</definedName>
    <definedName name="__4B16_" hidden="1">{"'発注データ送信 確認事項'!$A$1:$D$28"}</definedName>
    <definedName name="__8B6_" localSheetId="5" hidden="1">{"'発注データ送信 確認事項'!$A$1:$D$28"}</definedName>
    <definedName name="__8B6_" localSheetId="12" hidden="1">{"'発注データ送信 確認事項'!$A$1:$D$28"}</definedName>
    <definedName name="__8B6_" localSheetId="17" hidden="1">{"'発注データ送信 確認事項'!$A$1:$D$28"}</definedName>
    <definedName name="__8B6_" localSheetId="16" hidden="1">{"'発注データ送信 確認事項'!$A$1:$D$28"}</definedName>
    <definedName name="__8B6_" hidden="1">{"'発注データ送信 確認事項'!$A$1:$D$28"}</definedName>
    <definedName name="__a1111" localSheetId="5" hidden="1">{"'フローチャート'!$A$1:$AO$191"}</definedName>
    <definedName name="__a1111" localSheetId="12" hidden="1">{"'フローチャート'!$A$1:$AO$191"}</definedName>
    <definedName name="__a1111" localSheetId="17" hidden="1">{"'フローチャート'!$A$1:$AO$191"}</definedName>
    <definedName name="__a1111" localSheetId="16" hidden="1">{"'フローチャート'!$A$1:$AO$191"}</definedName>
    <definedName name="__a1111" hidden="1">{"'フローチャート'!$A$1:$AO$191"}</definedName>
    <definedName name="__B16" localSheetId="5" hidden="1">{"'発注データ送信 確認事項'!$A$1:$D$28"}</definedName>
    <definedName name="__B16" localSheetId="12" hidden="1">{"'発注データ送信 確認事項'!$A$1:$D$28"}</definedName>
    <definedName name="__B16" localSheetId="17" hidden="1">{"'発注データ送信 確認事項'!$A$1:$D$28"}</definedName>
    <definedName name="__B16" localSheetId="16" hidden="1">{"'発注データ送信 確認事項'!$A$1:$D$28"}</definedName>
    <definedName name="__B16" hidden="1">{"'発注データ送信 確認事項'!$A$1:$D$28"}</definedName>
    <definedName name="__B6" localSheetId="5" hidden="1">{"'発注データ送信 確認事項'!$A$1:$D$28"}</definedName>
    <definedName name="__B6" localSheetId="12" hidden="1">{"'発注データ送信 確認事項'!$A$1:$D$28"}</definedName>
    <definedName name="__B6" localSheetId="17" hidden="1">{"'発注データ送信 確認事項'!$A$1:$D$28"}</definedName>
    <definedName name="__B6" localSheetId="16"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localSheetId="12" hidden="1">{#N/A,#N/A,FALSE,"Sum-QTD (SI 1-1)";#N/A,#N/A,FALSE,"Sum-YTD (SI 1-1)";#N/A,#N/A,FALSE,"PL-QTD (Misc-5)";#N/A,#N/A,FALSE,"PL-YTD (Misc-5)";#N/A,#N/A,FALSE,"BS (Misc-6)";#N/A,#N/A,FALSE,"CF-QTD (Misc-7)";#N/A,#N/A,FALSE,"CF-YTD (Misc-7)";#N/A,#N/A,FALSE,"Inventory"}</definedName>
    <definedName name="__cb1" localSheetId="17" hidden="1">{#N/A,#N/A,FALSE,"Sum-QTD (SI 1-1)";#N/A,#N/A,FALSE,"Sum-YTD (SI 1-1)";#N/A,#N/A,FALSE,"PL-QTD (Misc-5)";#N/A,#N/A,FALSE,"PL-YTD (Misc-5)";#N/A,#N/A,FALSE,"BS (Misc-6)";#N/A,#N/A,FALSE,"CF-QTD (Misc-7)";#N/A,#N/A,FALSE,"CF-YTD (Misc-7)";#N/A,#N/A,FALSE,"Inventory"}</definedName>
    <definedName name="__cb1" localSheetId="16"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localSheetId="12" hidden="1">{#N/A,#N/A,FALSE,"Sum-QTD (SI 1-1)";#N/A,#N/A,FALSE,"Sum-YTD (SI 1-1)";#N/A,#N/A,FALSE,"PL-QTD (Misc-5)";#N/A,#N/A,FALSE,"PL-YTD (Misc-5)";#N/A,#N/A,FALSE,"BS (Misc-6)";#N/A,#N/A,FALSE,"CF-QTD (Misc-7)";#N/A,#N/A,FALSE,"CF-YTD (Misc-7)";#N/A,#N/A,FALSE,"Inventory"}</definedName>
    <definedName name="__d1" localSheetId="17" hidden="1">{#N/A,#N/A,FALSE,"Sum-QTD (SI 1-1)";#N/A,#N/A,FALSE,"Sum-YTD (SI 1-1)";#N/A,#N/A,FALSE,"PL-QTD (Misc-5)";#N/A,#N/A,FALSE,"PL-YTD (Misc-5)";#N/A,#N/A,FALSE,"BS (Misc-6)";#N/A,#N/A,FALSE,"CF-QTD (Misc-7)";#N/A,#N/A,FALSE,"CF-YTD (Misc-7)";#N/A,#N/A,FALSE,"Inventory"}</definedName>
    <definedName name="__d1" localSheetId="16"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localSheetId="12" hidden="1">{#N/A,#N/A,FALSE,"Sum-QTD (SI 1-1)";#N/A,#N/A,FALSE,"Sum-YTD (SI 1-1)";#N/A,#N/A,FALSE,"PL-QTD (Misc-5)";#N/A,#N/A,FALSE,"PL-YTD (Misc-5)";#N/A,#N/A,FALSE,"BS (Misc-6)";#N/A,#N/A,FALSE,"CF-QTD (Misc-7)";#N/A,#N/A,FALSE,"CF-YTD (Misc-7)";#N/A,#N/A,FALSE,"Inventory"}</definedName>
    <definedName name="__dan1" localSheetId="17" hidden="1">{#N/A,#N/A,FALSE,"Sum-QTD (SI 1-1)";#N/A,#N/A,FALSE,"Sum-YTD (SI 1-1)";#N/A,#N/A,FALSE,"PL-QTD (Misc-5)";#N/A,#N/A,FALSE,"PL-YTD (Misc-5)";#N/A,#N/A,FALSE,"BS (Misc-6)";#N/A,#N/A,FALSE,"CF-QTD (Misc-7)";#N/A,#N/A,FALSE,"CF-YTD (Misc-7)";#N/A,#N/A,FALSE,"Inventory"}</definedName>
    <definedName name="__dan1" localSheetId="16"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 localSheetId="12">#REF!</definedName>
    <definedName name="__DAT1" localSheetId="17">#REF!</definedName>
    <definedName name="__DAT1" localSheetId="16">#REF!</definedName>
    <definedName name="__DAT1">#REF!</definedName>
    <definedName name="__DAT10" localSheetId="12">#REF!</definedName>
    <definedName name="__DAT10" localSheetId="17">#REF!</definedName>
    <definedName name="__DAT10" localSheetId="16">#REF!</definedName>
    <definedName name="__DAT10">#REF!</definedName>
    <definedName name="__DAT11" localSheetId="12">#REF!</definedName>
    <definedName name="__DAT11" localSheetId="17">#REF!</definedName>
    <definedName name="__DAT11" localSheetId="16">#REF!</definedName>
    <definedName name="__DAT11">#REF!</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 localSheetId="17">#REF!</definedName>
    <definedName name="__DAT15">#REF!</definedName>
    <definedName name="__DAT16" localSheetId="17">#REF!</definedName>
    <definedName name="__DAT16">#REF!</definedName>
    <definedName name="__DAT17" localSheetId="17">#REF!</definedName>
    <definedName name="__DAT17">#REF!</definedName>
    <definedName name="__DAT18" localSheetId="17">#REF!</definedName>
    <definedName name="__DAT18">#REF!</definedName>
    <definedName name="__DAT19" localSheetId="17">#REF!</definedName>
    <definedName name="__DAT19">#REF!</definedName>
    <definedName name="__DAT2" localSheetId="17">#REF!</definedName>
    <definedName name="__DAT2">#REF!</definedName>
    <definedName name="__DAT20" localSheetId="17">#REF!</definedName>
    <definedName name="__DAT20">#REF!</definedName>
    <definedName name="__DAT21" localSheetId="17">#REF!</definedName>
    <definedName name="__DAT21">#REF!</definedName>
    <definedName name="__DAT22" localSheetId="17">#REF!</definedName>
    <definedName name="__DAT22">#REF!</definedName>
    <definedName name="__DAT23" localSheetId="17">#REF!</definedName>
    <definedName name="__DAT23">#REF!</definedName>
    <definedName name="__DAT3" localSheetId="17">#REF!</definedName>
    <definedName name="__DAT3">#REF!</definedName>
    <definedName name="__DAT4" localSheetId="17">#REF!</definedName>
    <definedName name="__DAT4">#REF!</definedName>
    <definedName name="__DAT5" localSheetId="17">#REF!</definedName>
    <definedName name="__DAT5">#REF!</definedName>
    <definedName name="__DAT6" localSheetId="17">#REF!</definedName>
    <definedName name="__DAT6">#REF!</definedName>
    <definedName name="__DAT7" localSheetId="17">#REF!</definedName>
    <definedName name="__DAT7">#REF!</definedName>
    <definedName name="__DAT8" localSheetId="17">#REF!</definedName>
    <definedName name="__DAT8">#REF!</definedName>
    <definedName name="__DAT9" localSheetId="17">#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localSheetId="12" hidden="1">{#N/A,#N/A,FALSE,"Sum-QTD (SI 1-1)";#N/A,#N/A,FALSE,"Sum-YTD (SI 1-1)";#N/A,#N/A,FALSE,"PL-QTD (Misc-5)";#N/A,#N/A,FALSE,"PL-YTD (Misc-5)";#N/A,#N/A,FALSE,"BS (Misc-6)";#N/A,#N/A,FALSE,"CF-QTD (Misc-7)";#N/A,#N/A,FALSE,"CF-YTD (Misc-7)";#N/A,#N/A,FALSE,"Inventory"}</definedName>
    <definedName name="__dd1" localSheetId="17" hidden="1">{#N/A,#N/A,FALSE,"Sum-QTD (SI 1-1)";#N/A,#N/A,FALSE,"Sum-YTD (SI 1-1)";#N/A,#N/A,FALSE,"PL-QTD (Misc-5)";#N/A,#N/A,FALSE,"PL-YTD (Misc-5)";#N/A,#N/A,FALSE,"BS (Misc-6)";#N/A,#N/A,FALSE,"CF-QTD (Misc-7)";#N/A,#N/A,FALSE,"CF-YTD (Misc-7)";#N/A,#N/A,FALSE,"Inventory"}</definedName>
    <definedName name="__dd1" localSheetId="16"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 localSheetId="12">'[1]Net Inventory by branch'!#REF!</definedName>
    <definedName name="__DEC03" localSheetId="16">'[1]Net Inventory by branch'!#REF!</definedName>
    <definedName name="__DEC03">#REF!</definedName>
    <definedName name="__euq27" localSheetId="12">#REF!</definedName>
    <definedName name="__euq27" localSheetId="17">#REF!</definedName>
    <definedName name="__euq27" localSheetId="16">#REF!</definedName>
    <definedName name="__euq27">#REF!</definedName>
    <definedName name="__FDS_HYPERLINK_TOGGLE_STATE__" hidden="1">"ON"</definedName>
    <definedName name="__fin1" localSheetId="5" hidden="1">{#N/A,#N/A,TRUE,"UKUPNO";#N/A,#N/A,TRUE,"PLASMAN";#N/A,#N/A,TRUE,"REKAP"}</definedName>
    <definedName name="__fin1" localSheetId="12" hidden="1">{#N/A,#N/A,TRUE,"UKUPNO";#N/A,#N/A,TRUE,"PLASMAN";#N/A,#N/A,TRUE,"REKAP"}</definedName>
    <definedName name="__fin1" localSheetId="17" hidden="1">{#N/A,#N/A,TRUE,"UKUPNO";#N/A,#N/A,TRUE,"PLASMAN";#N/A,#N/A,TRUE,"REKAP"}</definedName>
    <definedName name="__fin1" localSheetId="16" hidden="1">{#N/A,#N/A,TRUE,"UKUPNO";#N/A,#N/A,TRUE,"PLASMAN";#N/A,#N/A,TRUE,"REKAP"}</definedName>
    <definedName name="__fin1" hidden="1">{#N/A,#N/A,TRUE,"UKUPNO";#N/A,#N/A,TRUE,"PLASMAN";#N/A,#N/A,TRUE,"REKAP"}</definedName>
    <definedName name="__gen1" localSheetId="12">#REF!</definedName>
    <definedName name="__gen1" localSheetId="17">#REF!</definedName>
    <definedName name="__gen1" localSheetId="16">#REF!</definedName>
    <definedName name="__gen1">#REF!</definedName>
    <definedName name="__Ｈ１" localSheetId="5" hidden="1">{"'得意先'!$B$8:$G$58"}</definedName>
    <definedName name="__Ｈ１" localSheetId="12" hidden="1">{"'得意先'!$B$8:$G$58"}</definedName>
    <definedName name="__Ｈ１" localSheetId="17" hidden="1">{"'得意先'!$B$8:$G$58"}</definedName>
    <definedName name="__Ｈ１" localSheetId="16" hidden="1">{"'得意先'!$B$8:$G$58"}</definedName>
    <definedName name="__Ｈ１" hidden="1">{"'得意先'!$B$8:$G$58"}</definedName>
    <definedName name="__Ｈ２" localSheetId="5" hidden="1">{"'得意先'!$B$8:$G$58"}</definedName>
    <definedName name="__Ｈ２" localSheetId="12" hidden="1">{"'得意先'!$B$8:$G$58"}</definedName>
    <definedName name="__Ｈ２" localSheetId="17" hidden="1">{"'得意先'!$B$8:$G$58"}</definedName>
    <definedName name="__Ｈ２" localSheetId="16" hidden="1">{"'得意先'!$B$8:$G$58"}</definedName>
    <definedName name="__Ｈ２" hidden="1">{"'得意先'!$B$8:$G$58"}</definedName>
    <definedName name="__Ｈ３" localSheetId="5" hidden="1">{"'得意先'!$B$8:$G$58"}</definedName>
    <definedName name="__Ｈ３" localSheetId="12" hidden="1">{"'得意先'!$B$8:$G$58"}</definedName>
    <definedName name="__Ｈ３" localSheetId="17" hidden="1">{"'得意先'!$B$8:$G$58"}</definedName>
    <definedName name="__Ｈ３" localSheetId="16" hidden="1">{"'得意先'!$B$8:$G$58"}</definedName>
    <definedName name="__Ｈ３" hidden="1">{"'得意先'!$B$8:$G$58"}</definedName>
    <definedName name="__Ｈ４" localSheetId="5" hidden="1">{"'得意先'!$B$8:$G$58"}</definedName>
    <definedName name="__Ｈ４" localSheetId="12" hidden="1">{"'得意先'!$B$8:$G$58"}</definedName>
    <definedName name="__Ｈ４" localSheetId="17" hidden="1">{"'得意先'!$B$8:$G$58"}</definedName>
    <definedName name="__Ｈ４" localSheetId="16" hidden="1">{"'得意先'!$B$8:$G$58"}</definedName>
    <definedName name="__Ｈ４" hidden="1">{"'得意先'!$B$8:$G$58"}</definedName>
    <definedName name="__Ｈ５" localSheetId="5" hidden="1">{"'得意先'!$B$8:$G$58"}</definedName>
    <definedName name="__Ｈ５" localSheetId="12" hidden="1">{"'得意先'!$B$8:$G$58"}</definedName>
    <definedName name="__Ｈ５" localSheetId="17" hidden="1">{"'得意先'!$B$8:$G$58"}</definedName>
    <definedName name="__Ｈ５" localSheetId="16" hidden="1">{"'得意先'!$B$8:$G$58"}</definedName>
    <definedName name="__Ｈ５" hidden="1">{"'得意先'!$B$8:$G$58"}</definedName>
    <definedName name="__Ｈ７" localSheetId="5" hidden="1">{"'得意先'!$B$8:$G$58"}</definedName>
    <definedName name="__Ｈ７" localSheetId="12" hidden="1">{"'得意先'!$B$8:$G$58"}</definedName>
    <definedName name="__Ｈ７" localSheetId="17" hidden="1">{"'得意先'!$B$8:$G$58"}</definedName>
    <definedName name="__Ｈ７" localSheetId="16" hidden="1">{"'得意先'!$B$8:$G$58"}</definedName>
    <definedName name="__Ｈ７" hidden="1">{"'得意先'!$B$8:$G$58"}</definedName>
    <definedName name="__HDD200607" localSheetId="5" hidden="1">{#N/A,#N/A,FALSE,"earnings"}</definedName>
    <definedName name="__HDD200607" localSheetId="12" hidden="1">{#N/A,#N/A,FALSE,"earnings"}</definedName>
    <definedName name="__HDD200607" localSheetId="17" hidden="1">{#N/A,#N/A,FALSE,"earnings"}</definedName>
    <definedName name="__HDD200607" localSheetId="16" hidden="1">{#N/A,#N/A,FALSE,"earnings"}</definedName>
    <definedName name="__HDD200607" hidden="1">{#N/A,#N/A,FALSE,"earnings"}</definedName>
    <definedName name="__HKJ1" localSheetId="5" hidden="1">{#N/A,#N/A,TRUE,"UKUPNO";#N/A,#N/A,TRUE,"PLASMAN";#N/A,#N/A,TRUE,"REKAP"}</definedName>
    <definedName name="__HKJ1" localSheetId="12" hidden="1">{#N/A,#N/A,TRUE,"UKUPNO";#N/A,#N/A,TRUE,"PLASMAN";#N/A,#N/A,TRUE,"REKAP"}</definedName>
    <definedName name="__HKJ1" localSheetId="17" hidden="1">{#N/A,#N/A,TRUE,"UKUPNO";#N/A,#N/A,TRUE,"PLASMAN";#N/A,#N/A,TRUE,"REKAP"}</definedName>
    <definedName name="__HKJ1" localSheetId="16" hidden="1">{#N/A,#N/A,TRUE,"UKUPNO";#N/A,#N/A,TRUE,"PLASMAN";#N/A,#N/A,TRUE,"REKAP"}</definedName>
    <definedName name="__HKJ1" hidden="1">{#N/A,#N/A,TRUE,"UKUPNO";#N/A,#N/A,TRUE,"PLASMAN";#N/A,#N/A,TRUE,"REKAP"}</definedName>
    <definedName name="__HR1" localSheetId="5" hidden="1">{#N/A,#N/A,TRUE,"UKUPNO";#N/A,#N/A,TRUE,"PLASMAN";#N/A,#N/A,TRUE,"REKAP"}</definedName>
    <definedName name="__HR1" localSheetId="12" hidden="1">{#N/A,#N/A,TRUE,"UKUPNO";#N/A,#N/A,TRUE,"PLASMAN";#N/A,#N/A,TRUE,"REKAP"}</definedName>
    <definedName name="__HR1" localSheetId="17" hidden="1">{#N/A,#N/A,TRUE,"UKUPNO";#N/A,#N/A,TRUE,"PLASMAN";#N/A,#N/A,TRUE,"REKAP"}</definedName>
    <definedName name="__HR1" localSheetId="16" hidden="1">{#N/A,#N/A,TRUE,"UKUPNO";#N/A,#N/A,TRUE,"PLASMAN";#N/A,#N/A,TRUE,"REKAP"}</definedName>
    <definedName name="__HR1" hidden="1">{#N/A,#N/A,TRUE,"UKUPNO";#N/A,#N/A,TRUE,"PLASMAN";#N/A,#N/A,TRUE,"REKAP"}</definedName>
    <definedName name="__IZI98" localSheetId="12">#REF!</definedName>
    <definedName name="__IZI98" localSheetId="17">#REF!</definedName>
    <definedName name="__IZI98" localSheetId="16">#REF!</definedName>
    <definedName name="__IZI98">#REF!</definedName>
    <definedName name="__IZV98" localSheetId="12">#REF!</definedName>
    <definedName name="__IZV98" localSheetId="17">#REF!</definedName>
    <definedName name="__IZV98" localSheetId="16">#REF!</definedName>
    <definedName name="__IZV98">#REF!</definedName>
    <definedName name="__IZX98" localSheetId="12">#REF!</definedName>
    <definedName name="__IZX98" localSheetId="17">#REF!</definedName>
    <definedName name="__IZX98" localSheetId="16">#REF!</definedName>
    <definedName name="__IZX98">#REF!</definedName>
    <definedName name="__K1" localSheetId="5" hidden="1">{#N/A,#N/A,TRUE,"UKUPNO";#N/A,#N/A,TRUE,"PLASMAN";#N/A,#N/A,TRUE,"REKAP"}</definedName>
    <definedName name="__K1" localSheetId="12" hidden="1">{#N/A,#N/A,TRUE,"UKUPNO";#N/A,#N/A,TRUE,"PLASMAN";#N/A,#N/A,TRUE,"REKAP"}</definedName>
    <definedName name="__K1" localSheetId="17" hidden="1">{#N/A,#N/A,TRUE,"UKUPNO";#N/A,#N/A,TRUE,"PLASMAN";#N/A,#N/A,TRUE,"REKAP"}</definedName>
    <definedName name="__K1" localSheetId="16" hidden="1">{#N/A,#N/A,TRUE,"UKUPNO";#N/A,#N/A,TRUE,"PLASMAN";#N/A,#N/A,TRUE,"REKAP"}</definedName>
    <definedName name="__K1" hidden="1">{#N/A,#N/A,TRUE,"UKUPNO";#N/A,#N/A,TRUE,"PLASMAN";#N/A,#N/A,TRUE,"REKAP"}</definedName>
    <definedName name="__KO1" localSheetId="5" hidden="1">{#N/A,#N/A,TRUE,"UKUPNO";#N/A,#N/A,TRUE,"PLASMAN";#N/A,#N/A,TRUE,"REKAP"}</definedName>
    <definedName name="__KO1" localSheetId="12" hidden="1">{#N/A,#N/A,TRUE,"UKUPNO";#N/A,#N/A,TRUE,"PLASMAN";#N/A,#N/A,TRUE,"REKAP"}</definedName>
    <definedName name="__KO1" localSheetId="17" hidden="1">{#N/A,#N/A,TRUE,"UKUPNO";#N/A,#N/A,TRUE,"PLASMAN";#N/A,#N/A,TRUE,"REKAP"}</definedName>
    <definedName name="__KO1" localSheetId="16" hidden="1">{#N/A,#N/A,TRUE,"UKUPNO";#N/A,#N/A,TRUE,"PLASMAN";#N/A,#N/A,TRUE,"REKAP"}</definedName>
    <definedName name="__KO1" hidden="1">{#N/A,#N/A,TRUE,"UKUPNO";#N/A,#N/A,TRUE,"PLASMAN";#N/A,#N/A,TRUE,"REKAP"}</definedName>
    <definedName name="__MJ2" localSheetId="12">[2]ENTER!$B$3</definedName>
    <definedName name="__MJ2" localSheetId="16">[2]ENTER!$B$3</definedName>
    <definedName name="__MJ2">#REF!</definedName>
    <definedName name="__n640" localSheetId="5" hidden="1">{"'ＥＤＩ'!$H$5:$I$6"}</definedName>
    <definedName name="__n640" localSheetId="12" hidden="1">{"'ＥＤＩ'!$H$5:$I$6"}</definedName>
    <definedName name="__n640" localSheetId="17" hidden="1">{"'ＥＤＩ'!$H$5:$I$6"}</definedName>
    <definedName name="__n640" localSheetId="16" hidden="1">{"'ＥＤＩ'!$H$5:$I$6"}</definedName>
    <definedName name="__n640" hidden="1">{"'ＥＤＩ'!$H$5:$I$6"}</definedName>
    <definedName name="__NOV03" localSheetId="12">'[1]Net Inventory by branch'!#REF!</definedName>
    <definedName name="__NOV03" localSheetId="16">'[1]Net Inventory by branch'!#REF!</definedName>
    <definedName name="__NOV03">#REF!</definedName>
    <definedName name="__PA1" localSheetId="12">#REF!</definedName>
    <definedName name="__PA1" localSheetId="17">#REF!</definedName>
    <definedName name="__PA1" localSheetId="16">#REF!</definedName>
    <definedName name="__PA1">#REF!</definedName>
    <definedName name="__re4" localSheetId="12">[3]PRODAJA!#REF!</definedName>
    <definedName name="__re4" localSheetId="16">[3]PRODAJA!#REF!</definedName>
    <definedName name="__re4">#REF!</definedName>
    <definedName name="__SE1" localSheetId="5" hidden="1">{#N/A,#N/A,FALSE,"Aging Summary";#N/A,#N/A,FALSE,"Ratio Analysis";#N/A,#N/A,FALSE,"Test 120 Day Accts";#N/A,#N/A,FALSE,"Tickmarks"}</definedName>
    <definedName name="__SE1" localSheetId="12" hidden="1">{#N/A,#N/A,FALSE,"Aging Summary";#N/A,#N/A,FALSE,"Ratio Analysis";#N/A,#N/A,FALSE,"Test 120 Day Accts";#N/A,#N/A,FALSE,"Tickmarks"}</definedName>
    <definedName name="__SE1" localSheetId="17" hidden="1">{#N/A,#N/A,FALSE,"Aging Summary";#N/A,#N/A,FALSE,"Ratio Analysis";#N/A,#N/A,FALSE,"Test 120 Day Accts";#N/A,#N/A,FALSE,"Tickmarks"}</definedName>
    <definedName name="__SE1" localSheetId="16" hidden="1">{#N/A,#N/A,FALSE,"Aging Summary";#N/A,#N/A,FALSE,"Ratio Analysis";#N/A,#N/A,FALSE,"Test 120 Day Accts";#N/A,#N/A,FALSE,"Tickmarks"}</definedName>
    <definedName name="__SE1" hidden="1">{#N/A,#N/A,FALSE,"Aging Summary";#N/A,#N/A,FALSE,"Ratio Analysis";#N/A,#N/A,FALSE,"Test 120 Day Accts";#N/A,#N/A,FALSE,"Tickmarks"}</definedName>
    <definedName name="__SF2" localSheetId="12">'[4]COGS by products for Production'!#REF!</definedName>
    <definedName name="__SF2" localSheetId="16">'[4]COGS by products for Production'!#REF!</definedName>
    <definedName name="__SF2">#REF!</definedName>
    <definedName name="__TAh1612" localSheetId="12">#REF!</definedName>
    <definedName name="__TAh1612" localSheetId="17">#REF!</definedName>
    <definedName name="__TAh1612" localSheetId="16">#REF!</definedName>
    <definedName name="__TAh1612">#REF!</definedName>
    <definedName name="__w1" localSheetId="5" hidden="1">{#N/A,#N/A,TRUE,"UKUPNO";#N/A,#N/A,TRUE,"PLASMAN";#N/A,#N/A,TRUE,"REKAP"}</definedName>
    <definedName name="__w1" localSheetId="12" hidden="1">{#N/A,#N/A,TRUE,"UKUPNO";#N/A,#N/A,TRUE,"PLASMAN";#N/A,#N/A,TRUE,"REKAP"}</definedName>
    <definedName name="__w1" localSheetId="17" hidden="1">{#N/A,#N/A,TRUE,"UKUPNO";#N/A,#N/A,TRUE,"PLASMAN";#N/A,#N/A,TRUE,"REKAP"}</definedName>
    <definedName name="__w1" localSheetId="16" hidden="1">{#N/A,#N/A,TRUE,"UKUPNO";#N/A,#N/A,TRUE,"PLASMAN";#N/A,#N/A,TRUE,"REKAP"}</definedName>
    <definedName name="__w1" hidden="1">{#N/A,#N/A,TRUE,"UKUPNO";#N/A,#N/A,TRUE,"PLASMAN";#N/A,#N/A,TRUE,"REKAP"}</definedName>
    <definedName name="__z1" localSheetId="5" hidden="1">{#N/A,#N/A,TRUE,"UKUPNO";#N/A,#N/A,TRUE,"PLASMAN";#N/A,#N/A,TRUE,"REKAP"}</definedName>
    <definedName name="__z1" localSheetId="12" hidden="1">{#N/A,#N/A,TRUE,"UKUPNO";#N/A,#N/A,TRUE,"PLASMAN";#N/A,#N/A,TRUE,"REKAP"}</definedName>
    <definedName name="__z1" localSheetId="17" hidden="1">{#N/A,#N/A,TRUE,"UKUPNO";#N/A,#N/A,TRUE,"PLASMAN";#N/A,#N/A,TRUE,"REKAP"}</definedName>
    <definedName name="__z1" localSheetId="16" hidden="1">{#N/A,#N/A,TRUE,"UKUPNO";#N/A,#N/A,TRUE,"PLASMAN";#N/A,#N/A,TRUE,"REKAP"}</definedName>
    <definedName name="__z1" hidden="1">{#N/A,#N/A,TRUE,"UKUPNO";#N/A,#N/A,TRUE,"PLASMAN";#N/A,#N/A,TRUE,"REKAP"}</definedName>
    <definedName name="_009___ABIC_MARKETING" localSheetId="12">#REF!</definedName>
    <definedName name="_009___ABIC_MARKETING" localSheetId="17">#REF!</definedName>
    <definedName name="_009___ABIC_MARKETING" localSheetId="16">#REF!</definedName>
    <definedName name="_009___ABIC_MARKETING">#REF!</definedName>
    <definedName name="_１．契約プロセス群" localSheetId="12">#REF!</definedName>
    <definedName name="_１．契約プロセス群" localSheetId="17">#REF!</definedName>
    <definedName name="_１．契約プロセス群" localSheetId="16">#REF!</definedName>
    <definedName name="_１．契約プロセス群">#REF!</definedName>
    <definedName name="_1__123Graph_Aｸﾞﾗﾌ_1" localSheetId="12" hidden="1">[9]データ入力!$C$15:$C$39</definedName>
    <definedName name="_1__123Graph_Aｸﾞﾗﾌ_1" localSheetId="16" hidden="1">[9]データ入力!$C$15:$C$39</definedName>
    <definedName name="_1__123Graph_Aｸﾞﾗﾌ_1" hidden="1">#REF!</definedName>
    <definedName name="_1_0ACwvu.Pag" localSheetId="12" hidden="1">[10]Summary!#REF!</definedName>
    <definedName name="_1_0ACwvu.Pag" localSheetId="16" hidden="1">[10]Summary!#REF!</definedName>
    <definedName name="_1_0ACwvu.Pag" hidden="1">#REF!</definedName>
    <definedName name="_10__123Graph_Bｸﾞﾗﾌ_5" localSheetId="12" hidden="1">[9]データ入力!$N$32:$N$39</definedName>
    <definedName name="_10__123Graph_Bｸﾞﾗﾌ_5" localSheetId="16" hidden="1">[9]データ入力!$N$32:$N$39</definedName>
    <definedName name="_10__123Graph_Bｸﾞﾗﾌ_5" hidden="1">#REF!</definedName>
    <definedName name="_10__123Graph_CCHART_21A" localSheetId="12" hidden="1">#REF!</definedName>
    <definedName name="_10__123Graph_CCHART_21A" localSheetId="17" hidden="1">#REF!</definedName>
    <definedName name="_10__123Graph_CCHART_21A" localSheetId="16" hidden="1">#REF!</definedName>
    <definedName name="_10__123Graph_CCHART_21A" hidden="1">#REF!</definedName>
    <definedName name="_10__123Graph_Eｸﾞﾗﾌ_2" localSheetId="12" hidden="1">#REF!</definedName>
    <definedName name="_10__123Graph_Eｸﾞﾗﾌ_2" localSheetId="17" hidden="1">#REF!</definedName>
    <definedName name="_10__123Graph_Eｸﾞﾗﾌ_2" localSheetId="16" hidden="1">#REF!</definedName>
    <definedName name="_10__123Graph_Eｸﾞﾗﾌ_2" hidden="1">#REF!</definedName>
    <definedName name="_10__123Graph_Fｸﾞﾗﾌ_1" localSheetId="12" hidden="1">#REF!</definedName>
    <definedName name="_10__123Graph_Fｸﾞﾗﾌ_1" localSheetId="17" hidden="1">#REF!</definedName>
    <definedName name="_10__123Graph_Fｸﾞﾗﾌ_1" localSheetId="16" hidden="1">#REF!</definedName>
    <definedName name="_10__123Graph_Fｸﾞﾗﾌ_1" hidden="1">#REF!</definedName>
    <definedName name="_11__123Graph_Cｸﾞﾗﾌ_3" localSheetId="12" hidden="1">[9]データ入力!$I$15:$I$39</definedName>
    <definedName name="_11__123Graph_Cｸﾞﾗﾌ_3" localSheetId="16" hidden="1">[9]データ入力!$I$15:$I$39</definedName>
    <definedName name="_11__123Graph_Cｸﾞﾗﾌ_3" hidden="1">#REF!</definedName>
    <definedName name="_11__123Graph_Fｸﾞﾗﾌ_1" localSheetId="12" hidden="1">#REF!</definedName>
    <definedName name="_11__123Graph_Fｸﾞﾗﾌ_1" localSheetId="17" hidden="1">#REF!</definedName>
    <definedName name="_11__123Graph_Fｸﾞﾗﾌ_1" localSheetId="16" hidden="1">#REF!</definedName>
    <definedName name="_11__123Graph_Fｸﾞﾗﾌ_1" hidden="1">#REF!</definedName>
    <definedName name="_11__123Graph_Xｸﾞﾗﾌ_1" localSheetId="12" hidden="1">#REF!</definedName>
    <definedName name="_11__123Graph_Xｸﾞﾗﾌ_1" localSheetId="17" hidden="1">#REF!</definedName>
    <definedName name="_11__123Graph_Xｸﾞﾗﾌ_1" localSheetId="16" hidden="1">#REF!</definedName>
    <definedName name="_11__123Graph_Xｸﾞﾗﾌ_1" hidden="1">#REF!</definedName>
    <definedName name="_12__123Graph_CCHART_8A" localSheetId="12" hidden="1">#REF!</definedName>
    <definedName name="_12__123Graph_CCHART_8A" localSheetId="17" hidden="1">#REF!</definedName>
    <definedName name="_12__123Graph_CCHART_8A" localSheetId="16" hidden="1">#REF!</definedName>
    <definedName name="_12__123Graph_CCHART_8A" hidden="1">#REF!</definedName>
    <definedName name="_12__123Graph_Cｸﾞﾗﾌ_4" localSheetId="12" hidden="1">[9]データ入力!$L$15:$L$39</definedName>
    <definedName name="_12__123Graph_Cｸﾞﾗﾌ_4" localSheetId="16" hidden="1">[9]データ入力!$L$15:$L$39</definedName>
    <definedName name="_12__123Graph_Cｸﾞﾗﾌ_4" hidden="1">#REF!</definedName>
    <definedName name="_12__123Graph_Fｸﾞﾗﾌ_2" localSheetId="12" hidden="1">#REF!</definedName>
    <definedName name="_12__123Graph_Fｸﾞﾗﾌ_2" localSheetId="17" hidden="1">#REF!</definedName>
    <definedName name="_12__123Graph_Fｸﾞﾗﾌ_2" localSheetId="16" hidden="1">#REF!</definedName>
    <definedName name="_12__123Graph_Fｸﾞﾗﾌ_2" hidden="1">#REF!</definedName>
    <definedName name="_12__123Graph_Xｸﾞﾗﾌ_2" localSheetId="12" hidden="1">#REF!</definedName>
    <definedName name="_12__123Graph_Xｸﾞﾗﾌ_2" localSheetId="17" hidden="1">#REF!</definedName>
    <definedName name="_12__123Graph_Xｸﾞﾗﾌ_2" localSheetId="16" hidden="1">#REF!</definedName>
    <definedName name="_12__123Graph_Xｸﾞﾗﾌ_2" hidden="1">#REF!</definedName>
    <definedName name="_12_0Rwvu.Pag" localSheetId="12" hidden="1">[10]Summary!#REF!</definedName>
    <definedName name="_12_0Rwvu.Pag" localSheetId="16" hidden="1">[10]Summary!#REF!</definedName>
    <definedName name="_12_0Rwvu.Pag" hidden="1">#REF!</definedName>
    <definedName name="_123Graph_D" localSheetId="12" hidden="1">[11]OUTPUT!#REF!</definedName>
    <definedName name="_123Graph_D" localSheetId="16" hidden="1">[11]OUTPUT!#REF!</definedName>
    <definedName name="_123Graph_D" hidden="1">#REF!</definedName>
    <definedName name="_123Graph_XIC在庫曲線" localSheetId="12" hidden="1">[12]四半期!#REF!</definedName>
    <definedName name="_123Graph_XIC在庫曲線" localSheetId="16" hidden="1">[12]四半期!#REF!</definedName>
    <definedName name="_123Graph_XIC在庫曲線" hidden="1">#REF!</definedName>
    <definedName name="_12Ｈ１_" localSheetId="5" hidden="1">{"'得意先'!$B$8:$G$58"}</definedName>
    <definedName name="_12Ｈ１_" localSheetId="12" hidden="1">{"'得意先'!$B$8:$G$58"}</definedName>
    <definedName name="_12Ｈ１_" localSheetId="17" hidden="1">{"'得意先'!$B$8:$G$58"}</definedName>
    <definedName name="_12Ｈ１_" localSheetId="16" hidden="1">{"'得意先'!$B$8:$G$58"}</definedName>
    <definedName name="_12Ｈ１_" hidden="1">{"'得意先'!$B$8:$G$58"}</definedName>
    <definedName name="_13__123Graph_Cｸﾞﾗﾌ_5" localSheetId="12" hidden="1">[9]データ入力!$O$32:$O$39</definedName>
    <definedName name="_13__123Graph_Cｸﾞﾗﾌ_5" localSheetId="16" hidden="1">[9]データ入力!$O$32:$O$39</definedName>
    <definedName name="_13__123Graph_Cｸﾞﾗﾌ_5" hidden="1">#REF!</definedName>
    <definedName name="_13ex１_" localSheetId="12" hidden="1">#REF!</definedName>
    <definedName name="_13ex１_" localSheetId="17" hidden="1">#REF!</definedName>
    <definedName name="_13ex１_" localSheetId="16" hidden="1">#REF!</definedName>
    <definedName name="_13ex１_" hidden="1">#REF!</definedName>
    <definedName name="_13Ｈ１_" localSheetId="5" hidden="1">{"'得意先'!$B$8:$G$58"}</definedName>
    <definedName name="_13Ｈ１_" localSheetId="12" hidden="1">{"'得意先'!$B$8:$G$58"}</definedName>
    <definedName name="_13Ｈ１_" localSheetId="17" hidden="1">{"'得意先'!$B$8:$G$58"}</definedName>
    <definedName name="_13Ｈ１_" localSheetId="16" hidden="1">{"'得意先'!$B$8:$G$58"}</definedName>
    <definedName name="_13Ｈ１_" hidden="1">{"'得意先'!$B$8:$G$58"}</definedName>
    <definedName name="_14__123Graph_DCHART_21A" localSheetId="17" hidden="1">#REF!</definedName>
    <definedName name="_14__123Graph_DCHART_21A" hidden="1">#REF!</definedName>
    <definedName name="_14__123Graph_Xｸﾞﾗﾌ_1" localSheetId="12" hidden="1">[9]データ入力!$B$15:$B$39</definedName>
    <definedName name="_14__123Graph_Xｸﾞﾗﾌ_1" localSheetId="16" hidden="1">[9]データ入力!$B$15:$B$39</definedName>
    <definedName name="_14__123Graph_Xｸﾞﾗﾌ_1" hidden="1">#REF!</definedName>
    <definedName name="_14ex10_" localSheetId="12" hidden="1">#REF!</definedName>
    <definedName name="_14ex10_" localSheetId="17" hidden="1">#REF!</definedName>
    <definedName name="_14ex10_" localSheetId="16" hidden="1">#REF!</definedName>
    <definedName name="_14ex10_" hidden="1">#REF!</definedName>
    <definedName name="_14Ｈ２_" localSheetId="5" hidden="1">{"'得意先'!$B$8:$G$58"}</definedName>
    <definedName name="_14Ｈ２_" localSheetId="12" hidden="1">{"'得意先'!$B$8:$G$58"}</definedName>
    <definedName name="_14Ｈ２_" localSheetId="17" hidden="1">{"'得意先'!$B$8:$G$58"}</definedName>
    <definedName name="_14Ｈ２_" localSheetId="16" hidden="1">{"'得意先'!$B$8:$G$58"}</definedName>
    <definedName name="_14Ｈ２_" hidden="1">{"'得意先'!$B$8:$G$58"}</definedName>
    <definedName name="_15__123Graph_Xｸﾞﾗﾌ_2" localSheetId="12" hidden="1">[9]データ入力!$B$15:$B$39</definedName>
    <definedName name="_15__123Graph_Xｸﾞﾗﾌ_2" localSheetId="16" hidden="1">[9]データ入力!$B$15:$B$39</definedName>
    <definedName name="_15__123Graph_Xｸﾞﾗﾌ_2" hidden="1">#REF!</definedName>
    <definedName name="_15ex11_" localSheetId="12" hidden="1">#REF!</definedName>
    <definedName name="_15ex11_" localSheetId="17" hidden="1">#REF!</definedName>
    <definedName name="_15ex11_" localSheetId="16" hidden="1">#REF!</definedName>
    <definedName name="_15ex11_" hidden="1">#REF!</definedName>
    <definedName name="_16__123Graph_DCHART_8A" localSheetId="12" hidden="1">#REF!</definedName>
    <definedName name="_16__123Graph_DCHART_8A" localSheetId="17" hidden="1">#REF!</definedName>
    <definedName name="_16__123Graph_DCHART_8A" localSheetId="16" hidden="1">#REF!</definedName>
    <definedName name="_16__123Graph_DCHART_8A" hidden="1">#REF!</definedName>
    <definedName name="_16__123Graph_Xｸﾞﾗﾌ_3" localSheetId="12" hidden="1">[9]データ入力!$B$15:$B$39</definedName>
    <definedName name="_16__123Graph_Xｸﾞﾗﾌ_3" localSheetId="16" hidden="1">[9]データ入力!$B$15:$B$39</definedName>
    <definedName name="_16__123Graph_Xｸﾞﾗﾌ_3" hidden="1">#REF!</definedName>
    <definedName name="_16ex2_" localSheetId="12" hidden="1">#REF!</definedName>
    <definedName name="_16ex2_" localSheetId="17" hidden="1">#REF!</definedName>
    <definedName name="_16ex2_" localSheetId="16" hidden="1">#REF!</definedName>
    <definedName name="_16ex2_" hidden="1">#REF!</definedName>
    <definedName name="_16Ｈ２_" localSheetId="5" hidden="1">{"'得意先'!$B$8:$G$58"}</definedName>
    <definedName name="_16Ｈ２_" localSheetId="12" hidden="1">{"'得意先'!$B$8:$G$58"}</definedName>
    <definedName name="_16Ｈ２_" localSheetId="17" hidden="1">{"'得意先'!$B$8:$G$58"}</definedName>
    <definedName name="_16Ｈ２_" localSheetId="16" hidden="1">{"'得意先'!$B$8:$G$58"}</definedName>
    <definedName name="_16Ｈ２_" hidden="1">{"'得意先'!$B$8:$G$58"}</definedName>
    <definedName name="_16Ｈ３_" localSheetId="5" hidden="1">{"'得意先'!$B$8:$G$58"}</definedName>
    <definedName name="_16Ｈ３_" localSheetId="12" hidden="1">{"'得意先'!$B$8:$G$58"}</definedName>
    <definedName name="_16Ｈ３_" localSheetId="17" hidden="1">{"'得意先'!$B$8:$G$58"}</definedName>
    <definedName name="_16Ｈ３_" localSheetId="16" hidden="1">{"'得意先'!$B$8:$G$58"}</definedName>
    <definedName name="_16Ｈ３_" hidden="1">{"'得意先'!$B$8:$G$58"}</definedName>
    <definedName name="_17__123Graph_Xｸﾞﾗﾌ_4" localSheetId="12" hidden="1">[9]データ入力!$B$15:$B$39</definedName>
    <definedName name="_17__123Graph_Xｸﾞﾗﾌ_4" localSheetId="16" hidden="1">[9]データ入力!$B$15:$B$39</definedName>
    <definedName name="_17__123Graph_Xｸﾞﾗﾌ_4" hidden="1">#REF!</definedName>
    <definedName name="_17ex3_" localSheetId="12" hidden="1">#REF!</definedName>
    <definedName name="_17ex3_" localSheetId="17" hidden="1">#REF!</definedName>
    <definedName name="_17ex3_" localSheetId="16" hidden="1">#REF!</definedName>
    <definedName name="_17ex3_" hidden="1">#REF!</definedName>
    <definedName name="_18__123Graph_ECHART_21A" localSheetId="12" hidden="1">#REF!</definedName>
    <definedName name="_18__123Graph_ECHART_21A" localSheetId="17" hidden="1">#REF!</definedName>
    <definedName name="_18__123Graph_ECHART_21A" localSheetId="16" hidden="1">#REF!</definedName>
    <definedName name="_18__123Graph_ECHART_21A" hidden="1">#REF!</definedName>
    <definedName name="_18__123Graph_Xｸﾞﾗﾌ_5" localSheetId="12" hidden="1">[9]データ入力!$B$32:$B$39</definedName>
    <definedName name="_18__123Graph_Xｸﾞﾗﾌ_5" localSheetId="16" hidden="1">[9]データ入力!$B$32:$B$39</definedName>
    <definedName name="_18__123Graph_Xｸﾞﾗﾌ_5" hidden="1">#REF!</definedName>
    <definedName name="_18B16_" localSheetId="5" hidden="1">{"'発注データ送信 確認事項'!$A$1:$D$28"}</definedName>
    <definedName name="_18B16_" localSheetId="12" hidden="1">{"'発注データ送信 確認事項'!$A$1:$D$28"}</definedName>
    <definedName name="_18B16_" localSheetId="17" hidden="1">{"'発注データ送信 確認事項'!$A$1:$D$28"}</definedName>
    <definedName name="_18B16_" localSheetId="16" hidden="1">{"'発注データ送信 確認事項'!$A$1:$D$28"}</definedName>
    <definedName name="_18B16_" hidden="1">{"'発注データ送信 確認事項'!$A$1:$D$28"}</definedName>
    <definedName name="_18ex4_" localSheetId="17" hidden="1">#REF!</definedName>
    <definedName name="_18ex4_" hidden="1">#REF!</definedName>
    <definedName name="_18Ｈ４_" localSheetId="5" hidden="1">{"'得意先'!$B$8:$G$58"}</definedName>
    <definedName name="_18Ｈ４_" localSheetId="12" hidden="1">{"'得意先'!$B$8:$G$58"}</definedName>
    <definedName name="_18Ｈ４_" localSheetId="17" hidden="1">{"'得意先'!$B$8:$G$58"}</definedName>
    <definedName name="_18Ｈ４_" localSheetId="16" hidden="1">{"'得意先'!$B$8:$G$58"}</definedName>
    <definedName name="_18Ｈ４_" hidden="1">{"'得意先'!$B$8:$G$58"}</definedName>
    <definedName name="_1987RES" localSheetId="17">#REF!</definedName>
    <definedName name="_1987RES">#REF!</definedName>
    <definedName name="_19ex5_" localSheetId="17" hidden="1">#REF!</definedName>
    <definedName name="_19ex5_" hidden="1">#REF!</definedName>
    <definedName name="_19Ｈ３_" localSheetId="5" hidden="1">{"'得意先'!$B$8:$G$58"}</definedName>
    <definedName name="_19Ｈ３_" localSheetId="12" hidden="1">{"'得意先'!$B$8:$G$58"}</definedName>
    <definedName name="_19Ｈ３_" localSheetId="17" hidden="1">{"'得意先'!$B$8:$G$58"}</definedName>
    <definedName name="_19Ｈ３_" localSheetId="16" hidden="1">{"'得意先'!$B$8:$G$58"}</definedName>
    <definedName name="_19Ｈ３_" hidden="1">{"'得意先'!$B$8:$G$58"}</definedName>
    <definedName name="_1a1_" localSheetId="5" hidden="1">{"'Sheet1'!$A$3:$I$11"}</definedName>
    <definedName name="_1a1_" localSheetId="12" hidden="1">{"'Sheet1'!$A$3:$I$11"}</definedName>
    <definedName name="_1a1_" localSheetId="17" hidden="1">{"'Sheet1'!$A$3:$I$11"}</definedName>
    <definedName name="_1a1_" localSheetId="16" hidden="1">{"'Sheet1'!$A$3:$I$11"}</definedName>
    <definedName name="_1a1_" hidden="1">{"'Sheet1'!$A$3:$I$11"}</definedName>
    <definedName name="_1HR1_" localSheetId="5" hidden="1">{#N/A,#N/A,TRUE,"UKUPNO";#N/A,#N/A,TRUE,"PLASMAN";#N/A,#N/A,TRUE,"REKAP"}</definedName>
    <definedName name="_1HR1_" localSheetId="12" hidden="1">{#N/A,#N/A,TRUE,"UKUPNO";#N/A,#N/A,TRUE,"PLASMAN";#N/A,#N/A,TRUE,"REKAP"}</definedName>
    <definedName name="_1HR1_" localSheetId="17" hidden="1">{#N/A,#N/A,TRUE,"UKUPNO";#N/A,#N/A,TRUE,"PLASMAN";#N/A,#N/A,TRUE,"REKAP"}</definedName>
    <definedName name="_1HR1_" localSheetId="16"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localSheetId="12" hidden="1">{#N/A,#N/A,TRUE,"カスタマイズ仕様書";#N/A,#N/A,TRUE,"Ｉ・Ｏ関連表(1)";#N/A,#N/A,TRUE,"Ｉ・Ｏ関連表(2)";#N/A,#N/A,TRUE,"Ｉ・Ｏ関連表(3)";#N/A,#N/A,TRUE,"レポート記述書";#N/A,#N/A,TRUE,"画面記述書"}</definedName>
    <definedName name="_1ＩＯ２_" localSheetId="17" hidden="1">{#N/A,#N/A,TRUE,"カスタマイズ仕様書";#N/A,#N/A,TRUE,"Ｉ・Ｏ関連表(1)";#N/A,#N/A,TRUE,"Ｉ・Ｏ関連表(2)";#N/A,#N/A,TRUE,"Ｉ・Ｏ関連表(3)";#N/A,#N/A,TRUE,"レポート記述書";#N/A,#N/A,TRUE,"画面記述書"}</definedName>
    <definedName name="_1ＩＯ２_" localSheetId="16"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 localSheetId="12">[13]!_1Module1_.MARU</definedName>
    <definedName name="_1Module1_.MARU" localSheetId="16">[13]!_1Module1_.MARU</definedName>
    <definedName name="_1Module1_.MARU">#REF!</definedName>
    <definedName name="_1PR_TE" localSheetId="12">#REF!</definedName>
    <definedName name="_1PR_TE" localSheetId="17">#REF!</definedName>
    <definedName name="_1PR_TE" localSheetId="16">#REF!</definedName>
    <definedName name="_1PR_TE">#REF!</definedName>
    <definedName name="_1T_施設別ターゲットDr数_営業本部" localSheetId="12">#REF!</definedName>
    <definedName name="_1T_施設別ターゲットDr数_営業本部" localSheetId="17">#REF!</definedName>
    <definedName name="_1T_施設別ターゲットDr数_営業本部" localSheetId="16">#REF!</definedName>
    <definedName name="_1T_施設別ターゲットDr数_営業本部">#REF!</definedName>
    <definedName name="_1最終_品目別" localSheetId="12">#REF!</definedName>
    <definedName name="_1最終_品目別" localSheetId="17">#REF!</definedName>
    <definedName name="_1最終_品目別" localSheetId="16">#REF!</definedName>
    <definedName name="_1最終_品目別">#REF!</definedName>
    <definedName name="_2" localSheetId="12">'[14]Oct MONTH'!#REF!</definedName>
    <definedName name="_2" localSheetId="16">'[14]Oct MONTH'!#REF!</definedName>
    <definedName name="_2">#REF!</definedName>
    <definedName name="＿2.3.1" localSheetId="12">#REF!</definedName>
    <definedName name="＿2.3.1" localSheetId="17">#REF!</definedName>
    <definedName name="＿2.3.1" localSheetId="16">#REF!</definedName>
    <definedName name="＿2.3.1">#REF!</definedName>
    <definedName name="＿2.3.2" localSheetId="12">#REF!</definedName>
    <definedName name="＿2.3.2" localSheetId="17">#REF!</definedName>
    <definedName name="＿2.3.2" localSheetId="16">#REF!</definedName>
    <definedName name="＿2.3.2">#REF!</definedName>
    <definedName name="_２．企画プロセス群" localSheetId="12">#REF!</definedName>
    <definedName name="_２．企画プロセス群" localSheetId="17">#REF!</definedName>
    <definedName name="_２．企画プロセス群" localSheetId="16">#REF!</definedName>
    <definedName name="_２．企画プロセス群">#REF!</definedName>
    <definedName name="_2__123Graph_ACHART_21A" localSheetId="17" hidden="1">#REF!</definedName>
    <definedName name="_2__123Graph_ACHART_21A" hidden="1">#REF!</definedName>
    <definedName name="_2__123Graph_Aｸﾞﾗﾌ_2" localSheetId="12" hidden="1">[9]データ入力!$E$15:$E$39</definedName>
    <definedName name="_2__123Graph_Aｸﾞﾗﾌ_2" localSheetId="16" hidden="1">[9]データ入力!$E$15:$E$39</definedName>
    <definedName name="_2__123Graph_Aｸﾞﾗﾌ_2" hidden="1">#REF!</definedName>
    <definedName name="_2_0ACwvu.Pag" localSheetId="12" hidden="1">[10]Summary!#REF!</definedName>
    <definedName name="_2_0ACwvu.Pag" localSheetId="16" hidden="1">[10]Summary!#REF!</definedName>
    <definedName name="_2_0ACwvu.Pag" hidden="1">#REF!</definedName>
    <definedName name="_2_0Swvu.Pag" localSheetId="12" hidden="1">[10]Summary!#REF!</definedName>
    <definedName name="_2_0Swvu.Pag" localSheetId="16" hidden="1">[10]Summary!#REF!</definedName>
    <definedName name="_2_0Swvu.Pag" hidden="1">#REF!</definedName>
    <definedName name="_2_0印" localSheetId="12">[15]社員リスト!#REF!</definedName>
    <definedName name="_2_0印" localSheetId="16">[15]社員リスト!#REF!</definedName>
    <definedName name="_2_0印">#REF!</definedName>
    <definedName name="_20__123Graph_ECHART_8A" localSheetId="12" hidden="1">#REF!</definedName>
    <definedName name="_20__123Graph_ECHART_8A" localSheetId="17" hidden="1">#REF!</definedName>
    <definedName name="_20__123Graph_ECHART_8A" localSheetId="16" hidden="1">#REF!</definedName>
    <definedName name="_20__123Graph_ECHART_8A" hidden="1">#REF!</definedName>
    <definedName name="_201304以降" localSheetId="12">#REF!</definedName>
    <definedName name="_201304以降" localSheetId="17">#REF!</definedName>
    <definedName name="_201304以降" localSheetId="16">#REF!</definedName>
    <definedName name="_201304以降">#REF!</definedName>
    <definedName name="_20ex6_" localSheetId="12" hidden="1">#REF!</definedName>
    <definedName name="_20ex6_" localSheetId="17" hidden="1">#REF!</definedName>
    <definedName name="_20ex6_" localSheetId="16" hidden="1">#REF!</definedName>
    <definedName name="_20ex6_" hidden="1">#REF!</definedName>
    <definedName name="_20Ｈ５_" localSheetId="5" hidden="1">{"'得意先'!$B$8:$G$58"}</definedName>
    <definedName name="_20Ｈ５_" localSheetId="12" hidden="1">{"'得意先'!$B$8:$G$58"}</definedName>
    <definedName name="_20Ｈ５_" localSheetId="17" hidden="1">{"'得意先'!$B$8:$G$58"}</definedName>
    <definedName name="_20Ｈ５_" localSheetId="16" hidden="1">{"'得意先'!$B$8:$G$58"}</definedName>
    <definedName name="_20Ｈ５_" hidden="1">{"'得意先'!$B$8:$G$58"}</definedName>
    <definedName name="_21ex7_" localSheetId="17" hidden="1">#REF!</definedName>
    <definedName name="_21ex7_" hidden="1">#REF!</definedName>
    <definedName name="_22__123Graph_Cｸﾞﾗﾌ_1" localSheetId="17" hidden="1">#REF!</definedName>
    <definedName name="_22__123Graph_Cｸﾞﾗﾌ_1" hidden="1">#REF!</definedName>
    <definedName name="_22__123Graph_FCHART_21A" localSheetId="17" hidden="1">#REF!</definedName>
    <definedName name="_22__123Graph_FCHART_21A" hidden="1">#REF!</definedName>
    <definedName name="_22ex8_" localSheetId="17" hidden="1">#REF!</definedName>
    <definedName name="_22ex8_" hidden="1">#REF!</definedName>
    <definedName name="_22Ｈ４_" localSheetId="5" hidden="1">{"'得意先'!$B$8:$G$58"}</definedName>
    <definedName name="_22Ｈ４_" localSheetId="12" hidden="1">{"'得意先'!$B$8:$G$58"}</definedName>
    <definedName name="_22Ｈ４_" localSheetId="17" hidden="1">{"'得意先'!$B$8:$G$58"}</definedName>
    <definedName name="_22Ｈ４_" localSheetId="16" hidden="1">{"'得意先'!$B$8:$G$58"}</definedName>
    <definedName name="_22Ｈ４_" hidden="1">{"'得意先'!$B$8:$G$58"}</definedName>
    <definedName name="_22Ｈ７_" localSheetId="5" hidden="1">{"'得意先'!$B$8:$G$58"}</definedName>
    <definedName name="_22Ｈ７_" localSheetId="12" hidden="1">{"'得意先'!$B$8:$G$58"}</definedName>
    <definedName name="_22Ｈ７_" localSheetId="17" hidden="1">{"'得意先'!$B$8:$G$58"}</definedName>
    <definedName name="_22Ｈ７_" localSheetId="16" hidden="1">{"'得意先'!$B$8:$G$58"}</definedName>
    <definedName name="_22Ｈ７_" hidden="1">{"'得意先'!$B$8:$G$58"}</definedName>
    <definedName name="_23ex9_" localSheetId="17" hidden="1">#REF!</definedName>
    <definedName name="_23ex9_" hidden="1">#REF!</definedName>
    <definedName name="_24__123Graph_Cｸﾞﾗﾌ_2" localSheetId="17" hidden="1">#REF!</definedName>
    <definedName name="_24__123Graph_Cｸﾞﾗﾌ_2" hidden="1">#REF!</definedName>
    <definedName name="_24__123Graph_XCHART_21A" localSheetId="17" hidden="1">#REF!</definedName>
    <definedName name="_24__123Graph_XCHART_21A" hidden="1">#REF!</definedName>
    <definedName name="_25Ｈ５_" localSheetId="5" hidden="1">{"'得意先'!$B$8:$G$58"}</definedName>
    <definedName name="_25Ｈ５_" localSheetId="12" hidden="1">{"'得意先'!$B$8:$G$58"}</definedName>
    <definedName name="_25Ｈ５_" localSheetId="17" hidden="1">{"'得意先'!$B$8:$G$58"}</definedName>
    <definedName name="_25Ｈ５_" localSheetId="16" hidden="1">{"'得意先'!$B$8:$G$58"}</definedName>
    <definedName name="_25Ｈ５_" hidden="1">{"'得意先'!$B$8:$G$58"}</definedName>
    <definedName name="_26__123Graph_Dｸﾞﾗﾌ_1" localSheetId="17" hidden="1">#REF!</definedName>
    <definedName name="_26__123Graph_Dｸﾞﾗﾌ_1" hidden="1">#REF!</definedName>
    <definedName name="_28__123Graph_Dｸﾞﾗﾌ_2" localSheetId="17" hidden="1">#REF!</definedName>
    <definedName name="_28__123Graph_Dｸﾞﾗﾌ_2" hidden="1">#REF!</definedName>
    <definedName name="_28B6_" localSheetId="5" hidden="1">{"'発注データ送信 確認事項'!$A$1:$D$28"}</definedName>
    <definedName name="_28B6_" localSheetId="12" hidden="1">{"'発注データ送信 確認事項'!$A$1:$D$28"}</definedName>
    <definedName name="_28B6_" localSheetId="17" hidden="1">{"'発注データ送信 確認事項'!$A$1:$D$28"}</definedName>
    <definedName name="_28B6_" localSheetId="16" hidden="1">{"'発注データ送信 確認事項'!$A$1:$D$28"}</definedName>
    <definedName name="_28B6_" hidden="1">{"'発注データ送信 確認事項'!$A$1:$D$28"}</definedName>
    <definedName name="_28Ｈ７_" localSheetId="5" hidden="1">{"'得意先'!$B$8:$G$58"}</definedName>
    <definedName name="_28Ｈ７_" localSheetId="12" hidden="1">{"'得意先'!$B$8:$G$58"}</definedName>
    <definedName name="_28Ｈ７_" localSheetId="17" hidden="1">{"'得意先'!$B$8:$G$58"}</definedName>
    <definedName name="_28Ｈ７_" localSheetId="16" hidden="1">{"'得意先'!$B$8:$G$58"}</definedName>
    <definedName name="_28Ｈ７_" hidden="1">{"'得意先'!$B$8:$G$58"}</definedName>
    <definedName name="_2HR1_" localSheetId="5" hidden="1">{#N/A,#N/A,TRUE,"UKUPNO";#N/A,#N/A,TRUE,"PLASMAN";#N/A,#N/A,TRUE,"REKAP"}</definedName>
    <definedName name="_2HR1_" localSheetId="12" hidden="1">{#N/A,#N/A,TRUE,"UKUPNO";#N/A,#N/A,TRUE,"PLASMAN";#N/A,#N/A,TRUE,"REKAP"}</definedName>
    <definedName name="_2HR1_" localSheetId="17" hidden="1">{#N/A,#N/A,TRUE,"UKUPNO";#N/A,#N/A,TRUE,"PLASMAN";#N/A,#N/A,TRUE,"REKAP"}</definedName>
    <definedName name="_2HR1_" localSheetId="16" hidden="1">{#N/A,#N/A,TRUE,"UKUPNO";#N/A,#N/A,TRUE,"PLASMAN";#N/A,#N/A,TRUE,"REKAP"}</definedName>
    <definedName name="_2HR1_" hidden="1">{#N/A,#N/A,TRUE,"UKUPNO";#N/A,#N/A,TRUE,"PLASMAN";#N/A,#N/A,TRUE,"REKAP"}</definedName>
    <definedName name="_2K1_" localSheetId="5" hidden="1">{#N/A,#N/A,TRUE,"UKUPNO";#N/A,#N/A,TRUE,"PLASMAN";#N/A,#N/A,TRUE,"REKAP"}</definedName>
    <definedName name="_2K1_" localSheetId="12" hidden="1">{#N/A,#N/A,TRUE,"UKUPNO";#N/A,#N/A,TRUE,"PLASMAN";#N/A,#N/A,TRUE,"REKAP"}</definedName>
    <definedName name="_2K1_" localSheetId="17" hidden="1">{#N/A,#N/A,TRUE,"UKUPNO";#N/A,#N/A,TRUE,"PLASMAN";#N/A,#N/A,TRUE,"REKAP"}</definedName>
    <definedName name="_2K1_" localSheetId="16" hidden="1">{#N/A,#N/A,TRUE,"UKUPNO";#N/A,#N/A,TRUE,"PLASMAN";#N/A,#N/A,TRUE,"REKAP"}</definedName>
    <definedName name="_2K1_" hidden="1">{#N/A,#N/A,TRUE,"UKUPNO";#N/A,#N/A,TRUE,"PLASMAN";#N/A,#N/A,TRUE,"REKAP"}</definedName>
    <definedName name="_2n640_" localSheetId="5" hidden="1">{"'ＥＤＩ'!$H$5:$I$6"}</definedName>
    <definedName name="_2n640_" localSheetId="12" hidden="1">{"'ＥＤＩ'!$H$5:$I$6"}</definedName>
    <definedName name="_2n640_" localSheetId="17" hidden="1">{"'ＥＤＩ'!$H$5:$I$6"}</definedName>
    <definedName name="_2n640_" localSheetId="16" hidden="1">{"'ＥＤＩ'!$H$5:$I$6"}</definedName>
    <definedName name="_2n640_" hidden="1">{"'ＥＤＩ'!$H$5:$I$6"}</definedName>
    <definedName name="_3__123Graph_Aｸﾞﾗﾌ_3" localSheetId="12" hidden="1">[9]データ入力!$G$15:$G$39</definedName>
    <definedName name="_3__123Graph_Aｸﾞﾗﾌ_3" localSheetId="16" hidden="1">[9]データ入力!$G$15:$G$39</definedName>
    <definedName name="_3__123Graph_Aｸﾞﾗﾌ_3" hidden="1">#REF!</definedName>
    <definedName name="_3__123Graph_Bｸﾞﾗﾌ_1" localSheetId="12" hidden="1">[7]A!$E$49:$E$57</definedName>
    <definedName name="_3__123Graph_Bｸﾞﾗﾌ_1" localSheetId="16" hidden="1">[7]A!$E$49:$E$57</definedName>
    <definedName name="_3__123Graph_Bｸﾞﾗﾌ_1" hidden="1">#REF!</definedName>
    <definedName name="_3_0ACwvu.Pag" localSheetId="12" hidden="1">[10]Summary!#REF!</definedName>
    <definedName name="_3_0ACwvu.Pag" localSheetId="16" hidden="1">[10]Summary!#REF!</definedName>
    <definedName name="_3_0ACwvu.Pag" hidden="1">#REF!</definedName>
    <definedName name="_3_0Rwvu.Pag" localSheetId="12" hidden="1">[10]Summary!#REF!</definedName>
    <definedName name="_3_0Rwvu.Pag" localSheetId="16" hidden="1">[10]Summary!#REF!</definedName>
    <definedName name="_3_0Rwvu.Pag" hidden="1">#REF!</definedName>
    <definedName name="_30__123Graph_Eｸﾞﾗﾌ_1" localSheetId="12" hidden="1">#REF!</definedName>
    <definedName name="_30__123Graph_Eｸﾞﾗﾌ_1" localSheetId="17" hidden="1">#REF!</definedName>
    <definedName name="_30__123Graph_Eｸﾞﾗﾌ_1" localSheetId="16" hidden="1">#REF!</definedName>
    <definedName name="_30__123Graph_Eｸﾞﾗﾌ_1" hidden="1">#REF!</definedName>
    <definedName name="_32__123Graph_Eｸﾞﾗﾌ_2" localSheetId="12" hidden="1">#REF!</definedName>
    <definedName name="_32__123Graph_Eｸﾞﾗﾌ_2" localSheetId="17" hidden="1">#REF!</definedName>
    <definedName name="_32__123Graph_Eｸﾞﾗﾌ_2" localSheetId="16" hidden="1">#REF!</definedName>
    <definedName name="_32__123Graph_Eｸﾞﾗﾌ_2" hidden="1">#REF!</definedName>
    <definedName name="_34__123Graph_Fｸﾞﾗﾌ_1" localSheetId="12" hidden="1">#REF!</definedName>
    <definedName name="_34__123Graph_Fｸﾞﾗﾌ_1" localSheetId="17" hidden="1">#REF!</definedName>
    <definedName name="_34__123Graph_Fｸﾞﾗﾌ_1" localSheetId="16" hidden="1">#REF!</definedName>
    <definedName name="_34__123Graph_Fｸﾞﾗﾌ_1" hidden="1">#REF!</definedName>
    <definedName name="_36__123Graph_Fｸﾞﾗﾌ_2" localSheetId="17" hidden="1">#REF!</definedName>
    <definedName name="_36__123Graph_Fｸﾞﾗﾌ_2" hidden="1">#REF!</definedName>
    <definedName name="_3a1111_" localSheetId="5" hidden="1">{"'フローチャート'!$A$1:$AO$191"}</definedName>
    <definedName name="_3a1111_" localSheetId="12" hidden="1">{"'フローチャート'!$A$1:$AO$191"}</definedName>
    <definedName name="_3a1111_" localSheetId="17" hidden="1">{"'フローチャート'!$A$1:$AO$191"}</definedName>
    <definedName name="_3a1111_" localSheetId="16" hidden="1">{"'フローチャート'!$A$1:$AO$191"}</definedName>
    <definedName name="_3a1111_" hidden="1">{"'フローチャート'!$A$1:$AO$191"}</definedName>
    <definedName name="_3PR_TE" localSheetId="17">#REF!</definedName>
    <definedName name="_3PR_TE">#REF!</definedName>
    <definedName name="_3印" localSheetId="12">[15]社員リスト!#REF!</definedName>
    <definedName name="_3印" localSheetId="16">[15]社員リスト!#REF!</definedName>
    <definedName name="_3印">#REF!</definedName>
    <definedName name="_4__123Graph_ACHART_8A" localSheetId="12" hidden="1">#REF!</definedName>
    <definedName name="_4__123Graph_ACHART_8A" localSheetId="17" hidden="1">#REF!</definedName>
    <definedName name="_4__123Graph_ACHART_8A" localSheetId="16" hidden="1">#REF!</definedName>
    <definedName name="_4__123Graph_ACHART_8A" hidden="1">#REF!</definedName>
    <definedName name="_4__123Graph_Aｸﾞﾗﾌ_4" localSheetId="12" hidden="1">[9]データ入力!$J$15:$J$39</definedName>
    <definedName name="_4__123Graph_Aｸﾞﾗﾌ_4" localSheetId="16" hidden="1">[9]データ入力!$J$15:$J$39</definedName>
    <definedName name="_4__123Graph_Aｸﾞﾗﾌ_4" hidden="1">#REF!</definedName>
    <definedName name="_4__123Graph_Bｸﾞﾗﾌ_1" localSheetId="12" hidden="1">#REF!</definedName>
    <definedName name="_4__123Graph_Bｸﾞﾗﾌ_1" localSheetId="17" hidden="1">#REF!</definedName>
    <definedName name="_4__123Graph_Bｸﾞﾗﾌ_1" localSheetId="16" hidden="1">#REF!</definedName>
    <definedName name="_4__123Graph_Bｸﾞﾗﾌ_1" hidden="1">#REF!</definedName>
    <definedName name="_4__123Graph_Bｸﾞﾗﾌ_2" localSheetId="12" hidden="1">[7]A!$K$49:$K$57</definedName>
    <definedName name="_4__123Graph_Bｸﾞﾗﾌ_2" localSheetId="16" hidden="1">[7]A!$K$49:$K$57</definedName>
    <definedName name="_4__123Graph_Bｸﾞﾗﾌ_2" hidden="1">#REF!</definedName>
    <definedName name="_4_0ACwvu.Pag" localSheetId="12" hidden="1">[10]Summary!#REF!</definedName>
    <definedName name="_4_0ACwvu.Pag" localSheetId="16" hidden="1">[10]Summary!#REF!</definedName>
    <definedName name="_4_0ACwvu.Pag" hidden="1">#REF!</definedName>
    <definedName name="_4_0Swvu.Pag" localSheetId="12" hidden="1">[10]Summary!#REF!</definedName>
    <definedName name="_4_0Swvu.Pag" localSheetId="16" hidden="1">[10]Summary!#REF!</definedName>
    <definedName name="_4_0Swvu.Pag" hidden="1">#REF!</definedName>
    <definedName name="_43Ｈ１_" localSheetId="5" hidden="1">{"'得意先'!$B$8:$G$58"}</definedName>
    <definedName name="_43Ｈ１_" localSheetId="12" hidden="1">{"'得意先'!$B$8:$G$58"}</definedName>
    <definedName name="_43Ｈ１_" localSheetId="17" hidden="1">{"'得意先'!$B$8:$G$58"}</definedName>
    <definedName name="_43Ｈ１_" localSheetId="16" hidden="1">{"'得意先'!$B$8:$G$58"}</definedName>
    <definedName name="_43Ｈ１_" hidden="1">{"'得意先'!$B$8:$G$58"}</definedName>
    <definedName name="_4B16_" localSheetId="5" hidden="1">{"'発注データ送信 確認事項'!$A$1:$D$28"}</definedName>
    <definedName name="_4B16_" localSheetId="12" hidden="1">{"'発注データ送信 確認事項'!$A$1:$D$28"}</definedName>
    <definedName name="_4B16_" localSheetId="17" hidden="1">{"'発注データ送信 確認事項'!$A$1:$D$28"}</definedName>
    <definedName name="_4B16_" localSheetId="16" hidden="1">{"'発注データ送信 確認事項'!$A$1:$D$28"}</definedName>
    <definedName name="_4B16_" hidden="1">{"'発注データ送信 確認事項'!$A$1:$D$28"}</definedName>
    <definedName name="_4K1_" localSheetId="5" hidden="1">{#N/A,#N/A,TRUE,"UKUPNO";#N/A,#N/A,TRUE,"PLASMAN";#N/A,#N/A,TRUE,"REKAP"}</definedName>
    <definedName name="_4K1_" localSheetId="12" hidden="1">{#N/A,#N/A,TRUE,"UKUPNO";#N/A,#N/A,TRUE,"PLASMAN";#N/A,#N/A,TRUE,"REKAP"}</definedName>
    <definedName name="_4K1_" localSheetId="17" hidden="1">{#N/A,#N/A,TRUE,"UKUPNO";#N/A,#N/A,TRUE,"PLASMAN";#N/A,#N/A,TRUE,"REKAP"}</definedName>
    <definedName name="_4K1_" localSheetId="16" hidden="1">{#N/A,#N/A,TRUE,"UKUPNO";#N/A,#N/A,TRUE,"PLASMAN";#N/A,#N/A,TRUE,"REKAP"}</definedName>
    <definedName name="_4K1_" hidden="1">{#N/A,#N/A,TRUE,"UKUPNO";#N/A,#N/A,TRUE,"PLASMAN";#N/A,#N/A,TRUE,"REKAP"}</definedName>
    <definedName name="_4PR_TE" localSheetId="12">#REF!</definedName>
    <definedName name="_4PR_TE" localSheetId="17">#REF!</definedName>
    <definedName name="_4PR_TE" localSheetId="16">#REF!</definedName>
    <definedName name="_4PR_TE">#REF!</definedName>
    <definedName name="_4w1_" localSheetId="5" hidden="1">{#N/A,#N/A,TRUE,"UKUPNO";#N/A,#N/A,TRUE,"PLASMAN";#N/A,#N/A,TRUE,"REKAP"}</definedName>
    <definedName name="_4w1_" localSheetId="12" hidden="1">{#N/A,#N/A,TRUE,"UKUPNO";#N/A,#N/A,TRUE,"PLASMAN";#N/A,#N/A,TRUE,"REKAP"}</definedName>
    <definedName name="_4w1_" localSheetId="17" hidden="1">{#N/A,#N/A,TRUE,"UKUPNO";#N/A,#N/A,TRUE,"PLASMAN";#N/A,#N/A,TRUE,"REKAP"}</definedName>
    <definedName name="_4w1_" localSheetId="16" hidden="1">{#N/A,#N/A,TRUE,"UKUPNO";#N/A,#N/A,TRUE,"PLASMAN";#N/A,#N/A,TRUE,"REKAP"}</definedName>
    <definedName name="_4w1_" hidden="1">{#N/A,#N/A,TRUE,"UKUPNO";#N/A,#N/A,TRUE,"PLASMAN";#N/A,#N/A,TRUE,"REKAP"}</definedName>
    <definedName name="_5__123Graph_Aｸﾞﾗﾌ_5" localSheetId="12" hidden="1">[9]データ入力!$M$32:$M$39</definedName>
    <definedName name="_5__123Graph_Aｸﾞﾗﾌ_5" localSheetId="16" hidden="1">[9]データ入力!$M$32:$M$39</definedName>
    <definedName name="_5__123Graph_Aｸﾞﾗﾌ_5" hidden="1">#REF!</definedName>
    <definedName name="_5__123Graph_Bｸﾞﾗﾌ_2" localSheetId="12" hidden="1">#REF!</definedName>
    <definedName name="_5__123Graph_Bｸﾞﾗﾌ_2" localSheetId="17" hidden="1">#REF!</definedName>
    <definedName name="_5__123Graph_Bｸﾞﾗﾌ_2" localSheetId="16" hidden="1">#REF!</definedName>
    <definedName name="_5__123Graph_Bｸﾞﾗﾌ_2" hidden="1">#REF!</definedName>
    <definedName name="_5__123Graph_Cｸﾞﾗﾌ_1" localSheetId="12" hidden="1">#REF!</definedName>
    <definedName name="_5__123Graph_Cｸﾞﾗﾌ_1" localSheetId="17" hidden="1">#REF!</definedName>
    <definedName name="_5__123Graph_Cｸﾞﾗﾌ_1" localSheetId="16" hidden="1">#REF!</definedName>
    <definedName name="_5__123Graph_Cｸﾞﾗﾌ_1" hidden="1">#REF!</definedName>
    <definedName name="_5__123Graph_Xｸﾞﾗﾌ_1" localSheetId="12" hidden="1">[7]A!$A$49:$A$57</definedName>
    <definedName name="_5__123Graph_Xｸﾞﾗﾌ_1" localSheetId="16" hidden="1">[7]A!$A$49:$A$57</definedName>
    <definedName name="_5__123Graph_Xｸﾞﾗﾌ_1" hidden="1">#REF!</definedName>
    <definedName name="_53Ｈ２_" localSheetId="5" hidden="1">{"'得意先'!$B$8:$G$58"}</definedName>
    <definedName name="_53Ｈ２_" localSheetId="12" hidden="1">{"'得意先'!$B$8:$G$58"}</definedName>
    <definedName name="_53Ｈ２_" localSheetId="17" hidden="1">{"'得意先'!$B$8:$G$58"}</definedName>
    <definedName name="_53Ｈ２_" localSheetId="16" hidden="1">{"'得意先'!$B$8:$G$58"}</definedName>
    <definedName name="_53Ｈ２_" hidden="1">{"'得意先'!$B$8:$G$58"}</definedName>
    <definedName name="_5PR_TE" localSheetId="17">#REF!</definedName>
    <definedName name="_5PR_TE">#REF!</definedName>
    <definedName name="_5w1_" localSheetId="5" hidden="1">{#N/A,#N/A,TRUE,"UKUPNO";#N/A,#N/A,TRUE,"PLASMAN";#N/A,#N/A,TRUE,"REKAP"}</definedName>
    <definedName name="_5w1_" localSheetId="12" hidden="1">{#N/A,#N/A,TRUE,"UKUPNO";#N/A,#N/A,TRUE,"PLASMAN";#N/A,#N/A,TRUE,"REKAP"}</definedName>
    <definedName name="_5w1_" localSheetId="17" hidden="1">{#N/A,#N/A,TRUE,"UKUPNO";#N/A,#N/A,TRUE,"PLASMAN";#N/A,#N/A,TRUE,"REKAP"}</definedName>
    <definedName name="_5w1_" localSheetId="16" hidden="1">{#N/A,#N/A,TRUE,"UKUPNO";#N/A,#N/A,TRUE,"PLASMAN";#N/A,#N/A,TRUE,"REKAP"}</definedName>
    <definedName name="_5w1_" hidden="1">{#N/A,#N/A,TRUE,"UKUPNO";#N/A,#N/A,TRUE,"PLASMAN";#N/A,#N/A,TRUE,"REKAP"}</definedName>
    <definedName name="_5z1_" localSheetId="5" hidden="1">{#N/A,#N/A,TRUE,"UKUPNO";#N/A,#N/A,TRUE,"PLASMAN";#N/A,#N/A,TRUE,"REKAP"}</definedName>
    <definedName name="_5z1_" localSheetId="12" hidden="1">{#N/A,#N/A,TRUE,"UKUPNO";#N/A,#N/A,TRUE,"PLASMAN";#N/A,#N/A,TRUE,"REKAP"}</definedName>
    <definedName name="_5z1_" localSheetId="17" hidden="1">{#N/A,#N/A,TRUE,"UKUPNO";#N/A,#N/A,TRUE,"PLASMAN";#N/A,#N/A,TRUE,"REKAP"}</definedName>
    <definedName name="_5z1_" localSheetId="16" hidden="1">{#N/A,#N/A,TRUE,"UKUPNO";#N/A,#N/A,TRUE,"PLASMAN";#N/A,#N/A,TRUE,"REKAP"}</definedName>
    <definedName name="_5z1_" hidden="1">{#N/A,#N/A,TRUE,"UKUPNO";#N/A,#N/A,TRUE,"PLASMAN";#N/A,#N/A,TRUE,"REKAP"}</definedName>
    <definedName name="_6__123Graph_BCHART_21A" localSheetId="12" hidden="1">#REF!</definedName>
    <definedName name="_6__123Graph_BCHART_21A" localSheetId="17" hidden="1">#REF!</definedName>
    <definedName name="_6__123Graph_BCHART_21A" localSheetId="16" hidden="1">#REF!</definedName>
    <definedName name="_6__123Graph_BCHART_21A" hidden="1">#REF!</definedName>
    <definedName name="_6__123Graph_Bｸﾞﾗﾌ_1" localSheetId="12" hidden="1">[9]データ入力!$D$15:$D$39</definedName>
    <definedName name="_6__123Graph_Bｸﾞﾗﾌ_1" localSheetId="16" hidden="1">[9]データ入力!$D$15:$D$39</definedName>
    <definedName name="_6__123Graph_Bｸﾞﾗﾌ_1" hidden="1">#REF!</definedName>
    <definedName name="_6__123Graph_Bｸﾞﾗﾌ_3" localSheetId="12" hidden="1">#REF!</definedName>
    <definedName name="_6__123Graph_Bｸﾞﾗﾌ_3" localSheetId="17" hidden="1">#REF!</definedName>
    <definedName name="_6__123Graph_Bｸﾞﾗﾌ_3" localSheetId="16" hidden="1">#REF!</definedName>
    <definedName name="_6__123Graph_Bｸﾞﾗﾌ_3" hidden="1">#REF!</definedName>
    <definedName name="_6__123Graph_Cｸﾞﾗﾌ_2" localSheetId="12" hidden="1">#REF!</definedName>
    <definedName name="_6__123Graph_Cｸﾞﾗﾌ_2" localSheetId="17" hidden="1">#REF!</definedName>
    <definedName name="_6__123Graph_Cｸﾞﾗﾌ_2" localSheetId="16" hidden="1">#REF!</definedName>
    <definedName name="_6__123Graph_Cｸﾞﾗﾌ_2" hidden="1">#REF!</definedName>
    <definedName name="_6__123Graph_Xｸﾞﾗﾌ_2" localSheetId="12" hidden="1">[7]A!$A$49:$A$57</definedName>
    <definedName name="_6__123Graph_Xｸﾞﾗﾌ_2" localSheetId="16" hidden="1">[7]A!$A$49:$A$57</definedName>
    <definedName name="_6__123Graph_Xｸﾞﾗﾌ_2" hidden="1">#REF!</definedName>
    <definedName name="_6_0Rwvu.Pag" localSheetId="12" hidden="1">[10]Summary!#REF!</definedName>
    <definedName name="_6_0Rwvu.Pag" localSheetId="16" hidden="1">[10]Summary!#REF!</definedName>
    <definedName name="_6_0Rwvu.Pag" hidden="1">#REF!</definedName>
    <definedName name="_6_0Swvu.Pag" localSheetId="12" hidden="1">[10]Summary!#REF!</definedName>
    <definedName name="_6_0Swvu.Pag" localSheetId="16" hidden="1">[10]Summary!#REF!</definedName>
    <definedName name="_6_0Swvu.Pag" hidden="1">#REF!</definedName>
    <definedName name="_63Ｈ３_" localSheetId="5" hidden="1">{"'得意先'!$B$8:$G$58"}</definedName>
    <definedName name="_63Ｈ３_" localSheetId="12" hidden="1">{"'得意先'!$B$8:$G$58"}</definedName>
    <definedName name="_63Ｈ３_" localSheetId="17" hidden="1">{"'得意先'!$B$8:$G$58"}</definedName>
    <definedName name="_63Ｈ３_" localSheetId="16" hidden="1">{"'得意先'!$B$8:$G$58"}</definedName>
    <definedName name="_63Ｈ３_" hidden="1">{"'得意先'!$B$8:$G$58"}</definedName>
    <definedName name="_6z1_" localSheetId="5" hidden="1">{#N/A,#N/A,TRUE,"UKUPNO";#N/A,#N/A,TRUE,"PLASMAN";#N/A,#N/A,TRUE,"REKAP"}</definedName>
    <definedName name="_6z1_" localSheetId="12" hidden="1">{#N/A,#N/A,TRUE,"UKUPNO";#N/A,#N/A,TRUE,"PLASMAN";#N/A,#N/A,TRUE,"REKAP"}</definedName>
    <definedName name="_6z1_" localSheetId="17" hidden="1">{#N/A,#N/A,TRUE,"UKUPNO";#N/A,#N/A,TRUE,"PLASMAN";#N/A,#N/A,TRUE,"REKAP"}</definedName>
    <definedName name="_6z1_" localSheetId="16" hidden="1">{#N/A,#N/A,TRUE,"UKUPNO";#N/A,#N/A,TRUE,"PLASMAN";#N/A,#N/A,TRUE,"REKAP"}</definedName>
    <definedName name="_6z1_" hidden="1">{#N/A,#N/A,TRUE,"UKUPNO";#N/A,#N/A,TRUE,"PLASMAN";#N/A,#N/A,TRUE,"REKAP"}</definedName>
    <definedName name="_7__123Graph_Bｸﾞﾗﾌ_2" localSheetId="12" hidden="1">[9]データ入力!$F$15:$F$39</definedName>
    <definedName name="_7__123Graph_Bｸﾞﾗﾌ_2" localSheetId="16" hidden="1">[9]データ入力!$F$15:$F$39</definedName>
    <definedName name="_7__123Graph_Bｸﾞﾗﾌ_2" hidden="1">#REF!</definedName>
    <definedName name="_7__123Graph_Cｸﾞﾗﾌ_1" localSheetId="12" hidden="1">#REF!</definedName>
    <definedName name="_7__123Graph_Cｸﾞﾗﾌ_1" localSheetId="17" hidden="1">#REF!</definedName>
    <definedName name="_7__123Graph_Cｸﾞﾗﾌ_1" localSheetId="16" hidden="1">#REF!</definedName>
    <definedName name="_7__123Graph_Cｸﾞﾗﾌ_1" hidden="1">#REF!</definedName>
    <definedName name="_7__123Graph_Dｸﾞﾗﾌ_1" localSheetId="12" hidden="1">#REF!</definedName>
    <definedName name="_7__123Graph_Dｸﾞﾗﾌ_1" localSheetId="17" hidden="1">#REF!</definedName>
    <definedName name="_7__123Graph_Dｸﾞﾗﾌ_1" localSheetId="16" hidden="1">#REF!</definedName>
    <definedName name="_7__123Graph_Dｸﾞﾗﾌ_1" hidden="1">#REF!</definedName>
    <definedName name="_73Ｈ４_" localSheetId="5" hidden="1">{"'得意先'!$B$8:$G$58"}</definedName>
    <definedName name="_73Ｈ４_" localSheetId="12" hidden="1">{"'得意先'!$B$8:$G$58"}</definedName>
    <definedName name="_73Ｈ４_" localSheetId="17" hidden="1">{"'得意先'!$B$8:$G$58"}</definedName>
    <definedName name="_73Ｈ４_" localSheetId="16" hidden="1">{"'得意先'!$B$8:$G$58"}</definedName>
    <definedName name="_73Ｈ４_" hidden="1">{"'得意先'!$B$8:$G$58"}</definedName>
    <definedName name="_7w1_" localSheetId="5" hidden="1">{#N/A,#N/A,TRUE,"UKUPNO";#N/A,#N/A,TRUE,"PLASMAN";#N/A,#N/A,TRUE,"REKAP"}</definedName>
    <definedName name="_7w1_" localSheetId="12" hidden="1">{#N/A,#N/A,TRUE,"UKUPNO";#N/A,#N/A,TRUE,"PLASMAN";#N/A,#N/A,TRUE,"REKAP"}</definedName>
    <definedName name="_7w1_" localSheetId="17" hidden="1">{#N/A,#N/A,TRUE,"UKUPNO";#N/A,#N/A,TRUE,"PLASMAN";#N/A,#N/A,TRUE,"REKAP"}</definedName>
    <definedName name="_7w1_" localSheetId="16" hidden="1">{#N/A,#N/A,TRUE,"UKUPNO";#N/A,#N/A,TRUE,"PLASMAN";#N/A,#N/A,TRUE,"REKAP"}</definedName>
    <definedName name="_7w1_" hidden="1">{#N/A,#N/A,TRUE,"UKUPNO";#N/A,#N/A,TRUE,"PLASMAN";#N/A,#N/A,TRUE,"REKAP"}</definedName>
    <definedName name="_8__123Graph_BCHART_8A" localSheetId="12" hidden="1">#REF!</definedName>
    <definedName name="_8__123Graph_BCHART_8A" localSheetId="17" hidden="1">#REF!</definedName>
    <definedName name="_8__123Graph_BCHART_8A" localSheetId="16" hidden="1">#REF!</definedName>
    <definedName name="_8__123Graph_BCHART_8A" hidden="1">#REF!</definedName>
    <definedName name="_8__123Graph_Bｸﾞﾗﾌ_3" localSheetId="12" hidden="1">[9]データ入力!$H$15:$H$39</definedName>
    <definedName name="_8__123Graph_Bｸﾞﾗﾌ_3" localSheetId="16" hidden="1">[9]データ入力!$H$15:$H$39</definedName>
    <definedName name="_8__123Graph_Bｸﾞﾗﾌ_3" hidden="1">#REF!</definedName>
    <definedName name="_8__123Graph_Dｸﾞﾗﾌ_1" localSheetId="12" hidden="1">#REF!</definedName>
    <definedName name="_8__123Graph_Dｸﾞﾗﾌ_1" localSheetId="17" hidden="1">#REF!</definedName>
    <definedName name="_8__123Graph_Dｸﾞﾗﾌ_1" localSheetId="16" hidden="1">#REF!</definedName>
    <definedName name="_8__123Graph_Dｸﾞﾗﾌ_1" hidden="1">#REF!</definedName>
    <definedName name="_8__123Graph_Dｸﾞﾗﾌ_2" localSheetId="12" hidden="1">#REF!</definedName>
    <definedName name="_8__123Graph_Dｸﾞﾗﾌ_2" localSheetId="17" hidden="1">#REF!</definedName>
    <definedName name="_8__123Graph_Dｸﾞﾗﾌ_2" localSheetId="16" hidden="1">#REF!</definedName>
    <definedName name="_8__123Graph_Dｸﾞﾗﾌ_2" hidden="1">#REF!</definedName>
    <definedName name="_8_0Swvu.Pag" localSheetId="12" hidden="1">[10]Summary!#REF!</definedName>
    <definedName name="_8_0Swvu.Pag" localSheetId="16" hidden="1">[10]Summary!#REF!</definedName>
    <definedName name="_8_0Swvu.Pag" hidden="1">#REF!</definedName>
    <definedName name="_83Ｈ５_" localSheetId="5" hidden="1">{"'得意先'!$B$8:$G$58"}</definedName>
    <definedName name="_83Ｈ５_" localSheetId="12" hidden="1">{"'得意先'!$B$8:$G$58"}</definedName>
    <definedName name="_83Ｈ５_" localSheetId="17" hidden="1">{"'得意先'!$B$8:$G$58"}</definedName>
    <definedName name="_83Ｈ５_" localSheetId="16" hidden="1">{"'得意先'!$B$8:$G$58"}</definedName>
    <definedName name="_83Ｈ５_" hidden="1">{"'得意先'!$B$8:$G$58"}</definedName>
    <definedName name="_8B6_" localSheetId="5" hidden="1">{"'発注データ送信 確認事項'!$A$1:$D$28"}</definedName>
    <definedName name="_8B6_" localSheetId="12" hidden="1">{"'発注データ送信 確認事項'!$A$1:$D$28"}</definedName>
    <definedName name="_8B6_" localSheetId="17" hidden="1">{"'発注データ送信 確認事項'!$A$1:$D$28"}</definedName>
    <definedName name="_8B6_" localSheetId="16" hidden="1">{"'発注データ送信 確認事項'!$A$1:$D$28"}</definedName>
    <definedName name="_8B6_" hidden="1">{"'発注データ送信 確認事項'!$A$1:$D$28"}</definedName>
    <definedName name="_9__123Graph_Bｸﾞﾗﾌ_4" localSheetId="12" hidden="1">[9]データ入力!$K$15:$K$39</definedName>
    <definedName name="_9__123Graph_Bｸﾞﾗﾌ_4" localSheetId="16" hidden="1">[9]データ入力!$K$15:$K$39</definedName>
    <definedName name="_9__123Graph_Bｸﾞﾗﾌ_4" hidden="1">#REF!</definedName>
    <definedName name="_9__123Graph_Eｸﾞﾗﾌ_1" localSheetId="12" hidden="1">#REF!</definedName>
    <definedName name="_9__123Graph_Eｸﾞﾗﾌ_1" localSheetId="17" hidden="1">#REF!</definedName>
    <definedName name="_9__123Graph_Eｸﾞﾗﾌ_1" localSheetId="16" hidden="1">#REF!</definedName>
    <definedName name="_9__123Graph_Eｸﾞﾗﾌ_1" hidden="1">#REF!</definedName>
    <definedName name="_9_0Rwvu.Pag" localSheetId="12" hidden="1">[10]Summary!#REF!</definedName>
    <definedName name="_9_0Rwvu.Pag" localSheetId="16" hidden="1">[10]Summary!#REF!</definedName>
    <definedName name="_9_0Rwvu.Pag" hidden="1">#REF!</definedName>
    <definedName name="_93Ｈ７_" localSheetId="5" hidden="1">{"'得意先'!$B$8:$G$58"}</definedName>
    <definedName name="_93Ｈ７_" localSheetId="12" hidden="1">{"'得意先'!$B$8:$G$58"}</definedName>
    <definedName name="_93Ｈ７_" localSheetId="17" hidden="1">{"'得意先'!$B$8:$G$58"}</definedName>
    <definedName name="_93Ｈ７_" localSheetId="16" hidden="1">{"'得意先'!$B$8:$G$58"}</definedName>
    <definedName name="_93Ｈ７_" hidden="1">{"'得意先'!$B$8:$G$58"}</definedName>
    <definedName name="_9z1_" localSheetId="5" hidden="1">{#N/A,#N/A,TRUE,"UKUPNO";#N/A,#N/A,TRUE,"PLASMAN";#N/A,#N/A,TRUE,"REKAP"}</definedName>
    <definedName name="_9z1_" localSheetId="12" hidden="1">{#N/A,#N/A,TRUE,"UKUPNO";#N/A,#N/A,TRUE,"PLASMAN";#N/A,#N/A,TRUE,"REKAP"}</definedName>
    <definedName name="_9z1_" localSheetId="17" hidden="1">{#N/A,#N/A,TRUE,"UKUPNO";#N/A,#N/A,TRUE,"PLASMAN";#N/A,#N/A,TRUE,"REKAP"}</definedName>
    <definedName name="_9z1_" localSheetId="16" hidden="1">{#N/A,#N/A,TRUE,"UKUPNO";#N/A,#N/A,TRUE,"PLASMAN";#N/A,#N/A,TRUE,"REKAP"}</definedName>
    <definedName name="_9z1_" hidden="1">{#N/A,#N/A,TRUE,"UKUPNO";#N/A,#N/A,TRUE,"PLASMAN";#N/A,#N/A,TRUE,"REKAP"}</definedName>
    <definedName name="_A" localSheetId="12">#REF!</definedName>
    <definedName name="_A" localSheetId="17">#REF!</definedName>
    <definedName name="_A" localSheetId="16">#REF!</definedName>
    <definedName name="_A">#REF!</definedName>
    <definedName name="_a1111" localSheetId="5" hidden="1">{"'フローチャート'!$A$1:$AO$191"}</definedName>
    <definedName name="_a1111" localSheetId="12" hidden="1">{"'フローチャート'!$A$1:$AO$191"}</definedName>
    <definedName name="_a1111" localSheetId="17" hidden="1">{"'フローチャート'!$A$1:$AO$191"}</definedName>
    <definedName name="_a1111" localSheetId="16" hidden="1">{"'フローチャート'!$A$1:$AO$191"}</definedName>
    <definedName name="_a1111" hidden="1">{"'フローチャート'!$A$1:$AO$191"}</definedName>
    <definedName name="_a3" localSheetId="17" hidden="1">#REF!</definedName>
    <definedName name="_a3" hidden="1">#REF!</definedName>
    <definedName name="_B" localSheetId="17">#REF!</definedName>
    <definedName name="_B">#REF!</definedName>
    <definedName name="_bdm.4261CBDD64CC43EEAE9367E32A5D9415.edm" localSheetId="17" hidden="1">#REF!</definedName>
    <definedName name="_bdm.4261CBDD64CC43EEAE9367E32A5D9415.edm" hidden="1">#REF!</definedName>
    <definedName name="_bdm.EE4FE38359B54D868B4E6D164382A293.edm" localSheetId="17" hidden="1">#REF!</definedName>
    <definedName name="_bdm.EE4FE38359B54D868B4E6D164382A293.edm" hidden="1">#REF!</definedName>
    <definedName name="_bdm.FastTrackBookmark.11_18_2020_7_02_26_AM.edm" localSheetId="17" hidden="1">#REF!</definedName>
    <definedName name="_bdm.FastTrackBookmark.11_18_2020_7_02_26_AM.edm" hidden="1">#REF!</definedName>
    <definedName name="_bdm.FastTrackBookmark.4_17_2018_1_11_47_AM.edm" localSheetId="17" hidden="1">#REF!</definedName>
    <definedName name="_bdm.FastTrackBookmark.4_17_2018_1_11_47_AM.edm" hidden="1">#REF!</definedName>
    <definedName name="_BQ4.1" localSheetId="17" hidden="1">#REF!</definedName>
    <definedName name="_BQ4.1" hidden="1">#REF!</definedName>
    <definedName name="_BQ4.2" localSheetId="12" hidden="1">[16]Sheet1!#REF!</definedName>
    <definedName name="_BQ4.2" localSheetId="16" hidden="1">[16]Sheet1!#REF!</definedName>
    <definedName name="_BQ4.2" hidden="1">#REF!</definedName>
    <definedName name="_C" localSheetId="12">#REF!</definedName>
    <definedName name="_C" localSheetId="17">#REF!</definedName>
    <definedName name="_C" localSheetId="16">#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localSheetId="12" hidden="1">{#N/A,#N/A,FALSE,"Sum-QTD (SI 1-1)";#N/A,#N/A,FALSE,"Sum-YTD (SI 1-1)";#N/A,#N/A,FALSE,"PL-QTD (Misc-5)";#N/A,#N/A,FALSE,"PL-YTD (Misc-5)";#N/A,#N/A,FALSE,"BS (Misc-6)";#N/A,#N/A,FALSE,"CF-QTD (Misc-7)";#N/A,#N/A,FALSE,"CF-YTD (Misc-7)";#N/A,#N/A,FALSE,"Inventory"}</definedName>
    <definedName name="_cb1" localSheetId="17" hidden="1">{#N/A,#N/A,FALSE,"Sum-QTD (SI 1-1)";#N/A,#N/A,FALSE,"Sum-YTD (SI 1-1)";#N/A,#N/A,FALSE,"PL-QTD (Misc-5)";#N/A,#N/A,FALSE,"PL-YTD (Misc-5)";#N/A,#N/A,FALSE,"BS (Misc-6)";#N/A,#N/A,FALSE,"CF-QTD (Misc-7)";#N/A,#N/A,FALSE,"CF-YTD (Misc-7)";#N/A,#N/A,FALSE,"Inventory"}</definedName>
    <definedName name="_cb1" localSheetId="16"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localSheetId="12" hidden="1">{"'テーブル名 (2)'!$A$1:$N$66"}</definedName>
    <definedName name="_cc5" localSheetId="17" hidden="1">{"'テーブル名 (2)'!$A$1:$N$66"}</definedName>
    <definedName name="_cc5" localSheetId="16" hidden="1">{"'テーブル名 (2)'!$A$1:$N$66"}</definedName>
    <definedName name="_cc5" hidden="1">{"'テーブル名 (2)'!$A$1:$N$66"}</definedName>
    <definedName name="_cc6" localSheetId="5" hidden="1">{"'テーブル名 (2)'!$A$1:$N$66"}</definedName>
    <definedName name="_cc6" localSheetId="12" hidden="1">{"'テーブル名 (2)'!$A$1:$N$66"}</definedName>
    <definedName name="_cc6" localSheetId="17" hidden="1">{"'テーブル名 (2)'!$A$1:$N$66"}</definedName>
    <definedName name="_cc6" localSheetId="16" hidden="1">{"'テーブル名 (2)'!$A$1:$N$66"}</definedName>
    <definedName name="_cc6" hidden="1">{"'テーブル名 (2)'!$A$1:$N$66"}</definedName>
    <definedName name="_ccc2" localSheetId="5" hidden="1">{"'一覧'!$A$1:$M$28"}</definedName>
    <definedName name="_ccc2" localSheetId="12" hidden="1">{"'一覧'!$A$1:$M$28"}</definedName>
    <definedName name="_ccc2" localSheetId="17" hidden="1">{"'一覧'!$A$1:$M$28"}</definedName>
    <definedName name="_ccc2" localSheetId="16" hidden="1">{"'一覧'!$A$1:$M$28"}</definedName>
    <definedName name="_ccc2" hidden="1">{"'一覧'!$A$1:$M$28"}</definedName>
    <definedName name="_D" localSheetId="17">#REF!</definedName>
    <definedName name="_D">#REF!</definedName>
    <definedName name="_d1" localSheetId="5" hidden="1">{#N/A,#N/A,FALSE,"Sum-QTD (SI 1-1)";#N/A,#N/A,FALSE,"Sum-YTD (SI 1-1)";#N/A,#N/A,FALSE,"PL-QTD (Misc-5)";#N/A,#N/A,FALSE,"PL-YTD (Misc-5)";#N/A,#N/A,FALSE,"BS (Misc-6)";#N/A,#N/A,FALSE,"CF-QTD (Misc-7)";#N/A,#N/A,FALSE,"CF-YTD (Misc-7)";#N/A,#N/A,FALSE,"Inventory"}</definedName>
    <definedName name="_d1" localSheetId="12" hidden="1">{#N/A,#N/A,FALSE,"Sum-QTD (SI 1-1)";#N/A,#N/A,FALSE,"Sum-YTD (SI 1-1)";#N/A,#N/A,FALSE,"PL-QTD (Misc-5)";#N/A,#N/A,FALSE,"PL-YTD (Misc-5)";#N/A,#N/A,FALSE,"BS (Misc-6)";#N/A,#N/A,FALSE,"CF-QTD (Misc-7)";#N/A,#N/A,FALSE,"CF-YTD (Misc-7)";#N/A,#N/A,FALSE,"Inventory"}</definedName>
    <definedName name="_d1" localSheetId="17" hidden="1">{#N/A,#N/A,FALSE,"Sum-QTD (SI 1-1)";#N/A,#N/A,FALSE,"Sum-YTD (SI 1-1)";#N/A,#N/A,FALSE,"PL-QTD (Misc-5)";#N/A,#N/A,FALSE,"PL-YTD (Misc-5)";#N/A,#N/A,FALSE,"BS (Misc-6)";#N/A,#N/A,FALSE,"CF-QTD (Misc-7)";#N/A,#N/A,FALSE,"CF-YTD (Misc-7)";#N/A,#N/A,FALSE,"Inventory"}</definedName>
    <definedName name="_d1" localSheetId="16"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localSheetId="12" hidden="1">{"'テーブル名 (2)'!$A$1:$N$66"}</definedName>
    <definedName name="_d2" localSheetId="17" hidden="1">{"'テーブル名 (2)'!$A$1:$N$66"}</definedName>
    <definedName name="_d2" localSheetId="16"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localSheetId="12" hidden="1">{#N/A,#N/A,FALSE,"Sum-QTD (SI 1-1)";#N/A,#N/A,FALSE,"Sum-YTD (SI 1-1)";#N/A,#N/A,FALSE,"PL-QTD (Misc-5)";#N/A,#N/A,FALSE,"PL-YTD (Misc-5)";#N/A,#N/A,FALSE,"BS (Misc-6)";#N/A,#N/A,FALSE,"CF-QTD (Misc-7)";#N/A,#N/A,FALSE,"CF-YTD (Misc-7)";#N/A,#N/A,FALSE,"Inventory"}</definedName>
    <definedName name="_dan1" localSheetId="17" hidden="1">{#N/A,#N/A,FALSE,"Sum-QTD (SI 1-1)";#N/A,#N/A,FALSE,"Sum-YTD (SI 1-1)";#N/A,#N/A,FALSE,"PL-QTD (Misc-5)";#N/A,#N/A,FALSE,"PL-YTD (Misc-5)";#N/A,#N/A,FALSE,"BS (Misc-6)";#N/A,#N/A,FALSE,"CF-QTD (Misc-7)";#N/A,#N/A,FALSE,"CF-YTD (Misc-7)";#N/A,#N/A,FALSE,"Inventory"}</definedName>
    <definedName name="_dan1" localSheetId="16"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 localSheetId="12">#REF!</definedName>
    <definedName name="_DAT1" localSheetId="17">#REF!</definedName>
    <definedName name="_DAT1" localSheetId="16">#REF!</definedName>
    <definedName name="_DAT1">#REF!</definedName>
    <definedName name="_DAT10" localSheetId="12">#REF!</definedName>
    <definedName name="_DAT10" localSheetId="17">#REF!</definedName>
    <definedName name="_DAT10" localSheetId="16">#REF!</definedName>
    <definedName name="_DAT10">#REF!</definedName>
    <definedName name="_DAT11" localSheetId="12">#REF!</definedName>
    <definedName name="_DAT11" localSheetId="17">#REF!</definedName>
    <definedName name="_DAT11" localSheetId="16">#REF!</definedName>
    <definedName name="_DAT11">#REF!</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 localSheetId="17">#REF!</definedName>
    <definedName name="_DAT15">#REF!</definedName>
    <definedName name="_DAT16" localSheetId="17">#REF!</definedName>
    <definedName name="_DAT16">#REF!</definedName>
    <definedName name="_DAT17" localSheetId="17">#REF!</definedName>
    <definedName name="_DAT17">#REF!</definedName>
    <definedName name="_DAT18" localSheetId="17">#REF!</definedName>
    <definedName name="_DAT18">#REF!</definedName>
    <definedName name="_DAT19" localSheetId="17">#REF!</definedName>
    <definedName name="_DAT19">#REF!</definedName>
    <definedName name="_DAT2" localSheetId="17">#REF!</definedName>
    <definedName name="_DAT2">#REF!</definedName>
    <definedName name="_DAT20" localSheetId="17">#REF!</definedName>
    <definedName name="_DAT20">#REF!</definedName>
    <definedName name="_DAT21" localSheetId="17">#REF!</definedName>
    <definedName name="_DAT21">#REF!</definedName>
    <definedName name="_DAT22" localSheetId="17">#REF!</definedName>
    <definedName name="_DAT22">#REF!</definedName>
    <definedName name="_DAT23" localSheetId="17">#REF!</definedName>
    <definedName name="_DAT23">#REF!</definedName>
    <definedName name="_DAT3" localSheetId="17">#REF!</definedName>
    <definedName name="_DAT3">#REF!</definedName>
    <definedName name="_DAT4" localSheetId="17">#REF!</definedName>
    <definedName name="_DAT4">#REF!</definedName>
    <definedName name="_DAT5" localSheetId="17">#REF!</definedName>
    <definedName name="_DAT5">#REF!</definedName>
    <definedName name="_DAT6" localSheetId="17">#REF!</definedName>
    <definedName name="_DAT6">#REF!</definedName>
    <definedName name="_DAT7" localSheetId="17">#REF!</definedName>
    <definedName name="_DAT7">#REF!</definedName>
    <definedName name="_DAT8" localSheetId="17">#REF!</definedName>
    <definedName name="_DAT8">#REF!</definedName>
    <definedName name="_DAT9" localSheetId="17">#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localSheetId="12" hidden="1">{#N/A,#N/A,FALSE,"Sum-QTD (SI 1-1)";#N/A,#N/A,FALSE,"Sum-YTD (SI 1-1)";#N/A,#N/A,FALSE,"PL-QTD (Misc-5)";#N/A,#N/A,FALSE,"PL-YTD (Misc-5)";#N/A,#N/A,FALSE,"BS (Misc-6)";#N/A,#N/A,FALSE,"CF-QTD (Misc-7)";#N/A,#N/A,FALSE,"CF-YTD (Misc-7)";#N/A,#N/A,FALSE,"Inventory"}</definedName>
    <definedName name="_dd1" localSheetId="17" hidden="1">{#N/A,#N/A,FALSE,"Sum-QTD (SI 1-1)";#N/A,#N/A,FALSE,"Sum-YTD (SI 1-1)";#N/A,#N/A,FALSE,"PL-QTD (Misc-5)";#N/A,#N/A,FALSE,"PL-YTD (Misc-5)";#N/A,#N/A,FALSE,"BS (Misc-6)";#N/A,#N/A,FALSE,"CF-QTD (Misc-7)";#N/A,#N/A,FALSE,"CF-YTD (Misc-7)";#N/A,#N/A,FALSE,"Inventory"}</definedName>
    <definedName name="_dd1" localSheetId="16"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 localSheetId="12">'[1]Net Inventory by branch'!#REF!</definedName>
    <definedName name="_DEC03" localSheetId="16">'[1]Net Inventory by branch'!#REF!</definedName>
    <definedName name="_DEC03">#REF!</definedName>
    <definedName name="_E" localSheetId="12">#REF!</definedName>
    <definedName name="_E" localSheetId="17">#REF!</definedName>
    <definedName name="_E" localSheetId="16">#REF!</definedName>
    <definedName name="_E">#REF!</definedName>
    <definedName name="_e1" localSheetId="5" hidden="1">{"'テーブル名 (2)'!$A$1:$N$66"}</definedName>
    <definedName name="_e1" localSheetId="12" hidden="1">{"'テーブル名 (2)'!$A$1:$N$66"}</definedName>
    <definedName name="_e1" localSheetId="17" hidden="1">{"'テーブル名 (2)'!$A$1:$N$66"}</definedName>
    <definedName name="_e1" localSheetId="16" hidden="1">{"'テーブル名 (2)'!$A$1:$N$66"}</definedName>
    <definedName name="_e1" hidden="1">{"'テーブル名 (2)'!$A$1:$N$66"}</definedName>
    <definedName name="_euq27" localSheetId="17">#REF!</definedName>
    <definedName name="_euq27">#REF!</definedName>
    <definedName name="_F" localSheetId="17">#REF!</definedName>
    <definedName name="_F">#REF!</definedName>
    <definedName name="_f09" localSheetId="5" hidden="1">{#N/A,#N/A,FALSE,"OperatingAssumptions"}</definedName>
    <definedName name="_f09" localSheetId="12" hidden="1">{#N/A,#N/A,FALSE,"OperatingAssumptions"}</definedName>
    <definedName name="_f09" localSheetId="17" hidden="1">{#N/A,#N/A,FALSE,"OperatingAssumptions"}</definedName>
    <definedName name="_f09" localSheetId="16" hidden="1">{#N/A,#N/A,FALSE,"OperatingAssumptions"}</definedName>
    <definedName name="_f09" hidden="1">{#N/A,#N/A,FALSE,"OperatingAssumptions"}</definedName>
    <definedName name="_Fill" localSheetId="12" hidden="1">'[17]14.9月分'!$AT$1028:$AT$1039</definedName>
    <definedName name="_Fill" localSheetId="16" hidden="1">'[17]14.9月分'!$AT$1028:$AT$1039</definedName>
    <definedName name="_Fill" hidden="1">#REF!</definedName>
    <definedName name="_filla" localSheetId="12" hidden="1">[18]TO!#REF!</definedName>
    <definedName name="_filla" localSheetId="16" hidden="1">[18]TO!#REF!</definedName>
    <definedName name="_filla" hidden="1">#REF!</definedName>
    <definedName name="_xlnm._FilterDatabase" localSheetId="13" hidden="1">'様式３　安定供給のための予備対応力_202404'!$A$4:$M$401</definedName>
    <definedName name="_xlnm._FilterDatabase" localSheetId="12" hidden="1">'様式３　安定供給のための予備対応力_202407'!$A$4:$M$401</definedName>
    <definedName name="_xlnm._FilterDatabase" localSheetId="11" hidden="1">'様式3　安定供給のための予備対応力_202410'!$A$4:$M$401</definedName>
    <definedName name="_xlnm._FilterDatabase" localSheetId="10" hidden="1">'様式3　安定供給のための予備対応力_202501'!$A$4:$M$4</definedName>
    <definedName name="_xlnm._FilterDatabase" localSheetId="17" hidden="1">'様式４　供給計画と実績_202404'!$A$4:$Y$1008</definedName>
    <definedName name="_xlnm._FilterDatabase" localSheetId="16" hidden="1">'様式４　供給計画と実績_202410'!$A$4:$Y$1008</definedName>
    <definedName name="_xlnm._FilterDatabase" hidden="1">#REF!</definedName>
    <definedName name="_fin1" localSheetId="5" hidden="1">{#N/A,#N/A,TRUE,"UKUPNO";#N/A,#N/A,TRUE,"PLASMAN";#N/A,#N/A,TRUE,"REKAP"}</definedName>
    <definedName name="_fin1" localSheetId="12" hidden="1">{#N/A,#N/A,TRUE,"UKUPNO";#N/A,#N/A,TRUE,"PLASMAN";#N/A,#N/A,TRUE,"REKAP"}</definedName>
    <definedName name="_fin1" localSheetId="17" hidden="1">{#N/A,#N/A,TRUE,"UKUPNO";#N/A,#N/A,TRUE,"PLASMAN";#N/A,#N/A,TRUE,"REKAP"}</definedName>
    <definedName name="_fin1" localSheetId="16" hidden="1">{#N/A,#N/A,TRUE,"UKUPNO";#N/A,#N/A,TRUE,"PLASMAN";#N/A,#N/A,TRUE,"REKAP"}</definedName>
    <definedName name="_fin1" hidden="1">{#N/A,#N/A,TRUE,"UKUPNO";#N/A,#N/A,TRUE,"PLASMAN";#N/A,#N/A,TRUE,"REKAP"}</definedName>
    <definedName name="_G" localSheetId="12">#REF!</definedName>
    <definedName name="_G" localSheetId="17">#REF!</definedName>
    <definedName name="_G" localSheetId="16">#REF!</definedName>
    <definedName name="_G">#REF!</definedName>
    <definedName name="_gen1" localSheetId="12">#REF!</definedName>
    <definedName name="_gen1" localSheetId="17">#REF!</definedName>
    <definedName name="_gen1" localSheetId="16">#REF!</definedName>
    <definedName name="_gen1">#REF!</definedName>
    <definedName name="_H" localSheetId="12">#REF!</definedName>
    <definedName name="_H" localSheetId="17">#REF!</definedName>
    <definedName name="_H" localSheetId="16">#REF!</definedName>
    <definedName name="_H">#REF!</definedName>
    <definedName name="_Ｈ１" localSheetId="5" hidden="1">{"'得意先'!$B$8:$G$58"}</definedName>
    <definedName name="_Ｈ１" localSheetId="12" hidden="1">{"'得意先'!$B$8:$G$58"}</definedName>
    <definedName name="_Ｈ１" localSheetId="17" hidden="1">{"'得意先'!$B$8:$G$58"}</definedName>
    <definedName name="_Ｈ１" localSheetId="16" hidden="1">{"'得意先'!$B$8:$G$58"}</definedName>
    <definedName name="_Ｈ１" hidden="1">{"'得意先'!$B$8:$G$58"}</definedName>
    <definedName name="_Ｈ２" localSheetId="5" hidden="1">{"'得意先'!$B$8:$G$58"}</definedName>
    <definedName name="_Ｈ２" localSheetId="12" hidden="1">{"'得意先'!$B$8:$G$58"}</definedName>
    <definedName name="_Ｈ２" localSheetId="17" hidden="1">{"'得意先'!$B$8:$G$58"}</definedName>
    <definedName name="_Ｈ２" localSheetId="16" hidden="1">{"'得意先'!$B$8:$G$58"}</definedName>
    <definedName name="_Ｈ２" hidden="1">{"'得意先'!$B$8:$G$58"}</definedName>
    <definedName name="_Ｈ３" localSheetId="5" hidden="1">{"'得意先'!$B$8:$G$58"}</definedName>
    <definedName name="_Ｈ３" localSheetId="12" hidden="1">{"'得意先'!$B$8:$G$58"}</definedName>
    <definedName name="_Ｈ３" localSheetId="17" hidden="1">{"'得意先'!$B$8:$G$58"}</definedName>
    <definedName name="_Ｈ３" localSheetId="16" hidden="1">{"'得意先'!$B$8:$G$58"}</definedName>
    <definedName name="_Ｈ３" hidden="1">{"'得意先'!$B$8:$G$58"}</definedName>
    <definedName name="_Ｈ４" localSheetId="5" hidden="1">{"'得意先'!$B$8:$G$58"}</definedName>
    <definedName name="_Ｈ４" localSheetId="12" hidden="1">{"'得意先'!$B$8:$G$58"}</definedName>
    <definedName name="_Ｈ４" localSheetId="17" hidden="1">{"'得意先'!$B$8:$G$58"}</definedName>
    <definedName name="_Ｈ４" localSheetId="16" hidden="1">{"'得意先'!$B$8:$G$58"}</definedName>
    <definedName name="_Ｈ４" hidden="1">{"'得意先'!$B$8:$G$58"}</definedName>
    <definedName name="_Ｈ５" localSheetId="5" hidden="1">{"'得意先'!$B$8:$G$58"}</definedName>
    <definedName name="_Ｈ５" localSheetId="12" hidden="1">{"'得意先'!$B$8:$G$58"}</definedName>
    <definedName name="_Ｈ５" localSheetId="17" hidden="1">{"'得意先'!$B$8:$G$58"}</definedName>
    <definedName name="_Ｈ５" localSheetId="16" hidden="1">{"'得意先'!$B$8:$G$58"}</definedName>
    <definedName name="_Ｈ５" hidden="1">{"'得意先'!$B$8:$G$58"}</definedName>
    <definedName name="_Ｈ７" localSheetId="5" hidden="1">{"'得意先'!$B$8:$G$58"}</definedName>
    <definedName name="_Ｈ７" localSheetId="12" hidden="1">{"'得意先'!$B$8:$G$58"}</definedName>
    <definedName name="_Ｈ７" localSheetId="17" hidden="1">{"'得意先'!$B$8:$G$58"}</definedName>
    <definedName name="_Ｈ７" localSheetId="16" hidden="1">{"'得意先'!$B$8:$G$58"}</definedName>
    <definedName name="_Ｈ７" hidden="1">{"'得意先'!$B$8:$G$58"}</definedName>
    <definedName name="_hhh2" localSheetId="17" hidden="1">#REF!</definedName>
    <definedName name="_hhh2" hidden="1">#REF!</definedName>
    <definedName name="_HKJ1" localSheetId="5" hidden="1">{#N/A,#N/A,TRUE,"UKUPNO";#N/A,#N/A,TRUE,"PLASMAN";#N/A,#N/A,TRUE,"REKAP"}</definedName>
    <definedName name="_HKJ1" localSheetId="12" hidden="1">{#N/A,#N/A,TRUE,"UKUPNO";#N/A,#N/A,TRUE,"PLASMAN";#N/A,#N/A,TRUE,"REKAP"}</definedName>
    <definedName name="_HKJ1" localSheetId="17" hidden="1">{#N/A,#N/A,TRUE,"UKUPNO";#N/A,#N/A,TRUE,"PLASMAN";#N/A,#N/A,TRUE,"REKAP"}</definedName>
    <definedName name="_HKJ1" localSheetId="16" hidden="1">{#N/A,#N/A,TRUE,"UKUPNO";#N/A,#N/A,TRUE,"PLASMAN";#N/A,#N/A,TRUE,"REKAP"}</definedName>
    <definedName name="_HKJ1" hidden="1">{#N/A,#N/A,TRUE,"UKUPNO";#N/A,#N/A,TRUE,"PLASMAN";#N/A,#N/A,TRUE,"REKAP"}</definedName>
    <definedName name="_HR1" localSheetId="5" hidden="1">{#N/A,#N/A,TRUE,"UKUPNO";#N/A,#N/A,TRUE,"PLASMAN";#N/A,#N/A,TRUE,"REKAP"}</definedName>
    <definedName name="_HR1" localSheetId="12" hidden="1">{#N/A,#N/A,TRUE,"UKUPNO";#N/A,#N/A,TRUE,"PLASMAN";#N/A,#N/A,TRUE,"REKAP"}</definedName>
    <definedName name="_HR1" localSheetId="17" hidden="1">{#N/A,#N/A,TRUE,"UKUPNO";#N/A,#N/A,TRUE,"PLASMAN";#N/A,#N/A,TRUE,"REKAP"}</definedName>
    <definedName name="_HR1" localSheetId="16" hidden="1">{#N/A,#N/A,TRUE,"UKUPNO";#N/A,#N/A,TRUE,"PLASMAN";#N/A,#N/A,TRUE,"REKAP"}</definedName>
    <definedName name="_HR1" hidden="1">{#N/A,#N/A,TRUE,"UKUPNO";#N/A,#N/A,TRUE,"PLASMAN";#N/A,#N/A,TRUE,"REKAP"}</definedName>
    <definedName name="_I" localSheetId="12">#REF!</definedName>
    <definedName name="_I" localSheetId="17">#REF!</definedName>
    <definedName name="_I" localSheetId="16">#REF!</definedName>
    <definedName name="_I">#REF!</definedName>
    <definedName name="_IZI98" localSheetId="12">#REF!</definedName>
    <definedName name="_IZI98" localSheetId="17">#REF!</definedName>
    <definedName name="_IZI98" localSheetId="16">#REF!</definedName>
    <definedName name="_IZI98">#REF!</definedName>
    <definedName name="_IZV98" localSheetId="12">#REF!</definedName>
    <definedName name="_IZV98" localSheetId="17">#REF!</definedName>
    <definedName name="_IZV98" localSheetId="16">#REF!</definedName>
    <definedName name="_IZV98">#REF!</definedName>
    <definedName name="_IZX98" localSheetId="17">#REF!</definedName>
    <definedName name="_IZX98">#REF!</definedName>
    <definedName name="_J" localSheetId="17">#REF!</definedName>
    <definedName name="_J">#REF!</definedName>
    <definedName name="_K" localSheetId="17">#REF!</definedName>
    <definedName name="_K">#REF!</definedName>
    <definedName name="_K1" localSheetId="5" hidden="1">{#N/A,#N/A,TRUE,"UKUPNO";#N/A,#N/A,TRUE,"PLASMAN";#N/A,#N/A,TRUE,"REKAP"}</definedName>
    <definedName name="_K1" localSheetId="12" hidden="1">{#N/A,#N/A,TRUE,"UKUPNO";#N/A,#N/A,TRUE,"PLASMAN";#N/A,#N/A,TRUE,"REKAP"}</definedName>
    <definedName name="_K1" localSheetId="17" hidden="1">{#N/A,#N/A,TRUE,"UKUPNO";#N/A,#N/A,TRUE,"PLASMAN";#N/A,#N/A,TRUE,"REKAP"}</definedName>
    <definedName name="_K1" localSheetId="16" hidden="1">{#N/A,#N/A,TRUE,"UKUPNO";#N/A,#N/A,TRUE,"PLASMAN";#N/A,#N/A,TRUE,"REKAP"}</definedName>
    <definedName name="_K1" hidden="1">{#N/A,#N/A,TRUE,"UKUPNO";#N/A,#N/A,TRUE,"PLASMAN";#N/A,#N/A,TRUE,"REKAP"}</definedName>
    <definedName name="_Key" localSheetId="12" hidden="1">#REF!</definedName>
    <definedName name="_Key" localSheetId="17" hidden="1">#REF!</definedName>
    <definedName name="_Key" localSheetId="16" hidden="1">#REF!</definedName>
    <definedName name="_Key" hidden="1">#REF!</definedName>
    <definedName name="_Key1" localSheetId="12" hidden="1">#REF!</definedName>
    <definedName name="_Key1" localSheetId="17" hidden="1">#REF!</definedName>
    <definedName name="_Key1" localSheetId="16" hidden="1">#REF!</definedName>
    <definedName name="_Key1" hidden="1">#REF!</definedName>
    <definedName name="_Key2" localSheetId="12" hidden="1">#REF!</definedName>
    <definedName name="_Key2" localSheetId="17" hidden="1">#REF!</definedName>
    <definedName name="_Key2" localSheetId="16" hidden="1">#REF!</definedName>
    <definedName name="_Key2" hidden="1">#REF!</definedName>
    <definedName name="_KO1" localSheetId="5" hidden="1">{#N/A,#N/A,TRUE,"UKUPNO";#N/A,#N/A,TRUE,"PLASMAN";#N/A,#N/A,TRUE,"REKAP"}</definedName>
    <definedName name="_KO1" localSheetId="12" hidden="1">{#N/A,#N/A,TRUE,"UKUPNO";#N/A,#N/A,TRUE,"PLASMAN";#N/A,#N/A,TRUE,"REKAP"}</definedName>
    <definedName name="_KO1" localSheetId="17" hidden="1">{#N/A,#N/A,TRUE,"UKUPNO";#N/A,#N/A,TRUE,"PLASMAN";#N/A,#N/A,TRUE,"REKAP"}</definedName>
    <definedName name="_KO1" localSheetId="16" hidden="1">{#N/A,#N/A,TRUE,"UKUPNO";#N/A,#N/A,TRUE,"PLASMAN";#N/A,#N/A,TRUE,"REKAP"}</definedName>
    <definedName name="_KO1" hidden="1">{#N/A,#N/A,TRUE,"UKUPNO";#N/A,#N/A,TRUE,"PLASMAN";#N/A,#N/A,TRUE,"REKAP"}</definedName>
    <definedName name="_L" localSheetId="12">#REF!</definedName>
    <definedName name="_L" localSheetId="17">#REF!</definedName>
    <definedName name="_L" localSheetId="16">#REF!</definedName>
    <definedName name="_L">#REF!</definedName>
    <definedName name="_M" localSheetId="12">#REF!</definedName>
    <definedName name="_M" localSheetId="17">#REF!</definedName>
    <definedName name="_M" localSheetId="16">#REF!</definedName>
    <definedName name="_M">#REF!</definedName>
    <definedName name="_MACRO" localSheetId="12">#REF!</definedName>
    <definedName name="_MACRO" localSheetId="17">#REF!</definedName>
    <definedName name="_MACRO" localSheetId="16">#REF!</definedName>
    <definedName name="_MACRO">#REF!</definedName>
    <definedName name="_MJ2" localSheetId="12">[2]ENTER!$B$3</definedName>
    <definedName name="_MJ2" localSheetId="16">[2]ENTER!$B$3</definedName>
    <definedName name="_MJ2">#REF!</definedName>
    <definedName name="_ｍｔｂ2" localSheetId="5" hidden="1">{"ｹﾝﾄ（M)",#N/A,FALSE,"収支・日割";"ｹﾝﾄ（RD)",#N/A,FALSE,"収支・日割";"ｹﾝﾄ（PMC)",#N/A,FALSE,"収支・日割"}</definedName>
    <definedName name="_ｍｔｂ2" localSheetId="12" hidden="1">{"ｹﾝﾄ（M)",#N/A,FALSE,"収支・日割";"ｹﾝﾄ（RD)",#N/A,FALSE,"収支・日割";"ｹﾝﾄ（PMC)",#N/A,FALSE,"収支・日割"}</definedName>
    <definedName name="_ｍｔｂ2" localSheetId="17"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localSheetId="12" hidden="1">{#N/A,#N/A,FALSE,"１";#N/A,#N/A,FALSE,"２";#N/A,#N/A,FALSE,"３";#N/A,#N/A,FALSE,"４"}</definedName>
    <definedName name="_mtb3" localSheetId="17" hidden="1">{#N/A,#N/A,FALSE,"１";#N/A,#N/A,FALSE,"２";#N/A,#N/A,FALSE,"３";#N/A,#N/A,FALSE,"４"}</definedName>
    <definedName name="_mtb3" localSheetId="16" hidden="1">{#N/A,#N/A,FALSE,"１";#N/A,#N/A,FALSE,"２";#N/A,#N/A,FALSE,"３";#N/A,#N/A,FALSE,"４"}</definedName>
    <definedName name="_mtb3" hidden="1">{#N/A,#N/A,FALSE,"１";#N/A,#N/A,FALSE,"２";#N/A,#N/A,FALSE,"３";#N/A,#N/A,FALSE,"４"}</definedName>
    <definedName name="_N" localSheetId="12">#REF!</definedName>
    <definedName name="_N" localSheetId="17">#REF!</definedName>
    <definedName name="_N" localSheetId="16">#REF!</definedName>
    <definedName name="_N">#REF!</definedName>
    <definedName name="_n640" localSheetId="5" hidden="1">{"'ＥＤＩ'!$H$5:$I$6"}</definedName>
    <definedName name="_n640" localSheetId="12" hidden="1">{"'ＥＤＩ'!$H$5:$I$6"}</definedName>
    <definedName name="_n640" localSheetId="17" hidden="1">{"'ＥＤＩ'!$H$5:$I$6"}</definedName>
    <definedName name="_n640" localSheetId="16" hidden="1">{"'ＥＤＩ'!$H$5:$I$6"}</definedName>
    <definedName name="_n640" hidden="1">{"'ＥＤＩ'!$H$5:$I$6"}</definedName>
    <definedName name="_NOV03" localSheetId="12">'[1]Net Inventory by branch'!#REF!</definedName>
    <definedName name="_NOV03" localSheetId="16">'[1]Net Inventory by branch'!#REF!</definedName>
    <definedName name="_NOV03">#REF!</definedName>
    <definedName name="_NOV08" localSheetId="5" hidden="1">{"Actual",#N/A,FALSE,"(価格)";"Market",#N/A,FALSE,"(価格)";"Plan",#N/A,FALSE,"(価格)"}</definedName>
    <definedName name="_NOV08" localSheetId="12" hidden="1">{"Actual",#N/A,FALSE,"(価格)";"Market",#N/A,FALSE,"(価格)";"Plan",#N/A,FALSE,"(価格)"}</definedName>
    <definedName name="_NOV08" localSheetId="17" hidden="1">{"Actual",#N/A,FALSE,"(価格)";"Market",#N/A,FALSE,"(価格)";"Plan",#N/A,FALSE,"(価格)"}</definedName>
    <definedName name="_NOV08" localSheetId="16"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localSheetId="12" hidden="1">{#N/A,#N/A,TRUE,"Patient Forecast - Eisai";#N/A,#N/A,TRUE,"Patient Forecast - Modified";#N/A,#N/A,TRUE,"Patient Forecast - High"}</definedName>
    <definedName name="_NPV1" localSheetId="17" hidden="1">{#N/A,#N/A,TRUE,"Patient Forecast - Eisai";#N/A,#N/A,TRUE,"Patient Forecast - Modified";#N/A,#N/A,TRUE,"Patient Forecast - High"}</definedName>
    <definedName name="_NPV1" localSheetId="16"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localSheetId="12" hidden="1">{#N/A,#N/A,TRUE,"Patient Forecast - Eisai";#N/A,#N/A,TRUE,"Patient Forecast - Modified";#N/A,#N/A,TRUE,"Patient Forecast - High"}</definedName>
    <definedName name="_NPV2" localSheetId="17" hidden="1">{#N/A,#N/A,TRUE,"Patient Forecast - Eisai";#N/A,#N/A,TRUE,"Patient Forecast - Modified";#N/A,#N/A,TRUE,"Patient Forecast - High"}</definedName>
    <definedName name="_NPV2" localSheetId="16"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localSheetId="12" hidden="1">{#N/A,#N/A,TRUE,"Patient Forecast - Eisai";#N/A,#N/A,TRUE,"Patient Forecast - Modified";#N/A,#N/A,TRUE,"Patient Forecast - High"}</definedName>
    <definedName name="_NPV3" localSheetId="17" hidden="1">{#N/A,#N/A,TRUE,"Patient Forecast - Eisai";#N/A,#N/A,TRUE,"Patient Forecast - Modified";#N/A,#N/A,TRUE,"Patient Forecast - High"}</definedName>
    <definedName name="_NPV3" localSheetId="16"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localSheetId="12" hidden="1">{#N/A,#N/A,TRUE,"Patient Forecast - Eisai";#N/A,#N/A,TRUE,"Patient Forecast - Modified";#N/A,#N/A,TRUE,"Patient Forecast - High"}</definedName>
    <definedName name="_NPV4" localSheetId="17" hidden="1">{#N/A,#N/A,TRUE,"Patient Forecast - Eisai";#N/A,#N/A,TRUE,"Patient Forecast - Modified";#N/A,#N/A,TRUE,"Patient Forecast - High"}</definedName>
    <definedName name="_NPV4" localSheetId="16" hidden="1">{#N/A,#N/A,TRUE,"Patient Forecast - Eisai";#N/A,#N/A,TRUE,"Patient Forecast - Modified";#N/A,#N/A,TRUE,"Patient Forecast - High"}</definedName>
    <definedName name="_NPV4" hidden="1">{#N/A,#N/A,TRUE,"Patient Forecast - Eisai";#N/A,#N/A,TRUE,"Patient Forecast - Modified";#N/A,#N/A,TRUE,"Patient Forecast - High"}</definedName>
    <definedName name="_O" localSheetId="12">#REF!</definedName>
    <definedName name="_O" localSheetId="17">#REF!</definedName>
    <definedName name="_O" localSheetId="16">#REF!</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 localSheetId="12">#REF!</definedName>
    <definedName name="_P" localSheetId="17">#REF!</definedName>
    <definedName name="_P" localSheetId="16">#REF!</definedName>
    <definedName name="_P">#REF!</definedName>
    <definedName name="_PA1" localSheetId="12">#REF!</definedName>
    <definedName name="_PA1" localSheetId="17">#REF!</definedName>
    <definedName name="_PA1" localSheetId="16">#REF!</definedName>
    <definedName name="_PA1">#REF!</definedName>
    <definedName name="_palopasteviewstyle" hidden="1">"White"</definedName>
    <definedName name="_Parse_In" localSheetId="12" hidden="1">#REF!</definedName>
    <definedName name="_Parse_In" localSheetId="17" hidden="1">#REF!</definedName>
    <definedName name="_Parse_In" localSheetId="16" hidden="1">#REF!</definedName>
    <definedName name="_Parse_In" hidden="1">#REF!</definedName>
    <definedName name="_Parse_Out" localSheetId="12" hidden="1">#REF!</definedName>
    <definedName name="_Parse_Out" localSheetId="17" hidden="1">#REF!</definedName>
    <definedName name="_Parse_Out" localSheetId="16" hidden="1">#REF!</definedName>
    <definedName name="_Parse_Out" hidden="1">#REF!</definedName>
    <definedName name="_pd4" localSheetId="5" hidden="1">{"AnnualRentRoll",#N/A,FALSE,"RentRoll"}</definedName>
    <definedName name="_pd4" localSheetId="12" hidden="1">{"AnnualRentRoll",#N/A,FALSE,"RentRoll"}</definedName>
    <definedName name="_pd4" localSheetId="17" hidden="1">{"AnnualRentRoll",#N/A,FALSE,"RentRoll"}</definedName>
    <definedName name="_pd4" localSheetId="16"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 localSheetId="12">#REF!</definedName>
    <definedName name="_Q" localSheetId="17">#REF!</definedName>
    <definedName name="_Q" localSheetId="16">#REF!</definedName>
    <definedName name="_Q">#REF!</definedName>
    <definedName name="_R" localSheetId="12">#REF!</definedName>
    <definedName name="_R" localSheetId="17">#REF!</definedName>
    <definedName name="_R" localSheetId="16">#REF!</definedName>
    <definedName name="_R">#REF!</definedName>
    <definedName name="_re4" localSheetId="12">[3]PRODAJA!#REF!</definedName>
    <definedName name="_re4" localSheetId="16">[3]PRODAJA!#REF!</definedName>
    <definedName name="_re4">#REF!</definedName>
    <definedName name="_Regression_Int" hidden="1">1</definedName>
    <definedName name="_Regression_Out" localSheetId="12" hidden="1">#REF!</definedName>
    <definedName name="_Regression_Out" localSheetId="17" hidden="1">#REF!</definedName>
    <definedName name="_Regression_Out" localSheetId="16" hidden="1">#REF!</definedName>
    <definedName name="_Regression_Out" hidden="1">#REF!</definedName>
    <definedName name="_Regression_X" localSheetId="12" hidden="1">#REF!</definedName>
    <definedName name="_Regression_X" localSheetId="17" hidden="1">#REF!</definedName>
    <definedName name="_Regression_X" localSheetId="16" hidden="1">#REF!</definedName>
    <definedName name="_Regression_X" hidden="1">#REF!</definedName>
    <definedName name="_Regression_Y" localSheetId="12" hidden="1">#REF!</definedName>
    <definedName name="_Regression_Y" localSheetId="17" hidden="1">#REF!</definedName>
    <definedName name="_Regression_Y" localSheetId="16" hidden="1">#REF!</definedName>
    <definedName name="_Regression_Y" hidden="1">#REF!</definedName>
    <definedName name="_RINJI" localSheetId="12" hidden="1">'[19]712'!$A$9:$A$33</definedName>
    <definedName name="_RINJI" localSheetId="16" hidden="1">'[19]712'!$A$9:$A$33</definedName>
    <definedName name="_RINJI" hidden="1">#REF!</definedName>
    <definedName name="_RSLT" localSheetId="12">#REF!</definedName>
    <definedName name="_RSLT" localSheetId="17">#REF!</definedName>
    <definedName name="_RSLT" localSheetId="16">#REF!</definedName>
    <definedName name="_RSLT">#REF!</definedName>
    <definedName name="_S" localSheetId="12">#REF!</definedName>
    <definedName name="_S" localSheetId="17">#REF!</definedName>
    <definedName name="_S" localSheetId="16">#REF!</definedName>
    <definedName name="_S">#REF!</definedName>
    <definedName name="_s12" localSheetId="5" hidden="1">{#N/A,#N/A,FALSE,"LoanAssumptions"}</definedName>
    <definedName name="_s12" localSheetId="12" hidden="1">{#N/A,#N/A,FALSE,"LoanAssumptions"}</definedName>
    <definedName name="_s12" localSheetId="17" hidden="1">{#N/A,#N/A,FALSE,"LoanAssumptions"}</definedName>
    <definedName name="_s12" localSheetId="16" hidden="1">{#N/A,#N/A,FALSE,"LoanAssumptions"}</definedName>
    <definedName name="_s12" hidden="1">{#N/A,#N/A,FALSE,"LoanAssumptions"}</definedName>
    <definedName name="_SE1" localSheetId="5" hidden="1">{#N/A,#N/A,FALSE,"Aging Summary";#N/A,#N/A,FALSE,"Ratio Analysis";#N/A,#N/A,FALSE,"Test 120 Day Accts";#N/A,#N/A,FALSE,"Tickmarks"}</definedName>
    <definedName name="_SE1" localSheetId="12" hidden="1">{#N/A,#N/A,FALSE,"Aging Summary";#N/A,#N/A,FALSE,"Ratio Analysis";#N/A,#N/A,FALSE,"Test 120 Day Accts";#N/A,#N/A,FALSE,"Tickmarks"}</definedName>
    <definedName name="_SE1" localSheetId="17" hidden="1">{#N/A,#N/A,FALSE,"Aging Summary";#N/A,#N/A,FALSE,"Ratio Analysis";#N/A,#N/A,FALSE,"Test 120 Day Accts";#N/A,#N/A,FALSE,"Tickmarks"}</definedName>
    <definedName name="_SE1" localSheetId="16" hidden="1">{#N/A,#N/A,FALSE,"Aging Summary";#N/A,#N/A,FALSE,"Ratio Analysis";#N/A,#N/A,FALSE,"Test 120 Day Accts";#N/A,#N/A,FALSE,"Tickmarks"}</definedName>
    <definedName name="_SE1" hidden="1">{#N/A,#N/A,FALSE,"Aging Summary";#N/A,#N/A,FALSE,"Ratio Analysis";#N/A,#N/A,FALSE,"Test 120 Day Accts";#N/A,#N/A,FALSE,"Tickmarks"}</definedName>
    <definedName name="_SF2" localSheetId="12">'[4]COGS by products for Production'!#REF!</definedName>
    <definedName name="_SF2" localSheetId="16">'[4]COGS by products for Production'!#REF!</definedName>
    <definedName name="_SF2">#REF!</definedName>
    <definedName name="_Sort" localSheetId="12" hidden="1">#REF!</definedName>
    <definedName name="_Sort" localSheetId="17" hidden="1">#REF!</definedName>
    <definedName name="_Sort" localSheetId="16" hidden="1">#REF!</definedName>
    <definedName name="_Sort" hidden="1">#REF!</definedName>
    <definedName name="_T" localSheetId="12">#REF!</definedName>
    <definedName name="_T" localSheetId="17">#REF!</definedName>
    <definedName name="_T" localSheetId="16">#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localSheetId="12" hidden="1">#REF!</definedName>
    <definedName name="_Table2_Out" localSheetId="17" hidden="1">#REF!</definedName>
    <definedName name="_Table2_Out" localSheetId="16" hidden="1">#REF!</definedName>
    <definedName name="_Table2_Out" hidden="1">#REF!</definedName>
    <definedName name="_TAh1612" localSheetId="12">#REF!</definedName>
    <definedName name="_TAh1612" localSheetId="17">#REF!</definedName>
    <definedName name="_TAh1612" localSheetId="16">#REF!</definedName>
    <definedName name="_TAh1612">#REF!</definedName>
    <definedName name="_U" localSheetId="12">#REF!</definedName>
    <definedName name="_U" localSheetId="17">#REF!</definedName>
    <definedName name="_U" localSheetId="16">#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 localSheetId="12">#REF!</definedName>
    <definedName name="_V" localSheetId="17">#REF!</definedName>
    <definedName name="_V" localSheetId="16">#REF!</definedName>
    <definedName name="_V">#REF!</definedName>
    <definedName name="_vf6" localSheetId="5" hidden="1">{#N/A,#N/A,FALSE,"Summary"}</definedName>
    <definedName name="_vf6" localSheetId="12" hidden="1">{#N/A,#N/A,FALSE,"Summary"}</definedName>
    <definedName name="_vf6" localSheetId="17" hidden="1">{#N/A,#N/A,FALSE,"Summary"}</definedName>
    <definedName name="_vf6" localSheetId="16" hidden="1">{#N/A,#N/A,FALSE,"Summary"}</definedName>
    <definedName name="_vf6" hidden="1">{#N/A,#N/A,FALSE,"Summary"}</definedName>
    <definedName name="_W" localSheetId="12">#REF!</definedName>
    <definedName name="_W" localSheetId="17">#REF!</definedName>
    <definedName name="_W" localSheetId="16">#REF!</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localSheetId="12" hidden="1">{#N/A,#N/A,TRUE,"UKUPNO";#N/A,#N/A,TRUE,"PLASMAN";#N/A,#N/A,TRUE,"REKAP"}</definedName>
    <definedName name="_w1" localSheetId="17" hidden="1">{#N/A,#N/A,TRUE,"UKUPNO";#N/A,#N/A,TRUE,"PLASMAN";#N/A,#N/A,TRUE,"REKAP"}</definedName>
    <definedName name="_w1" localSheetId="16" hidden="1">{#N/A,#N/A,TRUE,"UKUPNO";#N/A,#N/A,TRUE,"PLASMAN";#N/A,#N/A,TRUE,"REKAP"}</definedName>
    <definedName name="_w1" hidden="1">{#N/A,#N/A,TRUE,"UKUPNO";#N/A,#N/A,TRUE,"PLASMAN";#N/A,#N/A,TRUE,"REKAP"}</definedName>
    <definedName name="_X" localSheetId="12">#REF!</definedName>
    <definedName name="_X" localSheetId="17">#REF!</definedName>
    <definedName name="_X" localSheetId="16">#REF!</definedName>
    <definedName name="_X">#REF!</definedName>
    <definedName name="_Y" localSheetId="12">#REF!</definedName>
    <definedName name="_Y" localSheetId="17">#REF!</definedName>
    <definedName name="_Y" localSheetId="16">#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 localSheetId="12">#REF!</definedName>
    <definedName name="_Z" localSheetId="17">#REF!</definedName>
    <definedName name="_Z" localSheetId="16">#REF!</definedName>
    <definedName name="_Z">#REF!</definedName>
    <definedName name="_z1" localSheetId="5" hidden="1">{#N/A,#N/A,TRUE,"UKUPNO";#N/A,#N/A,TRUE,"PLASMAN";#N/A,#N/A,TRUE,"REKAP"}</definedName>
    <definedName name="_z1" localSheetId="12" hidden="1">{#N/A,#N/A,TRUE,"UKUPNO";#N/A,#N/A,TRUE,"PLASMAN";#N/A,#N/A,TRUE,"REKAP"}</definedName>
    <definedName name="_z1" localSheetId="17" hidden="1">{#N/A,#N/A,TRUE,"UKUPNO";#N/A,#N/A,TRUE,"PLASMAN";#N/A,#N/A,TRUE,"REKAP"}</definedName>
    <definedName name="_z1" localSheetId="16" hidden="1">{#N/A,#N/A,TRUE,"UKUPNO";#N/A,#N/A,TRUE,"PLASMAN";#N/A,#N/A,TRUE,"REKAP"}</definedName>
    <definedName name="_z1" hidden="1">{#N/A,#N/A,TRUE,"UKUPNO";#N/A,#N/A,TRUE,"PLASMAN";#N/A,#N/A,TRUE,"REKAP"}</definedName>
    <definedName name="_最終5" localSheetId="12">#REF!</definedName>
    <definedName name="_最終5" localSheetId="17">#REF!</definedName>
    <definedName name="_最終5" localSheetId="16">#REF!</definedName>
    <definedName name="_最終5">#REF!</definedName>
    <definedName name="\" localSheetId="12" hidden="1">#REF!</definedName>
    <definedName name="\" localSheetId="17" hidden="1">#REF!</definedName>
    <definedName name="\" localSheetId="16" hidden="1">#REF!</definedName>
    <definedName name="\" hidden="1">#REF!</definedName>
    <definedName name="\\\" localSheetId="12" hidden="1">[5]OUTPUT!#REF!</definedName>
    <definedName name="\\\" localSheetId="16" hidden="1">[5]OUTPUT!#REF!</definedName>
    <definedName name="\\\" hidden="1">#REF!</definedName>
    <definedName name="\\\\" localSheetId="12" hidden="1">[5]OUTPUT!#REF!</definedName>
    <definedName name="\\\\" localSheetId="16" hidden="1">[5]OUTPUT!#REF!</definedName>
    <definedName name="\\\\" hidden="1">#REF!</definedName>
    <definedName name="\a" localSheetId="12">[20]MMD!#REF!</definedName>
    <definedName name="\a" localSheetId="16">[20]MMD!#REF!</definedName>
    <definedName name="\a">#REF!</definedName>
    <definedName name="\p" localSheetId="12">[20]MMD!#REF!</definedName>
    <definedName name="\p" localSheetId="16">[20]MMD!#REF!</definedName>
    <definedName name="\p">#REF!</definedName>
    <definedName name="\PA" localSheetId="12">#REF!</definedName>
    <definedName name="\PA" localSheetId="17">#REF!</definedName>
    <definedName name="\PA" localSheetId="16">#REF!</definedName>
    <definedName name="\PA">#REF!</definedName>
    <definedName name="\PQ" localSheetId="12">#REF!</definedName>
    <definedName name="\PQ" localSheetId="17">#REF!</definedName>
    <definedName name="\PQ" localSheetId="16">#REF!</definedName>
    <definedName name="\PQ">#REF!</definedName>
    <definedName name="\PQ1" localSheetId="12">#REF!</definedName>
    <definedName name="\PQ1" localSheetId="17">#REF!</definedName>
    <definedName name="\PQ1" localSheetId="16">#REF!</definedName>
    <definedName name="\PQ1">#REF!</definedName>
    <definedName name="\PW" localSheetId="17">#REF!</definedName>
    <definedName name="\PW">#REF!</definedName>
    <definedName name="\PW1" localSheetId="17">#REF!</definedName>
    <definedName name="\PW1">#REF!</definedName>
    <definedName name="\PW2" localSheetId="17">#REF!</definedName>
    <definedName name="\PW2">#REF!</definedName>
    <definedName name="【０６年度実績】" localSheetId="5" hidden="1">{"'Sheet1'!$B$9"}</definedName>
    <definedName name="【０６年度実績】" localSheetId="12" hidden="1">{"'Sheet1'!$B$9"}</definedName>
    <definedName name="【０６年度実績】" localSheetId="17" hidden="1">{"'Sheet1'!$B$9"}</definedName>
    <definedName name="【０６年度実績】" localSheetId="16" hidden="1">{"'Sheet1'!$B$9"}</definedName>
    <definedName name="【０６年度実績】" hidden="1">{"'Sheet1'!$B$9"}</definedName>
    <definedName name="【広島1】アトルバスタチン0524" localSheetId="12">[21]選択リスト!$D$6:$D$18</definedName>
    <definedName name="【広島1】アトルバスタチン0524" localSheetId="16">[21]選択リスト!$D$6:$D$18</definedName>
    <definedName name="【広島1】アトルバスタチン0524">#REF!</definedName>
    <definedName name="■添付資料４「作業タイムテーブル」" localSheetId="12">#REF!</definedName>
    <definedName name="■添付資料４「作業タイムテーブル」" localSheetId="17">#REF!</definedName>
    <definedName name="■添付資料４「作業タイムテーブル」" localSheetId="16">#REF!</definedName>
    <definedName name="■添付資料４「作業タイムテーブル」">#REF!</definedName>
    <definedName name="●商品庫商品" localSheetId="12">#REF!</definedName>
    <definedName name="●商品庫商品" localSheetId="17">#REF!</definedName>
    <definedName name="●商品庫商品" localSheetId="16">#REF!</definedName>
    <definedName name="●商品庫商品">#REF!</definedName>
    <definedName name="♪商品集計マスタ" localSheetId="12">#REF!</definedName>
    <definedName name="♪商品集計マスタ" localSheetId="17">#REF!</definedName>
    <definedName name="♪商品集計マスタ" localSheetId="16">#REF!</definedName>
    <definedName name="♪商品集計マスタ">#REF!</definedName>
    <definedName name="①" localSheetId="12">[22]H12目標最新!#REF!</definedName>
    <definedName name="①" localSheetId="17">#REF!</definedName>
    <definedName name="①" localSheetId="16">[22]H12目標最新!#REF!</definedName>
    <definedName name="①">#REF!</definedName>
    <definedName name="②" localSheetId="12">[22]H12目標最新!#REF!</definedName>
    <definedName name="②" localSheetId="17">#REF!</definedName>
    <definedName name="②" localSheetId="16">[22]H12目標最新!#REF!</definedName>
    <definedName name="②">#REF!</definedName>
    <definedName name="③" localSheetId="12">[22]H12目標最新!#REF!</definedName>
    <definedName name="③" localSheetId="17">#REF!</definedName>
    <definedName name="③" localSheetId="16">[22]H12目標最新!#REF!</definedName>
    <definedName name="③">#REF!</definedName>
    <definedName name="④" localSheetId="12">[22]H12目標最新!#REF!</definedName>
    <definedName name="④" localSheetId="17">#REF!</definedName>
    <definedName name="④" localSheetId="16">[22]H12目標最新!#REF!</definedName>
    <definedName name="④">#REF!</definedName>
    <definedName name="⑤" localSheetId="12">[22]H12目標最新!#REF!</definedName>
    <definedName name="⑤" localSheetId="16">[22]H12目標最新!#REF!</definedName>
    <definedName name="⑤">#REF!</definedName>
    <definedName name="⑥" localSheetId="12">[22]H12目標最新!#REF!</definedName>
    <definedName name="⑥" localSheetId="16">[22]H12目標最新!#REF!</definedName>
    <definedName name="⑥">#REF!</definedName>
    <definedName name="⑦" localSheetId="12">[22]H12目標最新!#REF!</definedName>
    <definedName name="⑦" localSheetId="16">[22]H12目標最新!#REF!</definedName>
    <definedName name="⑦">#REF!</definedName>
    <definedName name="⑧" localSheetId="12">[22]H12目標最新!#REF!</definedName>
    <definedName name="⑧" localSheetId="16">[22]H12目標最新!#REF!</definedName>
    <definedName name="⑧">#REF!</definedName>
    <definedName name="⑨" localSheetId="12">[22]H12目標最新!#REF!</definedName>
    <definedName name="⑨" localSheetId="16">[22]H12目標最新!#REF!</definedName>
    <definedName name="⑨">#REF!</definedName>
    <definedName name="⑩" localSheetId="12">[22]H12目標最新!#REF!</definedName>
    <definedName name="⑩" localSheetId="16">[22]H12目標最新!#REF!</definedName>
    <definedName name="⑩">#REF!</definedName>
    <definedName name="⑪" localSheetId="12">[22]H12目標最新!#REF!</definedName>
    <definedName name="⑪" localSheetId="16">[22]H12目標最新!#REF!</definedName>
    <definedName name="⑪">#REF!</definedName>
    <definedName name="⑫" localSheetId="12">[22]H12目標最新!#REF!</definedName>
    <definedName name="⑫" localSheetId="16">[22]H12目標最新!#REF!</definedName>
    <definedName name="⑫">#REF!</definedName>
    <definedName name="A_GA" localSheetId="12">[23]ACTUAL!$A$59:$AR$113</definedName>
    <definedName name="A_GA" localSheetId="16">[23]ACTUAL!$A$59:$AR$113</definedName>
    <definedName name="A_GA">#REF!</definedName>
    <definedName name="A_RD" localSheetId="12">[23]ACTUAL!$A$116:$AR$170</definedName>
    <definedName name="A_RD" localSheetId="16">[23]ACTUAL!$A$116:$AR$170</definedName>
    <definedName name="A_RD">#REF!</definedName>
    <definedName name="A_SALES" localSheetId="12">[23]ACTUAL!$A$2:$CR$56</definedName>
    <definedName name="A_SALES" localSheetId="16">[23]ACTUAL!$A$2:$CR$56</definedName>
    <definedName name="A_SALES">#REF!</definedName>
    <definedName name="A_SD" localSheetId="12">[23]ACTUAL!$A$173:$CE$227</definedName>
    <definedName name="A_SD" localSheetId="16">[23]ACTUAL!$A$173:$CE$227</definedName>
    <definedName name="A_SD">#REF!</definedName>
    <definedName name="A_日計合計のクロス集計_nagata" localSheetId="12">#REF!</definedName>
    <definedName name="A_日計合計のクロス集計_nagata" localSheetId="17">#REF!</definedName>
    <definedName name="A_日計合計のクロス集計_nagata" localSheetId="16">#REF!</definedName>
    <definedName name="A_日計合計のクロス集計_nagata">#REF!</definedName>
    <definedName name="A13_EsbRet" localSheetId="12">#REF!</definedName>
    <definedName name="A13_EsbRet" localSheetId="17">#REF!</definedName>
    <definedName name="A13_EsbRet" localSheetId="16">#REF!</definedName>
    <definedName name="A13_EsbRet">#REF!</definedName>
    <definedName name="aa" localSheetId="12">#REF!</definedName>
    <definedName name="aa" localSheetId="17">#REF!</definedName>
    <definedName name="aa" localSheetId="16">#REF!</definedName>
    <definedName name="aa">#REF!</definedName>
    <definedName name="AAAA" localSheetId="5" hidden="1">{"'システム形態'!$Y$62"}</definedName>
    <definedName name="AAAA" localSheetId="12" hidden="1">{"'システム形態'!$Y$62"}</definedName>
    <definedName name="AAAA" localSheetId="17" hidden="1">{"'システム形態'!$Y$62"}</definedName>
    <definedName name="AAAA" localSheetId="16" hidden="1">{"'システム形態'!$Y$62"}</definedName>
    <definedName name="AAAA" hidden="1">{"'システム形態'!$Y$62"}</definedName>
    <definedName name="aaaaa" localSheetId="5" hidden="1">{"AnnualRentRoll",#N/A,FALSE,"RentRoll"}</definedName>
    <definedName name="aaaaa" localSheetId="12" hidden="1">{"AnnualRentRoll",#N/A,FALSE,"RentRoll"}</definedName>
    <definedName name="aaaaa" localSheetId="17" hidden="1">{"AnnualRentRoll",#N/A,FALSE,"RentRoll"}</definedName>
    <definedName name="aaaaa" localSheetId="16" hidden="1">{"AnnualRentRoll",#N/A,FALSE,"RentRoll"}</definedName>
    <definedName name="aaaaa" hidden="1">{"AnnualRentRoll",#N/A,FALSE,"RentRoll"}</definedName>
    <definedName name="aaaaaa" localSheetId="5" hidden="1">{"AnnualRentRoll",#N/A,FALSE,"RentRoll"}</definedName>
    <definedName name="aaaaaa" localSheetId="12" hidden="1">{"AnnualRentRoll",#N/A,FALSE,"RentRoll"}</definedName>
    <definedName name="aaaaaa" localSheetId="17" hidden="1">{"AnnualRentRoll",#N/A,FALSE,"RentRoll"}</definedName>
    <definedName name="aaaaaa" localSheetId="16" hidden="1">{"AnnualRentRoll",#N/A,FALSE,"RentRoll"}</definedName>
    <definedName name="aaaaaa" hidden="1">{"AnnualRentRoll",#N/A,FALSE,"RentRoll"}</definedName>
    <definedName name="aaaaaaa" localSheetId="12" hidden="1">[5]OUTPUT!#REF!</definedName>
    <definedName name="aaaaaaa" localSheetId="16" hidden="1">[5]OUTPUT!#REF!</definedName>
    <definedName name="aaaaaaa" hidden="1">#REF!</definedName>
    <definedName name="aaaaaaaa" localSheetId="5" hidden="1">{#N/A,#N/A,FALSE,"ExitStratigy"}</definedName>
    <definedName name="aaaaaaaa" localSheetId="12" hidden="1">{#N/A,#N/A,FALSE,"ExitStratigy"}</definedName>
    <definedName name="aaaaaaaa" localSheetId="17" hidden="1">{#N/A,#N/A,FALSE,"ExitStratigy"}</definedName>
    <definedName name="aaaaaaaa" localSheetId="16" hidden="1">{#N/A,#N/A,FALSE,"ExitStratigy"}</definedName>
    <definedName name="aaaaaaaa" hidden="1">{#N/A,#N/A,FALSE,"ExitStratigy"}</definedName>
    <definedName name="aaaaaaaaaaaaaaaaaaaaaaa" localSheetId="12" hidden="1">[5]OUTPUT!#REF!</definedName>
    <definedName name="aaaaaaaaaaaaaaaaaaaaaaa" localSheetId="16" hidden="1">[5]OUTPUT!#REF!</definedName>
    <definedName name="aaaaaaaaaaaaaaaaaaaaaaa" hidden="1">#REF!</definedName>
    <definedName name="aaaaafg" localSheetId="12" hidden="1">#REF!</definedName>
    <definedName name="aaaaafg" localSheetId="17" hidden="1">#REF!</definedName>
    <definedName name="aaaaafg" localSheetId="16" hidden="1">#REF!</definedName>
    <definedName name="aaaaafg" hidden="1">#REF!</definedName>
    <definedName name="aaazz" localSheetId="5" hidden="1">{#N/A,#N/A,FALSE,"earnings"}</definedName>
    <definedName name="aaazz" localSheetId="12" hidden="1">{#N/A,#N/A,FALSE,"earnings"}</definedName>
    <definedName name="aaazz" localSheetId="17" hidden="1">{#N/A,#N/A,FALSE,"earnings"}</definedName>
    <definedName name="aaazz" localSheetId="16" hidden="1">{#N/A,#N/A,FALSE,"earnings"}</definedName>
    <definedName name="aaazz" hidden="1">{#N/A,#N/A,FALSE,"earnings"}</definedName>
    <definedName name="aaazzz" localSheetId="5" hidden="1">{#N/A,#N/A,FALSE,"earnings"}</definedName>
    <definedName name="aaazzz" localSheetId="12" hidden="1">{#N/A,#N/A,FALSE,"earnings"}</definedName>
    <definedName name="aaazzz" localSheetId="17" hidden="1">{#N/A,#N/A,FALSE,"earnings"}</definedName>
    <definedName name="aaazzz" localSheetId="16" hidden="1">{#N/A,#N/A,FALSE,"earnings"}</definedName>
    <definedName name="aaazzz" hidden="1">{#N/A,#N/A,FALSE,"earnings"}</definedName>
    <definedName name="aab" localSheetId="5" hidden="1">{"MonthlyRentRoll",#N/A,FALSE,"RentRoll"}</definedName>
    <definedName name="aab" localSheetId="12" hidden="1">{"MonthlyRentRoll",#N/A,FALSE,"RentRoll"}</definedName>
    <definedName name="aab" localSheetId="17" hidden="1">{"MonthlyRentRoll",#N/A,FALSE,"RentRoll"}</definedName>
    <definedName name="aab" localSheetId="16" hidden="1">{"MonthlyRentRoll",#N/A,FALSE,"RentRoll"}</definedName>
    <definedName name="aab" hidden="1">{"MonthlyRentRoll",#N/A,FALSE,"RentRoll"}</definedName>
    <definedName name="abc_tab_eu" localSheetId="12">#REF!</definedName>
    <definedName name="abc_tab_eu" localSheetId="17">#REF!</definedName>
    <definedName name="abc_tab_eu" localSheetId="16">#REF!</definedName>
    <definedName name="abc_tab_eu">#REF!</definedName>
    <definedName name="abc_tab_us" localSheetId="12">#REF!</definedName>
    <definedName name="abc_tab_us" localSheetId="17">#REF!</definedName>
    <definedName name="abc_tab_us" localSheetId="16">#REF!</definedName>
    <definedName name="abc_tab_us">#REF!</definedName>
    <definedName name="abcd" localSheetId="12">#REF!</definedName>
    <definedName name="abcd" localSheetId="17">#REF!</definedName>
    <definedName name="abcd" localSheetId="16">#REF!</definedName>
    <definedName name="abcd">#REF!</definedName>
    <definedName name="Access_Button" hidden="1">"dataLink_ver1__Sheet1_List"</definedName>
    <definedName name="AccessDatabase" hidden="1">"C:\dataLink(ver1).mdb"</definedName>
    <definedName name="accname" localSheetId="12">#REF!</definedName>
    <definedName name="accname" localSheetId="17">#REF!</definedName>
    <definedName name="accname" localSheetId="16">#REF!</definedName>
    <definedName name="accname">#REF!</definedName>
    <definedName name="Account" localSheetId="12">#REF!</definedName>
    <definedName name="Account" localSheetId="17">#REF!</definedName>
    <definedName name="Account" localSheetId="16">#REF!</definedName>
    <definedName name="Account">#REF!</definedName>
    <definedName name="Account_Company" localSheetId="12">'[24]Europe Data'!$A$8:$A$50000</definedName>
    <definedName name="Account_Company" localSheetId="16">'[24]Europe Data'!$A$8:$A$50000</definedName>
    <definedName name="Account_Company">#REF!</definedName>
    <definedName name="Account_Equity" localSheetId="12">#REF!</definedName>
    <definedName name="Account_Equity" localSheetId="17">#REF!</definedName>
    <definedName name="Account_Equity" localSheetId="16">#REF!</definedName>
    <definedName name="Account_Equity">#REF!</definedName>
    <definedName name="Account_Equity_New" localSheetId="12">'[25]PP Equity New'!$A$1:$AZ$1</definedName>
    <definedName name="Account_Equity_New" localSheetId="16">'[25]PP Equity New'!$A$1:$AZ$1</definedName>
    <definedName name="Account_Equity_New">#REF!</definedName>
    <definedName name="Account_Number" localSheetId="12">#REF!</definedName>
    <definedName name="Account_Number" localSheetId="17">#REF!</definedName>
    <definedName name="Account_Number" localSheetId="16">#REF!</definedName>
    <definedName name="Account_Number">#REF!</definedName>
    <definedName name="Account2" localSheetId="12">#REF!</definedName>
    <definedName name="Account2" localSheetId="17">#REF!</definedName>
    <definedName name="Account2" localSheetId="16">#REF!</definedName>
    <definedName name="Account2">#REF!</definedName>
    <definedName name="Account3" localSheetId="12">#REF!</definedName>
    <definedName name="Account3" localSheetId="17">#REF!</definedName>
    <definedName name="Account3" localSheetId="16">#REF!</definedName>
    <definedName name="Account3">#REF!</definedName>
    <definedName name="Accounts" localSheetId="17">#REF!</definedName>
    <definedName name="Accounts">#REF!</definedName>
    <definedName name="ACCT" localSheetId="12">'[26]all accounts(DICO)'!#REF!</definedName>
    <definedName name="ACCT" localSheetId="16">'[26]all accounts(DICO)'!#REF!</definedName>
    <definedName name="ACCT">#REF!</definedName>
    <definedName name="ACCTRNG" localSheetId="12">#REF!</definedName>
    <definedName name="ACCTRNG" localSheetId="17">#REF!</definedName>
    <definedName name="ACCTRNG" localSheetId="16">#REF!</definedName>
    <definedName name="ACCTRNG">#REF!</definedName>
    <definedName name="acnames" localSheetId="12">'[27]open accounts'!#REF!</definedName>
    <definedName name="acnames" localSheetId="16">'[27]open accounts'!#REF!</definedName>
    <definedName name="acnames">#REF!</definedName>
    <definedName name="Act.ASP" localSheetId="12">#REF!</definedName>
    <definedName name="Act.ASP" localSheetId="17">#REF!</definedName>
    <definedName name="Act.ASP" localSheetId="16">#REF!</definedName>
    <definedName name="Act.ASP">#REF!</definedName>
    <definedName name="Actual.ASP" localSheetId="12">#REF!</definedName>
    <definedName name="Actual.ASP" localSheetId="17">#REF!</definedName>
    <definedName name="Actual.ASP" localSheetId="16">#REF!</definedName>
    <definedName name="Actual.ASP">#REF!</definedName>
    <definedName name="Actual.COGS.USD" localSheetId="12">#REF!</definedName>
    <definedName name="Actual.COGS.USD" localSheetId="17">#REF!</definedName>
    <definedName name="Actual.COGS.USD" localSheetId="16">#REF!</definedName>
    <definedName name="Actual.COGS.USD">#REF!</definedName>
    <definedName name="Actual.Gross.Margin" localSheetId="17">#REF!</definedName>
    <definedName name="Actual.Gross.Margin">#REF!</definedName>
    <definedName name="Actual.Gross.Profit" localSheetId="17">#REF!</definedName>
    <definedName name="Actual.Gross.Profit">#REF!</definedName>
    <definedName name="Actual.Sales.Kg" localSheetId="17">#REF!</definedName>
    <definedName name="Actual.Sales.Kg">#REF!</definedName>
    <definedName name="Actual.Sales.USD" localSheetId="17">#REF!</definedName>
    <definedName name="Actual.Sales.USD">#REF!</definedName>
    <definedName name="Actual.Unit.STD.Cost" localSheetId="17">#REF!</definedName>
    <definedName name="Actual.Unit.STD.Cost">#REF!</definedName>
    <definedName name="Actual.vs.Budg.G.Profit" localSheetId="17">#REF!</definedName>
    <definedName name="Actual.vs.Budg.G.Profit">#REF!</definedName>
    <definedName name="Actual.vs.Budget.COGS.Kg" localSheetId="17">#REF!</definedName>
    <definedName name="Actual.vs.Budget.COGS.Kg">#REF!</definedName>
    <definedName name="Actual.vs.Budget.COGS.USD" localSheetId="17">#REF!</definedName>
    <definedName name="Actual.vs.Budget.COGS.USD">#REF!</definedName>
    <definedName name="Actual.vs.Budget.GM.Percent" localSheetId="17">#REF!</definedName>
    <definedName name="Actual.vs.Budget.GM.Percent">#REF!</definedName>
    <definedName name="Actual.vs.Budget.Sales.kg" localSheetId="17">#REF!</definedName>
    <definedName name="Actual.vs.Budget.Sales.kg">#REF!</definedName>
    <definedName name="Actual.vs.Budget.Sales.USD" localSheetId="17">#REF!</definedName>
    <definedName name="Actual.vs.Budget.Sales.USD">#REF!</definedName>
    <definedName name="Actual.vs.Prior.Yr.COGS.USD" localSheetId="17">#REF!</definedName>
    <definedName name="Actual.vs.Prior.Yr.COGS.USD">#REF!</definedName>
    <definedName name="Actual.vs.Prior.Yr.GM.Percent" localSheetId="17">#REF!</definedName>
    <definedName name="Actual.vs.Prior.Yr.GM.Percent">#REF!</definedName>
    <definedName name="Actual.vs.Prior.Yr.GP" localSheetId="17">#REF!</definedName>
    <definedName name="Actual.vs.Prior.Yr.GP">#REF!</definedName>
    <definedName name="Actual.vs.Prior.Yr.Sales.Kg" localSheetId="17">#REF!</definedName>
    <definedName name="Actual.vs.Prior.Yr.Sales.Kg">#REF!</definedName>
    <definedName name="Actual.vs.Prior.Yr.Sales.USD" localSheetId="17">#REF!</definedName>
    <definedName name="Actual.vs.Prior.Yr.Sales.USD">#REF!</definedName>
    <definedName name="ACwvu.BiPolar." localSheetId="12" hidden="1">'[28]BI-POLAR'!#REF!</definedName>
    <definedName name="ACwvu.BiPolar." localSheetId="16" hidden="1">'[28]BI-POLAR'!#REF!</definedName>
    <definedName name="ACwvu.BiPolar." hidden="1">#REF!</definedName>
    <definedName name="ACwvu.Page4." localSheetId="12" hidden="1">[10]Summary!#REF!</definedName>
    <definedName name="ACwvu.Page4." localSheetId="16" hidden="1">[10]Summary!#REF!</definedName>
    <definedName name="ACwvu.Page4." hidden="1">#REF!</definedName>
    <definedName name="ACwvu.Sumnpv." localSheetId="12" hidden="1">[29]List!$C$1:$L$34</definedName>
    <definedName name="ACwvu.Sumnpv." localSheetId="16" hidden="1">[29]List!$C$1:$L$34</definedName>
    <definedName name="ACwvu.Sumnpv." hidden="1">#REF!</definedName>
    <definedName name="ad" localSheetId="5" hidden="1">#REF!-1 &amp; "." &amp; MAX(1,COUNTA(INDEX(#REF!,MATCH(#REF!-1,#REF!,FALSE)):#REF!))</definedName>
    <definedName name="ad" localSheetId="12" hidden="1">[30]!vcewd-1 &amp; "." &amp; MAX(1,COUNTA(INDEX(#REF!,MATCH([30]!vcewd-1,#REF!,FALSE)):#REF!))</definedName>
    <definedName name="ad" localSheetId="17" hidden="1">#REF!-1 &amp; "." &amp; MAX(1,COUNTA(INDEX(#REF!,MATCH(#REF!-1,#REF!,FALSE)):#REF!))</definedName>
    <definedName name="ad" localSheetId="16" hidden="1">[30]!vcewd-1 &amp; "." &amp; MAX(1,COUNTA(INDEX(#REF!,MATCH([30]!vcewd-1,#REF!,FALSE)):#REF!))</definedName>
    <definedName name="ad" hidden="1">#REF!-1 &amp; "." &amp; MAX(1,COUNTA(INDEX(#REF!,MATCH(#REF!-1,#REF!,FALSE)):#REF!))</definedName>
    <definedName name="AD・DNS" localSheetId="5" hidden="1">{"'一覧'!$A$1:$M$28"}</definedName>
    <definedName name="AD・DNS" localSheetId="12" hidden="1">{"'一覧'!$A$1:$M$28"}</definedName>
    <definedName name="AD・DNS" localSheetId="17" hidden="1">{"'一覧'!$A$1:$M$28"}</definedName>
    <definedName name="AD・DNS" localSheetId="16" hidden="1">{"'一覧'!$A$1:$M$28"}</definedName>
    <definedName name="AD・DNS" hidden="1">{"'一覧'!$A$1:$M$28"}</definedName>
    <definedName name="add" localSheetId="17">#REF!</definedName>
    <definedName name="add">#REF!</definedName>
    <definedName name="adj" localSheetId="17">#REF!</definedName>
    <definedName name="adj">#REF!</definedName>
    <definedName name="advertising" localSheetId="12">[31]Assumptions!#REF!</definedName>
    <definedName name="advertising" localSheetId="16">[31]Assumptions!#REF!</definedName>
    <definedName name="advertising">#REF!</definedName>
    <definedName name="advisory_fee_10MM" localSheetId="12">[32]Assumptions!$B$27</definedName>
    <definedName name="advisory_fee_10MM" localSheetId="16">[32]Assumptions!$B$27</definedName>
    <definedName name="advisory_fee_10MM">#REF!</definedName>
    <definedName name="advisory_fee_15" localSheetId="12">[31]Assumptions!#REF!</definedName>
    <definedName name="advisory_fee_15" localSheetId="16">[31]Assumptions!#REF!</definedName>
    <definedName name="advisory_fee_15">#REF!</definedName>
    <definedName name="advisory_fee_5MM" localSheetId="12">[32]Assumptions!$B$26</definedName>
    <definedName name="advisory_fee_5MM" localSheetId="16">[32]Assumptions!$B$26</definedName>
    <definedName name="advisory_fee_5MM">#REF!</definedName>
    <definedName name="advisory_fee_thereafter" localSheetId="12">[32]Assumptions!$B$28</definedName>
    <definedName name="advisory_fee_thereafter" localSheetId="16">[32]Assumptions!$B$28</definedName>
    <definedName name="advisory_fee_thereafter">#REF!</definedName>
    <definedName name="ae" localSheetId="12">#REF!</definedName>
    <definedName name="ae" localSheetId="17">#REF!</definedName>
    <definedName name="ae" localSheetId="16">#REF!</definedName>
    <definedName name="ae">#REF!</definedName>
    <definedName name="af" localSheetId="12">#REF!</definedName>
    <definedName name="af" localSheetId="17">#REF!</definedName>
    <definedName name="af" localSheetId="16">#REF!</definedName>
    <definedName name="af">#REF!</definedName>
    <definedName name="afx" localSheetId="12">#REF!</definedName>
    <definedName name="afx" localSheetId="17">#REF!</definedName>
    <definedName name="afx" localSheetId="16">#REF!</definedName>
    <definedName name="afx">#REF!</definedName>
    <definedName name="AGEDDATABASE" localSheetId="5" hidden="1">{#N/A,#N/A,FALSE,"970301";#N/A,#N/A,FALSE,"970302";#N/A,#N/A,FALSE,"970303";#N/A,#N/A,FALSE,"970304";#N/A,#N/A,FALSE,"COM1";#N/A,#N/A,FALSE,"COM2"}</definedName>
    <definedName name="AGEDDATABASE" localSheetId="12" hidden="1">{#N/A,#N/A,FALSE,"970301";#N/A,#N/A,FALSE,"970302";#N/A,#N/A,FALSE,"970303";#N/A,#N/A,FALSE,"970304";#N/A,#N/A,FALSE,"COM1";#N/A,#N/A,FALSE,"COM2"}</definedName>
    <definedName name="AGEDDATABASE" localSheetId="17" hidden="1">{#N/A,#N/A,FALSE,"970301";#N/A,#N/A,FALSE,"970302";#N/A,#N/A,FALSE,"970303";#N/A,#N/A,FALSE,"970304";#N/A,#N/A,FALSE,"COM1";#N/A,#N/A,FALSE,"COM2"}</definedName>
    <definedName name="AGEDDATABASE" localSheetId="16" hidden="1">{#N/A,#N/A,FALSE,"970301";#N/A,#N/A,FALSE,"970302";#N/A,#N/A,FALSE,"970303";#N/A,#N/A,FALSE,"970304";#N/A,#N/A,FALSE,"COM1";#N/A,#N/A,FALSE,"COM2"}</definedName>
    <definedName name="AGEDDATABASE" hidden="1">{#N/A,#N/A,FALSE,"970301";#N/A,#N/A,FALSE,"970302";#N/A,#N/A,FALSE,"970303";#N/A,#N/A,FALSE,"970304";#N/A,#N/A,FALSE,"COM1";#N/A,#N/A,FALSE,"COM2"}</definedName>
    <definedName name="ak" localSheetId="12">#REF!</definedName>
    <definedName name="ak" localSheetId="17">#REF!</definedName>
    <definedName name="ak" localSheetId="16">#REF!</definedName>
    <definedName name="ak">#REF!</definedName>
    <definedName name="akia" localSheetId="5" hidden="1">{#N/A,#N/A,FALSE,"Aging Summary";#N/A,#N/A,FALSE,"Ratio Analysis";#N/A,#N/A,FALSE,"Test 120 Day Accts";#N/A,#N/A,FALSE,"Tickmarks"}</definedName>
    <definedName name="akia" localSheetId="12" hidden="1">{#N/A,#N/A,FALSE,"Aging Summary";#N/A,#N/A,FALSE,"Ratio Analysis";#N/A,#N/A,FALSE,"Test 120 Day Accts";#N/A,#N/A,FALSE,"Tickmarks"}</definedName>
    <definedName name="akia" localSheetId="17" hidden="1">{#N/A,#N/A,FALSE,"Aging Summary";#N/A,#N/A,FALSE,"Ratio Analysis";#N/A,#N/A,FALSE,"Test 120 Day Accts";#N/A,#N/A,FALSE,"Tickmarks"}</definedName>
    <definedName name="akia" localSheetId="16" hidden="1">{#N/A,#N/A,FALSE,"Aging Summary";#N/A,#N/A,FALSE,"Ratio Analysis";#N/A,#N/A,FALSE,"Test 120 Day Accts";#N/A,#N/A,FALSE,"Tickmarks"}</definedName>
    <definedName name="akia" hidden="1">{#N/A,#N/A,FALSE,"Aging Summary";#N/A,#N/A,FALSE,"Ratio Analysis";#N/A,#N/A,FALSE,"Test 120 Day Accts";#N/A,#N/A,FALSE,"Tickmarks"}</definedName>
    <definedName name="aksp" localSheetId="12">#REF!</definedName>
    <definedName name="aksp" localSheetId="17">#REF!</definedName>
    <definedName name="aksp" localSheetId="16">#REF!</definedName>
    <definedName name="aksp">#REF!</definedName>
    <definedName name="All_Copy_Total_Crosstab1" localSheetId="12">#REF!</definedName>
    <definedName name="All_Copy_Total_Crosstab1" localSheetId="17">#REF!</definedName>
    <definedName name="All_Copy_Total_Crosstab1" localSheetId="16">#REF!</definedName>
    <definedName name="All_Copy_Total_Crosstab1">#REF!</definedName>
    <definedName name="AMORT" localSheetId="12">#REF!</definedName>
    <definedName name="AMORT" localSheetId="17">#REF!</definedName>
    <definedName name="AMORT" localSheetId="16">#REF!</definedName>
    <definedName name="AMORT">#REF!</definedName>
    <definedName name="Analysis" localSheetId="17">#REF!</definedName>
    <definedName name="Analysis">#REF!</definedName>
    <definedName name="Analysis2" localSheetId="17">#REF!</definedName>
    <definedName name="Analysis2">#REF!</definedName>
    <definedName name="annual1" localSheetId="5" hidden="1">{#N/A,#N/A,FALSE,"earnings"}</definedName>
    <definedName name="annual1" localSheetId="12" hidden="1">{#N/A,#N/A,FALSE,"earnings"}</definedName>
    <definedName name="annual1" localSheetId="17" hidden="1">{#N/A,#N/A,FALSE,"earnings"}</definedName>
    <definedName name="annual1" localSheetId="16" hidden="1">{#N/A,#N/A,FALSE,"earnings"}</definedName>
    <definedName name="annual1" hidden="1">{#N/A,#N/A,FALSE,"earnings"}</definedName>
    <definedName name="anscount" hidden="1">3</definedName>
    <definedName name="AP_GA" localSheetId="12">[23]ACT_PL!$A$59:$AR$113</definedName>
    <definedName name="AP_GA" localSheetId="16">[23]ACT_PL!$A$59:$AR$113</definedName>
    <definedName name="AP_GA">#REF!</definedName>
    <definedName name="AP_RD" localSheetId="12">[23]ACT_PL!$A$116:$AR$170</definedName>
    <definedName name="AP_RD" localSheetId="16">[23]ACT_PL!$A$116:$AR$170</definedName>
    <definedName name="AP_RD">#REF!</definedName>
    <definedName name="AP_SALES" localSheetId="12">[23]ACT_PL!$A$2:$CR$56</definedName>
    <definedName name="AP_SALES" localSheetId="16">[23]ACT_PL!$A$2:$CR$56</definedName>
    <definedName name="AP_SALES">#REF!</definedName>
    <definedName name="AP_SD" localSheetId="12">[23]ACT_PL!$A$173:$CE$227</definedName>
    <definedName name="AP_SD" localSheetId="16">[23]ACT_PL!$A$173:$CE$227</definedName>
    <definedName name="AP_SD">#REF!</definedName>
    <definedName name="Apr" localSheetId="12">[33]data!$I$1:$N$106</definedName>
    <definedName name="Apr" localSheetId="16">[33]data!$I$1:$N$106</definedName>
    <definedName name="Apr">#REF!</definedName>
    <definedName name="aprlbes" localSheetId="12">#REF!</definedName>
    <definedName name="aprlbes" localSheetId="17">#REF!</definedName>
    <definedName name="aprlbes" localSheetId="16">#REF!</definedName>
    <definedName name="aprlbes">#REF!</definedName>
    <definedName name="aprlbeu" localSheetId="12">#REF!</definedName>
    <definedName name="aprlbeu" localSheetId="17">#REF!</definedName>
    <definedName name="aprlbeu" localSheetId="16">#REF!</definedName>
    <definedName name="aprlbeu">#REF!</definedName>
    <definedName name="aqw" localSheetId="5" hidden="1">{#N/A,#N/A,FALSE,"Sheet6";#N/A,#N/A,FALSE,"Sheet7";#N/A,#N/A,FALSE,"Sheet8";#N/A,#N/A,FALSE,"Sheet9";#N/A,#N/A,FALSE,"Sheet10";#N/A,#N/A,FALSE,"Sheet1";#N/A,#N/A,FALSE,"Sheet1";#N/A,#N/A,FALSE,"Sheet2";#N/A,#N/A,FALSE,"Sheet3";#N/A,#N/A,FALSE,"Sheet4"}</definedName>
    <definedName name="aqw" localSheetId="12" hidden="1">{#N/A,#N/A,FALSE,"Sheet6";#N/A,#N/A,FALSE,"Sheet7";#N/A,#N/A,FALSE,"Sheet8";#N/A,#N/A,FALSE,"Sheet9";#N/A,#N/A,FALSE,"Sheet10";#N/A,#N/A,FALSE,"Sheet1";#N/A,#N/A,FALSE,"Sheet1";#N/A,#N/A,FALSE,"Sheet2";#N/A,#N/A,FALSE,"Sheet3";#N/A,#N/A,FALSE,"Sheet4"}</definedName>
    <definedName name="aqw" localSheetId="17" hidden="1">{#N/A,#N/A,FALSE,"Sheet6";#N/A,#N/A,FALSE,"Sheet7";#N/A,#N/A,FALSE,"Sheet8";#N/A,#N/A,FALSE,"Sheet9";#N/A,#N/A,FALSE,"Sheet10";#N/A,#N/A,FALSE,"Sheet1";#N/A,#N/A,FALSE,"Sheet1";#N/A,#N/A,FALSE,"Sheet2";#N/A,#N/A,FALSE,"Sheet3";#N/A,#N/A,FALSE,"Sheet4"}</definedName>
    <definedName name="aqw" localSheetId="16"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 localSheetId="12">'[34]12 mos'!#REF!</definedName>
    <definedName name="AREV" localSheetId="16">'[34]12 mos'!#REF!</definedName>
    <definedName name="AREV">#REF!</definedName>
    <definedName name="aria" localSheetId="5" hidden="1">{#N/A,#N/A,FALSE,"Aging Summary";#N/A,#N/A,FALSE,"Ratio Analysis";#N/A,#N/A,FALSE,"Test 120 Day Accts";#N/A,#N/A,FALSE,"Tickmarks"}</definedName>
    <definedName name="aria" localSheetId="12" hidden="1">{#N/A,#N/A,FALSE,"Aging Summary";#N/A,#N/A,FALSE,"Ratio Analysis";#N/A,#N/A,FALSE,"Test 120 Day Accts";#N/A,#N/A,FALSE,"Tickmarks"}</definedName>
    <definedName name="aria" localSheetId="17" hidden="1">{#N/A,#N/A,FALSE,"Aging Summary";#N/A,#N/A,FALSE,"Ratio Analysis";#N/A,#N/A,FALSE,"Test 120 Day Accts";#N/A,#N/A,FALSE,"Tickmarks"}</definedName>
    <definedName name="aria" localSheetId="16" hidden="1">{#N/A,#N/A,FALSE,"Aging Summary";#N/A,#N/A,FALSE,"Ratio Analysis";#N/A,#N/A,FALSE,"Test 120 Day Accts";#N/A,#N/A,FALSE,"Tickmarks"}</definedName>
    <definedName name="aria" hidden="1">{#N/A,#N/A,FALSE,"Aging Summary";#N/A,#N/A,FALSE,"Ratio Analysis";#N/A,#N/A,FALSE,"Test 120 Day Accts";#N/A,#N/A,FALSE,"Tickmarks"}</definedName>
    <definedName name="ARP_Threshold" localSheetId="12">[35]Lead!#REF!</definedName>
    <definedName name="ARP_Threshold" localSheetId="16">[35]Lead!#REF!</definedName>
    <definedName name="ARP_Threshold">#REF!</definedName>
    <definedName name="as" localSheetId="12">#REF!</definedName>
    <definedName name="as" localSheetId="17">#REF!</definedName>
    <definedName name="as" localSheetId="16">#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localSheetId="12" hidden="1">'[36]#REF!'!A1</definedName>
    <definedName name="AS2TickmarkLS" localSheetId="16" hidden="1">'[36]#REF!'!A1</definedName>
    <definedName name="AS2TickmarkLS" hidden="1">#REF!</definedName>
    <definedName name="AS2VersionLS" hidden="1">300</definedName>
    <definedName name="asa" localSheetId="12">'[34]12 mos'!#REF!</definedName>
    <definedName name="asa" localSheetId="16">'[34]12 mos'!#REF!</definedName>
    <definedName name="asa">#REF!</definedName>
    <definedName name="asaa" localSheetId="12">'[34]12 mos'!#REF!</definedName>
    <definedName name="asaa" localSheetId="16">'[34]12 mos'!#REF!</definedName>
    <definedName name="asaa">#REF!</definedName>
    <definedName name="asd" localSheetId="12">#REF!</definedName>
    <definedName name="asd" localSheetId="17">#REF!</definedName>
    <definedName name="asd" localSheetId="16">#REF!</definedName>
    <definedName name="asd">#REF!</definedName>
    <definedName name="asdc" localSheetId="12">#REF!</definedName>
    <definedName name="asdc" localSheetId="17">#REF!</definedName>
    <definedName name="asdc" localSheetId="16">#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localSheetId="12" hidden="1">{#N/A,#N/A,FALSE,"１）背景";#N/A,#N/A,FALSE,"２）前提事項";#N/A,#N/A,FALSE,"３）優先順位";#N/A,#N/A,FALSE,"４）改善サマリー";#N/A,#N/A,FALSE,"５）懸念-1";#N/A,#N/A,FALSE,"５）懸念-2";#N/A,#N/A,FALSE,"５）懸念-3";#N/A,#N/A,FALSE,"５）懸念-4";#N/A,#N/A,FALSE,"６）組織図";#N/A,#N/A,FALSE,"６）スケジュール"}</definedName>
    <definedName name="asdf" localSheetId="17" hidden="1">{#N/A,#N/A,FALSE,"１）背景";#N/A,#N/A,FALSE,"２）前提事項";#N/A,#N/A,FALSE,"３）優先順位";#N/A,#N/A,FALSE,"４）改善サマリー";#N/A,#N/A,FALSE,"５）懸念-1";#N/A,#N/A,FALSE,"５）懸念-2";#N/A,#N/A,FALSE,"５）懸念-3";#N/A,#N/A,FALSE,"５）懸念-4";#N/A,#N/A,FALSE,"６）組織図";#N/A,#N/A,FALSE,"６）スケジュール"}</definedName>
    <definedName name="asdf" localSheetId="16"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localSheetId="12" hidden="1">{#N/A,#N/A,TRUE,"UKUPNO";#N/A,#N/A,TRUE,"PLASMAN";#N/A,#N/A,TRUE,"REKAP"}</definedName>
    <definedName name="ASDF1" localSheetId="17" hidden="1">{#N/A,#N/A,TRUE,"UKUPNO";#N/A,#N/A,TRUE,"PLASMAN";#N/A,#N/A,TRUE,"REKAP"}</definedName>
    <definedName name="ASDF1" localSheetId="16" hidden="1">{#N/A,#N/A,TRUE,"UKUPNO";#N/A,#N/A,TRUE,"PLASMAN";#N/A,#N/A,TRUE,"REKAP"}</definedName>
    <definedName name="ASDF1" hidden="1">{#N/A,#N/A,TRUE,"UKUPNO";#N/A,#N/A,TRUE,"PLASMAN";#N/A,#N/A,TRUE,"REKAP"}</definedName>
    <definedName name="ASDFG" localSheetId="5" hidden="1">{#N/A,#N/A,TRUE,"UKUPNO";#N/A,#N/A,TRUE,"PLASMAN";#N/A,#N/A,TRUE,"REKAP"}</definedName>
    <definedName name="ASDFG" localSheetId="12" hidden="1">{#N/A,#N/A,TRUE,"UKUPNO";#N/A,#N/A,TRUE,"PLASMAN";#N/A,#N/A,TRUE,"REKAP"}</definedName>
    <definedName name="ASDFG" localSheetId="17" hidden="1">{#N/A,#N/A,TRUE,"UKUPNO";#N/A,#N/A,TRUE,"PLASMAN";#N/A,#N/A,TRUE,"REKAP"}</definedName>
    <definedName name="ASDFG" localSheetId="16" hidden="1">{#N/A,#N/A,TRUE,"UKUPNO";#N/A,#N/A,TRUE,"PLASMAN";#N/A,#N/A,TRUE,"REKAP"}</definedName>
    <definedName name="ASDFG" hidden="1">{#N/A,#N/A,TRUE,"UKUPNO";#N/A,#N/A,TRUE,"PLASMAN";#N/A,#N/A,TRUE,"REKAP"}</definedName>
    <definedName name="asga" localSheetId="12">'[34]12 mos'!#REF!</definedName>
    <definedName name="asga" localSheetId="16">'[34]12 mos'!#REF!</definedName>
    <definedName name="asga">#REF!</definedName>
    <definedName name="asgab" localSheetId="12">'[34]12 mos'!#REF!</definedName>
    <definedName name="asgab" localSheetId="16">'[34]12 mos'!#REF!</definedName>
    <definedName name="asgab">#REF!</definedName>
    <definedName name="asp" localSheetId="12">#REF!</definedName>
    <definedName name="asp" localSheetId="17">#REF!</definedName>
    <definedName name="asp" localSheetId="16">#REF!</definedName>
    <definedName name="asp">#REF!</definedName>
    <definedName name="assdwa" localSheetId="5" hidden="1">{"'例）NTServer'!$A$1:$F$77"}</definedName>
    <definedName name="assdwa" localSheetId="12" hidden="1">{"'例）NTServer'!$A$1:$F$77"}</definedName>
    <definedName name="assdwa" localSheetId="17" hidden="1">{"'例）NTServer'!$A$1:$F$77"}</definedName>
    <definedName name="assdwa" localSheetId="16" hidden="1">{"'例）NTServer'!$A$1:$F$77"}</definedName>
    <definedName name="assdwa" hidden="1">{"'例）NTServer'!$A$1:$F$77"}</definedName>
    <definedName name="assetrates" localSheetId="17">#REF!</definedName>
    <definedName name="assetrates">#REF!</definedName>
    <definedName name="asSQ" localSheetId="5" hidden="1">{#N/A,#N/A,TRUE,"UKUPNO";#N/A,#N/A,TRUE,"PLASMAN";#N/A,#N/A,TRUE,"REKAP"}</definedName>
    <definedName name="asSQ" localSheetId="12" hidden="1">{#N/A,#N/A,TRUE,"UKUPNO";#N/A,#N/A,TRUE,"PLASMAN";#N/A,#N/A,TRUE,"REKAP"}</definedName>
    <definedName name="asSQ" localSheetId="17" hidden="1">{#N/A,#N/A,TRUE,"UKUPNO";#N/A,#N/A,TRUE,"PLASMAN";#N/A,#N/A,TRUE,"REKAP"}</definedName>
    <definedName name="asSQ" localSheetId="16" hidden="1">{#N/A,#N/A,TRUE,"UKUPNO";#N/A,#N/A,TRUE,"PLASMAN";#N/A,#N/A,TRUE,"REKAP"}</definedName>
    <definedName name="asSQ" hidden="1">{#N/A,#N/A,TRUE,"UKUPNO";#N/A,#N/A,TRUE,"PLASMAN";#N/A,#N/A,TRUE,"REKAP"}</definedName>
    <definedName name="asss" localSheetId="5" hidden="1">{#N/A,#N/A,TRUE,"UKUPNO";#N/A,#N/A,TRUE,"PLASMAN";#N/A,#N/A,TRUE,"REKAP"}</definedName>
    <definedName name="asss" localSheetId="12" hidden="1">{#N/A,#N/A,TRUE,"UKUPNO";#N/A,#N/A,TRUE,"PLASMAN";#N/A,#N/A,TRUE,"REKAP"}</definedName>
    <definedName name="asss" localSheetId="17" hidden="1">{#N/A,#N/A,TRUE,"UKUPNO";#N/A,#N/A,TRUE,"PLASMAN";#N/A,#N/A,TRUE,"REKAP"}</definedName>
    <definedName name="asss" localSheetId="16" hidden="1">{#N/A,#N/A,TRUE,"UKUPNO";#N/A,#N/A,TRUE,"PLASMAN";#N/A,#N/A,TRUE,"REKAP"}</definedName>
    <definedName name="asss" hidden="1">{#N/A,#N/A,TRUE,"UKUPNO";#N/A,#N/A,TRUE,"PLASMAN";#N/A,#N/A,TRUE,"REKAP"}</definedName>
    <definedName name="attach" localSheetId="5" hidden="1">{"AnnualRentRoll",#N/A,FALSE,"RentRoll"}</definedName>
    <definedName name="attach" localSheetId="12" hidden="1">{"AnnualRentRoll",#N/A,FALSE,"RentRoll"}</definedName>
    <definedName name="attach" localSheetId="17" hidden="1">{"AnnualRentRoll",#N/A,FALSE,"RentRoll"}</definedName>
    <definedName name="attach" localSheetId="16" hidden="1">{"AnnualRentRoll",#N/A,FALSE,"RentRoll"}</definedName>
    <definedName name="attach" hidden="1">{"AnnualRentRoll",#N/A,FALSE,"RentRoll"}</definedName>
    <definedName name="Aug" localSheetId="12">[33]data!$I$1:$R$106</definedName>
    <definedName name="Aug" localSheetId="16">[33]data!$I$1:$R$106</definedName>
    <definedName name="Aug">#REF!</definedName>
    <definedName name="AUTOIS" localSheetId="12">[37]AUTOMEDICS!$A$11:$H$62</definedName>
    <definedName name="AUTOIS" localSheetId="16">[37]AUTOMEDICS!$A$11:$H$62</definedName>
    <definedName name="AUTOIS">#REF!</definedName>
    <definedName name="av" localSheetId="5" hidden="1">{#N/A,#N/A,FALSE,"OffAdvance";#N/A,#N/A,FALSE,"OffExpRprt";#N/A,#N/A,FALSE,"Travelling";#N/A,#N/A,FALSE,"Entertmnt";#N/A,#N/A,FALSE,"Promotion"}</definedName>
    <definedName name="av" localSheetId="12" hidden="1">{#N/A,#N/A,FALSE,"OffAdvance";#N/A,#N/A,FALSE,"OffExpRprt";#N/A,#N/A,FALSE,"Travelling";#N/A,#N/A,FALSE,"Entertmnt";#N/A,#N/A,FALSE,"Promotion"}</definedName>
    <definedName name="av" localSheetId="17" hidden="1">{#N/A,#N/A,FALSE,"OffAdvance";#N/A,#N/A,FALSE,"OffExpRprt";#N/A,#N/A,FALSE,"Travelling";#N/A,#N/A,FALSE,"Entertmnt";#N/A,#N/A,FALSE,"Promotion"}</definedName>
    <definedName name="av" localSheetId="16" hidden="1">{#N/A,#N/A,FALSE,"OffAdvance";#N/A,#N/A,FALSE,"OffExpRprt";#N/A,#N/A,FALSE,"Travelling";#N/A,#N/A,FALSE,"Entertmnt";#N/A,#N/A,FALSE,"Promotion"}</definedName>
    <definedName name="av" hidden="1">{#N/A,#N/A,FALSE,"OffAdvance";#N/A,#N/A,FALSE,"OffExpRprt";#N/A,#N/A,FALSE,"Travelling";#N/A,#N/A,FALSE,"Entertmnt";#N/A,#N/A,FALSE,"Promotion"}</definedName>
    <definedName name="Ｂ" localSheetId="12">#REF!</definedName>
    <definedName name="Ｂ" localSheetId="17">#REF!</definedName>
    <definedName name="Ｂ" localSheetId="16">#REF!</definedName>
    <definedName name="Ｂ">#REF!</definedName>
    <definedName name="BA" localSheetId="12">[38]DATA!$C$1:$C$2</definedName>
    <definedName name="BA" localSheetId="16">[38]DATA!$C$1:$C$2</definedName>
    <definedName name="BA">#REF!</definedName>
    <definedName name="BALTICS" localSheetId="12">[38]DATA!$A$1:$A$2</definedName>
    <definedName name="BALTICS" localSheetId="16">[38]DATA!$A$1:$A$2</definedName>
    <definedName name="BALTICS">#REF!</definedName>
    <definedName name="BAZA" localSheetId="12">[38]BAZA!$A$6:$IV$73</definedName>
    <definedName name="BAZA" localSheetId="16">[38]BAZA!$A$6:$IV$73</definedName>
    <definedName name="BAZA">#REF!</definedName>
    <definedName name="bbz" localSheetId="12">[13]!bbz</definedName>
    <definedName name="bbz" localSheetId="16">[13]!bbz</definedName>
    <definedName name="bbz">#REF!</definedName>
    <definedName name="bcap" localSheetId="12">'[34]12 mos'!#REF!</definedName>
    <definedName name="bcap" localSheetId="16">'[34]12 mos'!#REF!</definedName>
    <definedName name="bcap">#REF!</definedName>
    <definedName name="bcglappli" localSheetId="5" hidden="1">{#N/A,#N/A,FALSE,"Summary"}</definedName>
    <definedName name="bcglappli" localSheetId="12" hidden="1">{#N/A,#N/A,FALSE,"Summary"}</definedName>
    <definedName name="bcglappli" localSheetId="17" hidden="1">{#N/A,#N/A,FALSE,"Summary"}</definedName>
    <definedName name="bcglappli" localSheetId="16" hidden="1">{#N/A,#N/A,FALSE,"Summary"}</definedName>
    <definedName name="bcglappli" hidden="1">{#N/A,#N/A,FALSE,"Summary"}</definedName>
    <definedName name="benefits" localSheetId="12">[31]Assumptions!$B$13</definedName>
    <definedName name="benefits" localSheetId="16">[31]Assumptions!$B$13</definedName>
    <definedName name="benefits">#REF!</definedName>
    <definedName name="BEx1IBS0SBPKNWMMTALW0Q9DENRG" localSheetId="5" hidden="1">Filter #REF!</definedName>
    <definedName name="BEx1IBS0SBPKNWMMTALW0Q9DENRG" localSheetId="12" hidden="1">Filter [39]Data!$B$5:$C$5</definedName>
    <definedName name="BEx1IBS0SBPKNWMMTALW0Q9DENRG" localSheetId="17" hidden="1">Filter #REF!</definedName>
    <definedName name="BEx1IBS0SBPKNWMMTALW0Q9DENRG" localSheetId="16" hidden="1">Filter [39]Data!$B$5:$C$5</definedName>
    <definedName name="BEx1IBS0SBPKNWMMTALW0Q9DENRG" hidden="1">Filter #REF!</definedName>
    <definedName name="BEx1IITNM1OLVZ43G3V886EKML26" localSheetId="5" hidden="1">Filter #REF!</definedName>
    <definedName name="BEx1IITNM1OLVZ43G3V886EKML26" localSheetId="12" hidden="1">Filter [39]Data!$B$4:$C$4</definedName>
    <definedName name="BEx1IITNM1OLVZ43G3V886EKML26" localSheetId="17" hidden="1">Filter #REF!</definedName>
    <definedName name="BEx1IITNM1OLVZ43G3V886EKML26" localSheetId="16" hidden="1">Filter [39]Data!$B$4:$C$4</definedName>
    <definedName name="BEx1IITNM1OLVZ43G3V886EKML26" hidden="1">Filter #REF!</definedName>
    <definedName name="BEx1J2R34FNKG1VR44O60RAS1TL3" localSheetId="5" hidden="1">Filter #REF!</definedName>
    <definedName name="BEx1J2R34FNKG1VR44O60RAS1TL3" localSheetId="12" hidden="1">Filter [39]Data!$B$4:$C$4</definedName>
    <definedName name="BEx1J2R34FNKG1VR44O60RAS1TL3" localSheetId="17" hidden="1">Filter #REF!</definedName>
    <definedName name="BEx1J2R34FNKG1VR44O60RAS1TL3" localSheetId="16" hidden="1">Filter [39]Data!$B$4:$C$4</definedName>
    <definedName name="BEx1J2R34FNKG1VR44O60RAS1TL3" hidden="1">Filter #REF!</definedName>
    <definedName name="BEx1LBYXNF9EVIEZLTZL7JX18UAH" localSheetId="5" hidden="1">Filter #REF!</definedName>
    <definedName name="BEx1LBYXNF9EVIEZLTZL7JX18UAH" localSheetId="12" hidden="1">Filter [39]Data!$B$9:$C$29</definedName>
    <definedName name="BEx1LBYXNF9EVIEZLTZL7JX18UAH" localSheetId="17" hidden="1">Filter #REF!</definedName>
    <definedName name="BEx1LBYXNF9EVIEZLTZL7JX18UAH" localSheetId="16" hidden="1">Filter [39]Data!$B$9:$C$29</definedName>
    <definedName name="BEx1LBYXNF9EVIEZLTZL7JX18UAH" hidden="1">Filter #REF!</definedName>
    <definedName name="BEx1NFN88XZUMLUIW3RFSQH8VJLE" localSheetId="5" hidden="1">Filter #REF!</definedName>
    <definedName name="BEx1NFN88XZUMLUIW3RFSQH8VJLE" localSheetId="12" hidden="1">Filter [39]Data!$B$4:$C$4</definedName>
    <definedName name="BEx1NFN88XZUMLUIW3RFSQH8VJLE" localSheetId="17" hidden="1">Filter #REF!</definedName>
    <definedName name="BEx1NFN88XZUMLUIW3RFSQH8VJLE" localSheetId="16" hidden="1">Filter [39]Data!$B$4:$C$4</definedName>
    <definedName name="BEx1NFN88XZUMLUIW3RFSQH8VJLE" hidden="1">Filter #REF!</definedName>
    <definedName name="BEx1OYXTZDKHOG5I7EDYF1SEIVY5" localSheetId="5" hidden="1">Filter #REF!</definedName>
    <definedName name="BEx1OYXTZDKHOG5I7EDYF1SEIVY5" localSheetId="12" hidden="1">Filter [39]Data!$E$5:$E$5</definedName>
    <definedName name="BEx1OYXTZDKHOG5I7EDYF1SEIVY5" localSheetId="17" hidden="1">Filter #REF!</definedName>
    <definedName name="BEx1OYXTZDKHOG5I7EDYF1SEIVY5" localSheetId="16" hidden="1">Filter [39]Data!$E$5:$E$5</definedName>
    <definedName name="BEx1OYXTZDKHOG5I7EDYF1SEIVY5" hidden="1">Filter #REF!</definedName>
    <definedName name="BEx1Q939KXXAUTXDEIBD22PXC36A" localSheetId="5" hidden="1">Filter #REF!</definedName>
    <definedName name="BEx1Q939KXXAUTXDEIBD22PXC36A" localSheetId="12" hidden="1">Filter [39]Data!$B$5:$C$5</definedName>
    <definedName name="BEx1Q939KXXAUTXDEIBD22PXC36A" localSheetId="17" hidden="1">Filter #REF!</definedName>
    <definedName name="BEx1Q939KXXAUTXDEIBD22PXC36A" localSheetId="16" hidden="1">Filter [39]Data!$B$5:$C$5</definedName>
    <definedName name="BEx1Q939KXXAUTXDEIBD22PXC36A" hidden="1">Filter #REF!</definedName>
    <definedName name="BEx1T2JH8V19HOWDR2AOS6TZJPTC" localSheetId="5" hidden="1">Filter #REF!</definedName>
    <definedName name="BEx1T2JH8V19HOWDR2AOS6TZJPTC" localSheetId="12" hidden="1">Filter [39]Data!$E$5</definedName>
    <definedName name="BEx1T2JH8V19HOWDR2AOS6TZJPTC" localSheetId="17" hidden="1">Filter #REF!</definedName>
    <definedName name="BEx1T2JH8V19HOWDR2AOS6TZJPTC" localSheetId="16" hidden="1">Filter [39]Data!$E$5</definedName>
    <definedName name="BEx1T2JH8V19HOWDR2AOS6TZJPTC" hidden="1">Filter #REF!</definedName>
    <definedName name="BEx1TH2QPLTVLBN94IIAVQI0FL2Z" localSheetId="5" hidden="1">Filter #REF!</definedName>
    <definedName name="BEx1TH2QPLTVLBN94IIAVQI0FL2Z" localSheetId="12" hidden="1">Filter [39]Data!$B$5:$C$5</definedName>
    <definedName name="BEx1TH2QPLTVLBN94IIAVQI0FL2Z" localSheetId="17" hidden="1">Filter #REF!</definedName>
    <definedName name="BEx1TH2QPLTVLBN94IIAVQI0FL2Z" localSheetId="16" hidden="1">Filter [39]Data!$B$5:$C$5</definedName>
    <definedName name="BEx1TH2QPLTVLBN94IIAVQI0FL2Z" hidden="1">Filter #REF!</definedName>
    <definedName name="BEx1XPBP52DL4ZJ69FYPOXY9YERL" localSheetId="5" hidden="1">Filter #REF!</definedName>
    <definedName name="BEx1XPBP52DL4ZJ69FYPOXY9YERL" localSheetId="12" hidden="1">Filter [39]Data!$B$9:$C$28</definedName>
    <definedName name="BEx1XPBP52DL4ZJ69FYPOXY9YERL" localSheetId="17" hidden="1">Filter #REF!</definedName>
    <definedName name="BEx1XPBP52DL4ZJ69FYPOXY9YERL" localSheetId="16" hidden="1">Filter [39]Data!$B$9:$C$28</definedName>
    <definedName name="BEx1XPBP52DL4ZJ69FYPOXY9YERL" hidden="1">Filter #REF!</definedName>
    <definedName name="BEx3GBQME2WQGJDWVSH68Z1YAXYZ" localSheetId="5" hidden="1">Filter #REF!</definedName>
    <definedName name="BEx3GBQME2WQGJDWVSH68Z1YAXYZ" localSheetId="12" hidden="1">Filter [39]Data!$E$5:$E$5</definedName>
    <definedName name="BEx3GBQME2WQGJDWVSH68Z1YAXYZ" localSheetId="17" hidden="1">Filter #REF!</definedName>
    <definedName name="BEx3GBQME2WQGJDWVSH68Z1YAXYZ" localSheetId="16" hidden="1">Filter [39]Data!$E$5:$E$5</definedName>
    <definedName name="BEx3GBQME2WQGJDWVSH68Z1YAXYZ" hidden="1">Filter #REF!</definedName>
    <definedName name="BEx3IS03VP4OEB35PXNFWKF8S8ZG" localSheetId="5" hidden="1">Filter #REF!</definedName>
    <definedName name="BEx3IS03VP4OEB35PXNFWKF8S8ZG" localSheetId="12" hidden="1">Filter [39]Data!$E$5</definedName>
    <definedName name="BEx3IS03VP4OEB35PXNFWKF8S8ZG" localSheetId="17" hidden="1">Filter #REF!</definedName>
    <definedName name="BEx3IS03VP4OEB35PXNFWKF8S8ZG" localSheetId="16" hidden="1">Filter [39]Data!$E$5</definedName>
    <definedName name="BEx3IS03VP4OEB35PXNFWKF8S8ZG" hidden="1">Filter #REF!</definedName>
    <definedName name="BEx3KYO4H6G0V9EW8YQJF295BJGF" localSheetId="5" hidden="1">Filter #REF!</definedName>
    <definedName name="BEx3KYO4H6G0V9EW8YQJF295BJGF" localSheetId="12" hidden="1">Filter [39]Data!$B$4:$C$4</definedName>
    <definedName name="BEx3KYO4H6G0V9EW8YQJF295BJGF" localSheetId="17" hidden="1">Filter #REF!</definedName>
    <definedName name="BEx3KYO4H6G0V9EW8YQJF295BJGF" localSheetId="16" hidden="1">Filter [39]Data!$B$4:$C$4</definedName>
    <definedName name="BEx3KYO4H6G0V9EW8YQJF295BJGF" hidden="1">Filter #REF!</definedName>
    <definedName name="BEx3LQ3BFOCELDPOGVEEHGDVXLZL" localSheetId="5" hidden="1">Filter #REF!</definedName>
    <definedName name="BEx3LQ3BFOCELDPOGVEEHGDVXLZL" localSheetId="12" hidden="1">Filter [39]Data!$E$5</definedName>
    <definedName name="BEx3LQ3BFOCELDPOGVEEHGDVXLZL" localSheetId="17" hidden="1">Filter #REF!</definedName>
    <definedName name="BEx3LQ3BFOCELDPOGVEEHGDVXLZL" localSheetId="16" hidden="1">Filter [39]Data!$E$5</definedName>
    <definedName name="BEx3LQ3BFOCELDPOGVEEHGDVXLZL" hidden="1">Filter #REF!</definedName>
    <definedName name="BEx3N0UHRP48GH58PDLUOHKQNK8H" localSheetId="5" hidden="1">Filter #REF!</definedName>
    <definedName name="BEx3N0UHRP48GH58PDLUOHKQNK8H" localSheetId="12" hidden="1">Filter [39]Data!$E$5:$E$5</definedName>
    <definedName name="BEx3N0UHRP48GH58PDLUOHKQNK8H" localSheetId="17" hidden="1">Filter #REF!</definedName>
    <definedName name="BEx3N0UHRP48GH58PDLUOHKQNK8H" localSheetId="16" hidden="1">Filter [39]Data!$E$5:$E$5</definedName>
    <definedName name="BEx3N0UHRP48GH58PDLUOHKQNK8H" hidden="1">Filter #REF!</definedName>
    <definedName name="BEx3O85IKWARA6NCJOLRBRJFMEWW" localSheetId="5" hidden="1">#REF!</definedName>
    <definedName name="BEx3O85IKWARA6NCJOLRBRJFMEWW" localSheetId="12" hidden="1">[40]Table!#REF!</definedName>
    <definedName name="BEx3O85IKWARA6NCJOLRBRJFMEWW" localSheetId="17" hidden="1">#REF!</definedName>
    <definedName name="BEx3O85IKWARA6NCJOLRBRJFMEWW" localSheetId="16" hidden="1">[40]Table!#REF!</definedName>
    <definedName name="BEx3O85IKWARA6NCJOLRBRJFMEWW" hidden="1">#REF!</definedName>
    <definedName name="BEx3QCKW26HEEUTSYQGQ8B6SXIK7" localSheetId="5" hidden="1">Filter #REF!</definedName>
    <definedName name="BEx3QCKW26HEEUTSYQGQ8B6SXIK7" localSheetId="12" hidden="1">Filter [39]Data!$B$4:$C$4</definedName>
    <definedName name="BEx3QCKW26HEEUTSYQGQ8B6SXIK7" localSheetId="17" hidden="1">Filter #REF!</definedName>
    <definedName name="BEx3QCKW26HEEUTSYQGQ8B6SXIK7" localSheetId="16" hidden="1">Filter [39]Data!$B$4:$C$4</definedName>
    <definedName name="BEx3QCKW26HEEUTSYQGQ8B6SXIK7" hidden="1">Filter #REF!</definedName>
    <definedName name="BEx3UFFHAMM5PRT7UWXBAJFW6FLY" localSheetId="5" hidden="1">Filter #REF!</definedName>
    <definedName name="BEx3UFFHAMM5PRT7UWXBAJFW6FLY" localSheetId="12" hidden="1">Filter [39]Data!$E$5</definedName>
    <definedName name="BEx3UFFHAMM5PRT7UWXBAJFW6FLY" localSheetId="17" hidden="1">Filter #REF!</definedName>
    <definedName name="BEx3UFFHAMM5PRT7UWXBAJFW6FLY" localSheetId="16" hidden="1">Filter [39]Data!$E$5</definedName>
    <definedName name="BEx3UFFHAMM5PRT7UWXBAJFW6FLY" hidden="1">Filter #REF!</definedName>
    <definedName name="BEx5BUU5KWPL2LPYR6V1TZFJJO8U" localSheetId="5" hidden="1">Filter #REF!</definedName>
    <definedName name="BEx5BUU5KWPL2LPYR6V1TZFJJO8U" localSheetId="12" hidden="1">Filter [39]Data!$B$5:$C$5</definedName>
    <definedName name="BEx5BUU5KWPL2LPYR6V1TZFJJO8U" localSheetId="17" hidden="1">Filter #REF!</definedName>
    <definedName name="BEx5BUU5KWPL2LPYR6V1TZFJJO8U" localSheetId="16" hidden="1">Filter [39]Data!$B$5:$C$5</definedName>
    <definedName name="BEx5BUU5KWPL2LPYR6V1TZFJJO8U" hidden="1">Filter #REF!</definedName>
    <definedName name="BEx5IDCN846XAK3Q8UOQ32ZSIE64" localSheetId="5" hidden="1">Filter #REF!</definedName>
    <definedName name="BEx5IDCN846XAK3Q8UOQ32ZSIE64" localSheetId="12" hidden="1">Filter [39]Data!$B$4:$C$4</definedName>
    <definedName name="BEx5IDCN846XAK3Q8UOQ32ZSIE64" localSheetId="17" hidden="1">Filter #REF!</definedName>
    <definedName name="BEx5IDCN846XAK3Q8UOQ32ZSIE64" localSheetId="16" hidden="1">Filter [39]Data!$B$4:$C$4</definedName>
    <definedName name="BEx5IDCN846XAK3Q8UOQ32ZSIE64" hidden="1">Filter #REF!</definedName>
    <definedName name="BEx5MLQZM68YQSKARVWTTPINFQ2C" localSheetId="5" hidden="1">#REF!</definedName>
    <definedName name="BEx5MLQZM68YQSKARVWTTPINFQ2C" localSheetId="12" hidden="1">[40]Table!#REF!</definedName>
    <definedName name="BEx5MLQZM68YQSKARVWTTPINFQ2C" localSheetId="17" hidden="1">#REF!</definedName>
    <definedName name="BEx5MLQZM68YQSKARVWTTPINFQ2C" localSheetId="16" hidden="1">[40]Table!#REF!</definedName>
    <definedName name="BEx5MLQZM68YQSKARVWTTPINFQ2C" hidden="1">#REF!</definedName>
    <definedName name="BEx5NSWNA0A3G79S09X113BQQX7Y" localSheetId="5" hidden="1">Filter #REF!</definedName>
    <definedName name="BEx5NSWNA0A3G79S09X113BQQX7Y" localSheetId="12" hidden="1">Filter [39]Data!$E$5:$E$5</definedName>
    <definedName name="BEx5NSWNA0A3G79S09X113BQQX7Y" localSheetId="17" hidden="1">Filter #REF!</definedName>
    <definedName name="BEx5NSWNA0A3G79S09X113BQQX7Y" localSheetId="16" hidden="1">Filter [39]Data!$E$5:$E$5</definedName>
    <definedName name="BEx5NSWNA0A3G79S09X113BQQX7Y" hidden="1">Filter #REF!</definedName>
    <definedName name="BEx75QLECYXJMEM9UXHSZOA9GEXZ" localSheetId="5" hidden="1">Filter #REF!</definedName>
    <definedName name="BEx75QLECYXJMEM9UXHSZOA9GEXZ" localSheetId="12" hidden="1">Filter [39]Data!$B$9:$C$17</definedName>
    <definedName name="BEx75QLECYXJMEM9UXHSZOA9GEXZ" localSheetId="17" hidden="1">Filter #REF!</definedName>
    <definedName name="BEx75QLECYXJMEM9UXHSZOA9GEXZ" localSheetId="16" hidden="1">Filter [39]Data!$B$9:$C$17</definedName>
    <definedName name="BEx75QLECYXJMEM9UXHSZOA9GEXZ" hidden="1">Filter #REF!</definedName>
    <definedName name="BEx7AQV2XI98QJNEU796WRX59VFA" localSheetId="5" hidden="1">Filter #REF!</definedName>
    <definedName name="BEx7AQV2XI98QJNEU796WRX59VFA" localSheetId="12" hidden="1">Filter [39]Data!$B$9:$C$27</definedName>
    <definedName name="BEx7AQV2XI98QJNEU796WRX59VFA" localSheetId="17" hidden="1">Filter #REF!</definedName>
    <definedName name="BEx7AQV2XI98QJNEU796WRX59VFA" localSheetId="16" hidden="1">Filter [39]Data!$B$9:$C$27</definedName>
    <definedName name="BEx7AQV2XI98QJNEU796WRX59VFA" hidden="1">Filter #REF!</definedName>
    <definedName name="BEx91X7YENAYTI8GL4RHMRPT6EKW" localSheetId="5" hidden="1">Filter #REF!</definedName>
    <definedName name="BEx91X7YENAYTI8GL4RHMRPT6EKW" localSheetId="12" hidden="1">Filter [39]Data!$B$4:$C$4</definedName>
    <definedName name="BEx91X7YENAYTI8GL4RHMRPT6EKW" localSheetId="17" hidden="1">Filter #REF!</definedName>
    <definedName name="BEx91X7YENAYTI8GL4RHMRPT6EKW" localSheetId="16" hidden="1">Filter [39]Data!$B$4:$C$4</definedName>
    <definedName name="BEx91X7YENAYTI8GL4RHMRPT6EKW" hidden="1">Filter #REF!</definedName>
    <definedName name="BEx95SFJOH4AKDJZ6GPHIVQ0GQ39" localSheetId="5" hidden="1">Filter #REF!</definedName>
    <definedName name="BEx95SFJOH4AKDJZ6GPHIVQ0GQ39" localSheetId="12" hidden="1">Filter [39]Data!$B$5:$C$5</definedName>
    <definedName name="BEx95SFJOH4AKDJZ6GPHIVQ0GQ39" localSheetId="17" hidden="1">Filter #REF!</definedName>
    <definedName name="BEx95SFJOH4AKDJZ6GPHIVQ0GQ39" localSheetId="16" hidden="1">Filter [39]Data!$B$5:$C$5</definedName>
    <definedName name="BEx95SFJOH4AKDJZ6GPHIVQ0GQ39" hidden="1">Filter #REF!</definedName>
    <definedName name="BEx9ENGIE4MPQFJZX9QLTISA3DFQ" localSheetId="5" hidden="1">Filter #REF!</definedName>
    <definedName name="BEx9ENGIE4MPQFJZX9QLTISA3DFQ" localSheetId="12" hidden="1">Filter [39]Data!$B$5:$C$5</definedName>
    <definedName name="BEx9ENGIE4MPQFJZX9QLTISA3DFQ" localSheetId="17" hidden="1">Filter #REF!</definedName>
    <definedName name="BEx9ENGIE4MPQFJZX9QLTISA3DFQ" localSheetId="16" hidden="1">Filter [39]Data!$B$5:$C$5</definedName>
    <definedName name="BEx9ENGIE4MPQFJZX9QLTISA3DFQ" hidden="1">Filter #REF!</definedName>
    <definedName name="BEx9FKVIFYT1KMWV3P4AO6MAK0AI" localSheetId="5" hidden="1">Filter #REF!</definedName>
    <definedName name="BEx9FKVIFYT1KMWV3P4AO6MAK0AI" localSheetId="12" hidden="1">Filter [39]Data!$B$5:$C$5</definedName>
    <definedName name="BEx9FKVIFYT1KMWV3P4AO6MAK0AI" localSheetId="17" hidden="1">Filter #REF!</definedName>
    <definedName name="BEx9FKVIFYT1KMWV3P4AO6MAK0AI" localSheetId="16" hidden="1">Filter [39]Data!$B$5:$C$5</definedName>
    <definedName name="BEx9FKVIFYT1KMWV3P4AO6MAK0AI" hidden="1">Filter #REF!</definedName>
    <definedName name="BEx9HT1NMXS0DMZVZD4EGH4EYIJ7" localSheetId="5" hidden="1">Filter #REF!</definedName>
    <definedName name="BEx9HT1NMXS0DMZVZD4EGH4EYIJ7" localSheetId="12" hidden="1">Filter [39]Data!$B$8:$C$26</definedName>
    <definedName name="BEx9HT1NMXS0DMZVZD4EGH4EYIJ7" localSheetId="17" hidden="1">Filter #REF!</definedName>
    <definedName name="BEx9HT1NMXS0DMZVZD4EGH4EYIJ7" localSheetId="16" hidden="1">Filter [39]Data!$B$8:$C$26</definedName>
    <definedName name="BEx9HT1NMXS0DMZVZD4EGH4EYIJ7" hidden="1">Filter #REF!</definedName>
    <definedName name="BEx9IXNK8QWW0IFTFLUVI38XAFXZ" localSheetId="5" hidden="1">Filter #REF!</definedName>
    <definedName name="BEx9IXNK8QWW0IFTFLUVI38XAFXZ" localSheetId="12" hidden="1">Filter [39]Data!$B$9:$C$29</definedName>
    <definedName name="BEx9IXNK8QWW0IFTFLUVI38XAFXZ" localSheetId="17" hidden="1">Filter #REF!</definedName>
    <definedName name="BEx9IXNK8QWW0IFTFLUVI38XAFXZ" localSheetId="16" hidden="1">Filter [39]Data!$B$9:$C$29</definedName>
    <definedName name="BEx9IXNK8QWW0IFTFLUVI38XAFXZ" hidden="1">Filter #REF!</definedName>
    <definedName name="BEx9J2QZRAMDASJQXHFZ9LLA2DX5" localSheetId="5" hidden="1">Filter #REF!</definedName>
    <definedName name="BEx9J2QZRAMDASJQXHFZ9LLA2DX5" localSheetId="12" hidden="1">Filter [39]Data!$B$4:$C$4</definedName>
    <definedName name="BEx9J2QZRAMDASJQXHFZ9LLA2DX5" localSheetId="17" hidden="1">Filter #REF!</definedName>
    <definedName name="BEx9J2QZRAMDASJQXHFZ9LLA2DX5" localSheetId="16" hidden="1">Filter [39]Data!$B$4:$C$4</definedName>
    <definedName name="BEx9J2QZRAMDASJQXHFZ9LLA2DX5" hidden="1">Filter #REF!</definedName>
    <definedName name="BExAZBG9R2ZY49HRMIPB6N9UZPZI" localSheetId="5" hidden="1">Filter #REF!</definedName>
    <definedName name="BExAZBG9R2ZY49HRMIPB6N9UZPZI" localSheetId="12" hidden="1">Filter [39]Data!$E$5</definedName>
    <definedName name="BExAZBG9R2ZY49HRMIPB6N9UZPZI" localSheetId="17" hidden="1">Filter #REF!</definedName>
    <definedName name="BExAZBG9R2ZY49HRMIPB6N9UZPZI" localSheetId="16" hidden="1">Filter [39]Data!$E$5</definedName>
    <definedName name="BExAZBG9R2ZY49HRMIPB6N9UZPZI" hidden="1">Filter #REF!</definedName>
    <definedName name="BExB0MCS0IK8G6W4UCTDCYIU0O94" localSheetId="5" hidden="1">Filter #REF!</definedName>
    <definedName name="BExB0MCS0IK8G6W4UCTDCYIU0O94" localSheetId="12" hidden="1">Filter [39]Data!$B$4:$C$4</definedName>
    <definedName name="BExB0MCS0IK8G6W4UCTDCYIU0O94" localSheetId="17" hidden="1">Filter #REF!</definedName>
    <definedName name="BExB0MCS0IK8G6W4UCTDCYIU0O94" localSheetId="16" hidden="1">Filter [39]Data!$B$4:$C$4</definedName>
    <definedName name="BExB0MCS0IK8G6W4UCTDCYIU0O94" hidden="1">Filter #REF!</definedName>
    <definedName name="BExB1EIZCQEFOAC3L115TCA6T8VY" localSheetId="5" hidden="1">Filter #REF!</definedName>
    <definedName name="BExB1EIZCQEFOAC3L115TCA6T8VY" localSheetId="12" hidden="1">Filter [39]Data!$B$4:$C$4</definedName>
    <definedName name="BExB1EIZCQEFOAC3L115TCA6T8VY" localSheetId="17" hidden="1">Filter #REF!</definedName>
    <definedName name="BExB1EIZCQEFOAC3L115TCA6T8VY" localSheetId="16" hidden="1">Filter [39]Data!$B$4:$C$4</definedName>
    <definedName name="BExB1EIZCQEFOAC3L115TCA6T8VY" hidden="1">Filter #REF!</definedName>
    <definedName name="BExB94CH04E5X6XQ4XNL0AZ6LBR1" localSheetId="5" hidden="1">Filter #REF!</definedName>
    <definedName name="BExB94CH04E5X6XQ4XNL0AZ6LBR1" localSheetId="12" hidden="1">Filter [39]Data!$B$4:$C$4</definedName>
    <definedName name="BExB94CH04E5X6XQ4XNL0AZ6LBR1" localSheetId="17" hidden="1">Filter #REF!</definedName>
    <definedName name="BExB94CH04E5X6XQ4XNL0AZ6LBR1" localSheetId="16" hidden="1">Filter [39]Data!$B$4:$C$4</definedName>
    <definedName name="BExB94CH04E5X6XQ4XNL0AZ6LBR1" hidden="1">Filter #REF!</definedName>
    <definedName name="BExBE162KY1C6BKWW2MRW29NAQNW" localSheetId="5" hidden="1">Filter #REF!</definedName>
    <definedName name="BExBE162KY1C6BKWW2MRW29NAQNW" localSheetId="12" hidden="1">Filter [39]Data!$B$9:$C$25</definedName>
    <definedName name="BExBE162KY1C6BKWW2MRW29NAQNW" localSheetId="17" hidden="1">Filter #REF!</definedName>
    <definedName name="BExBE162KY1C6BKWW2MRW29NAQNW" localSheetId="16" hidden="1">Filter [39]Data!$B$9:$C$25</definedName>
    <definedName name="BExBE162KY1C6BKWW2MRW29NAQNW" hidden="1">Filter #REF!</definedName>
    <definedName name="BExD2HDFAYYTMRCBENAHLSAI3708" localSheetId="5" hidden="1">Filter #REF!</definedName>
    <definedName name="BExD2HDFAYYTMRCBENAHLSAI3708" localSheetId="12" hidden="1">Filter [39]Data!$B$5:$C$5</definedName>
    <definedName name="BExD2HDFAYYTMRCBENAHLSAI3708" localSheetId="17" hidden="1">Filter #REF!</definedName>
    <definedName name="BExD2HDFAYYTMRCBENAHLSAI3708" localSheetId="16" hidden="1">Filter [39]Data!$B$5:$C$5</definedName>
    <definedName name="BExD2HDFAYYTMRCBENAHLSAI3708" hidden="1">Filter #REF!</definedName>
    <definedName name="BExD3FDZRCCB55BD2JP536VZ8FNE" localSheetId="5" hidden="1">Filter #REF!</definedName>
    <definedName name="BExD3FDZRCCB55BD2JP536VZ8FNE" localSheetId="12" hidden="1">Filter [39]Data!$B$5:$C$5</definedName>
    <definedName name="BExD3FDZRCCB55BD2JP536VZ8FNE" localSheetId="17" hidden="1">Filter #REF!</definedName>
    <definedName name="BExD3FDZRCCB55BD2JP536VZ8FNE" localSheetId="16" hidden="1">Filter [39]Data!$B$5:$C$5</definedName>
    <definedName name="BExD3FDZRCCB55BD2JP536VZ8FNE" hidden="1">Filter #REF!</definedName>
    <definedName name="BExD6RPY0KH5EVHKF5UBY2SLFRZS" localSheetId="5" hidden="1">Filter #REF!</definedName>
    <definedName name="BExD6RPY0KH5EVHKF5UBY2SLFRZS" localSheetId="12" hidden="1">Filter [39]Data!$B$4:$C$4</definedName>
    <definedName name="BExD6RPY0KH5EVHKF5UBY2SLFRZS" localSheetId="17" hidden="1">Filter #REF!</definedName>
    <definedName name="BExD6RPY0KH5EVHKF5UBY2SLFRZS" localSheetId="16" hidden="1">Filter [39]Data!$B$4:$C$4</definedName>
    <definedName name="BExD6RPY0KH5EVHKF5UBY2SLFRZS" hidden="1">Filter #REF!</definedName>
    <definedName name="BExEP3HPUNV34ITI8BYXTS6DNUSE" localSheetId="5" hidden="1">Filter #REF!</definedName>
    <definedName name="BExEP3HPUNV34ITI8BYXTS6DNUSE" localSheetId="12" hidden="1">Filter [39]Data!$B$5:$C$5</definedName>
    <definedName name="BExEP3HPUNV34ITI8BYXTS6DNUSE" localSheetId="17" hidden="1">Filter #REF!</definedName>
    <definedName name="BExEP3HPUNV34ITI8BYXTS6DNUSE" localSheetId="16" hidden="1">Filter [39]Data!$B$5:$C$5</definedName>
    <definedName name="BExEP3HPUNV34ITI8BYXTS6DNUSE" hidden="1">Filter #REF!</definedName>
    <definedName name="BExERWCEBKQRYWRQLYJ4UCMMKTHG" localSheetId="5" hidden="1">#REF!</definedName>
    <definedName name="BExERWCEBKQRYWRQLYJ4UCMMKTHG" localSheetId="12" hidden="1">[40]Table!#REF!</definedName>
    <definedName name="BExERWCEBKQRYWRQLYJ4UCMMKTHG" localSheetId="17" hidden="1">#REF!</definedName>
    <definedName name="BExERWCEBKQRYWRQLYJ4UCMMKTHG" localSheetId="16" hidden="1">[40]Table!#REF!</definedName>
    <definedName name="BExERWCEBKQRYWRQLYJ4UCMMKTHG" hidden="1">#REF!</definedName>
    <definedName name="BExEWITMOJ5CGP607CUDRA1C3FDZ" localSheetId="5" hidden="1">Filter #REF!</definedName>
    <definedName name="BExEWITMOJ5CGP607CUDRA1C3FDZ" localSheetId="12" hidden="1">Filter [39]Data!$E$5</definedName>
    <definedName name="BExEWITMOJ5CGP607CUDRA1C3FDZ" localSheetId="17" hidden="1">Filter #REF!</definedName>
    <definedName name="BExEWITMOJ5CGP607CUDRA1C3FDZ" localSheetId="16" hidden="1">Filter [39]Data!$E$5</definedName>
    <definedName name="BExEWITMOJ5CGP607CUDRA1C3FDZ" hidden="1">Filter #REF!</definedName>
    <definedName name="BExEZ8Z4EIQDHJGJGE2Z429Z4CN6" localSheetId="5" hidden="1">Filter #REF!</definedName>
    <definedName name="BExEZ8Z4EIQDHJGJGE2Z429Z4CN6" localSheetId="12" hidden="1">Filter [39]Data!$B$9:$C$17</definedName>
    <definedName name="BExEZ8Z4EIQDHJGJGE2Z429Z4CN6" localSheetId="17" hidden="1">Filter #REF!</definedName>
    <definedName name="BExEZ8Z4EIQDHJGJGE2Z429Z4CN6" localSheetId="16" hidden="1">Filter [39]Data!$B$9:$C$17</definedName>
    <definedName name="BExEZ8Z4EIQDHJGJGE2Z429Z4CN6" hidden="1">Filter #REF!</definedName>
    <definedName name="BExF0M9YOXGO0MFNWRN7SISZTE6Z" localSheetId="5" hidden="1">Filter #REF!</definedName>
    <definedName name="BExF0M9YOXGO0MFNWRN7SISZTE6Z" localSheetId="12" hidden="1">Filter [39]Data!$B$9:$C$27</definedName>
    <definedName name="BExF0M9YOXGO0MFNWRN7SISZTE6Z" localSheetId="17" hidden="1">Filter #REF!</definedName>
    <definedName name="BExF0M9YOXGO0MFNWRN7SISZTE6Z" localSheetId="16" hidden="1">Filter [39]Data!$B$9:$C$27</definedName>
    <definedName name="BExF0M9YOXGO0MFNWRN7SISZTE6Z" hidden="1">Filter #REF!</definedName>
    <definedName name="BExF1J8T6VOPPOJEM6Q8M7EF0XIA" localSheetId="5" hidden="1">Filter #REF!</definedName>
    <definedName name="BExF1J8T6VOPPOJEM6Q8M7EF0XIA" localSheetId="12" hidden="1">Filter [39]Data!$B$4:$C$4</definedName>
    <definedName name="BExF1J8T6VOPPOJEM6Q8M7EF0XIA" localSheetId="17" hidden="1">Filter #REF!</definedName>
    <definedName name="BExF1J8T6VOPPOJEM6Q8M7EF0XIA" localSheetId="16" hidden="1">Filter [39]Data!$B$4:$C$4</definedName>
    <definedName name="BExF1J8T6VOPPOJEM6Q8M7EF0XIA" hidden="1">Filter #REF!</definedName>
    <definedName name="BExF8YFFEX2G3EGIJD9B9IUXRLT0" localSheetId="5" hidden="1">Filter #REF!</definedName>
    <definedName name="BExF8YFFEX2G3EGIJD9B9IUXRLT0" localSheetId="12" hidden="1">Filter [39]Data!$B$5:$C$5</definedName>
    <definedName name="BExF8YFFEX2G3EGIJD9B9IUXRLT0" localSheetId="17" hidden="1">Filter #REF!</definedName>
    <definedName name="BExF8YFFEX2G3EGIJD9B9IUXRLT0" localSheetId="16" hidden="1">Filter [39]Data!$B$5:$C$5</definedName>
    <definedName name="BExF8YFFEX2G3EGIJD9B9IUXRLT0" hidden="1">Filter #REF!</definedName>
    <definedName name="BExGOGWFPTQZVZQRCKPD2T3YVFXS" localSheetId="5" hidden="1">Filter #REF!</definedName>
    <definedName name="BExGOGWFPTQZVZQRCKPD2T3YVFXS" localSheetId="12" hidden="1">Filter [39]Data!$B$4:$C$4</definedName>
    <definedName name="BExGOGWFPTQZVZQRCKPD2T3YVFXS" localSheetId="17" hidden="1">Filter #REF!</definedName>
    <definedName name="BExGOGWFPTQZVZQRCKPD2T3YVFXS" localSheetId="16" hidden="1">Filter [39]Data!$B$4:$C$4</definedName>
    <definedName name="BExGOGWFPTQZVZQRCKPD2T3YVFXS" hidden="1">Filter #REF!</definedName>
    <definedName name="BExGR1YL2CR8CNUYTZNGNE37FIVM" localSheetId="5" hidden="1">Filter #REF!</definedName>
    <definedName name="BExGR1YL2CR8CNUYTZNGNE37FIVM" localSheetId="12" hidden="1">Filter [39]Data!$B$4:$C$4</definedName>
    <definedName name="BExGR1YL2CR8CNUYTZNGNE37FIVM" localSheetId="17" hidden="1">Filter #REF!</definedName>
    <definedName name="BExGR1YL2CR8CNUYTZNGNE37FIVM" localSheetId="16" hidden="1">Filter [39]Data!$B$4:$C$4</definedName>
    <definedName name="BExGR1YL2CR8CNUYTZNGNE37FIVM" hidden="1">Filter #REF!</definedName>
    <definedName name="BExGVBK0MSVG1711WDJ4CRYZOM0V" localSheetId="5" hidden="1">Filter #REF!</definedName>
    <definedName name="BExGVBK0MSVG1711WDJ4CRYZOM0V" localSheetId="12" hidden="1">Filter [39]Data!$B$4:$C$4</definedName>
    <definedName name="BExGVBK0MSVG1711WDJ4CRYZOM0V" localSheetId="17" hidden="1">Filter #REF!</definedName>
    <definedName name="BExGVBK0MSVG1711WDJ4CRYZOM0V" localSheetId="16" hidden="1">Filter [39]Data!$B$4:$C$4</definedName>
    <definedName name="BExGVBK0MSVG1711WDJ4CRYZOM0V" hidden="1">Filter #REF!</definedName>
    <definedName name="BExGW3Q9FPZB6GL7U728VU1IG18Q" localSheetId="5" hidden="1">Filter #REF!</definedName>
    <definedName name="BExGW3Q9FPZB6GL7U728VU1IG18Q" localSheetId="12" hidden="1">Filter [39]Data!$B$9:$C$16</definedName>
    <definedName name="BExGW3Q9FPZB6GL7U728VU1IG18Q" localSheetId="17" hidden="1">Filter #REF!</definedName>
    <definedName name="BExGW3Q9FPZB6GL7U728VU1IG18Q" localSheetId="16" hidden="1">Filter [39]Data!$B$9:$C$16</definedName>
    <definedName name="BExGW3Q9FPZB6GL7U728VU1IG18Q" hidden="1">Filter #REF!</definedName>
    <definedName name="BExIHV4IXSNXOP8YNECPFNAH10AS" localSheetId="5" hidden="1">Filter #REF!</definedName>
    <definedName name="BExIHV4IXSNXOP8YNECPFNAH10AS" localSheetId="12" hidden="1">Filter [39]Data!$E$5:$E$5</definedName>
    <definedName name="BExIHV4IXSNXOP8YNECPFNAH10AS" localSheetId="17" hidden="1">Filter #REF!</definedName>
    <definedName name="BExIHV4IXSNXOP8YNECPFNAH10AS" localSheetId="16" hidden="1">Filter [39]Data!$E$5:$E$5</definedName>
    <definedName name="BExIHV4IXSNXOP8YNECPFNAH10AS" hidden="1">Filter #REF!</definedName>
    <definedName name="BExIKCL7QQHY6PPMJH71TLO8L44Q" localSheetId="5" hidden="1">Filter #REF!</definedName>
    <definedName name="BExIKCL7QQHY6PPMJH71TLO8L44Q" localSheetId="12" hidden="1">Filter [39]Data!$E$5:$E$5</definedName>
    <definedName name="BExIKCL7QQHY6PPMJH71TLO8L44Q" localSheetId="17" hidden="1">Filter #REF!</definedName>
    <definedName name="BExIKCL7QQHY6PPMJH71TLO8L44Q" localSheetId="16" hidden="1">Filter [39]Data!$E$5:$E$5</definedName>
    <definedName name="BExIKCL7QQHY6PPMJH71TLO8L44Q" hidden="1">Filter #REF!</definedName>
    <definedName name="BExINI6A12O3NESZCDGKFK2762CD" localSheetId="5" hidden="1">Filter #REF!</definedName>
    <definedName name="BExINI6A12O3NESZCDGKFK2762CD" localSheetId="12" hidden="1">Filter [39]Data!$B$4:$C$4</definedName>
    <definedName name="BExINI6A12O3NESZCDGKFK2762CD" localSheetId="17" hidden="1">Filter #REF!</definedName>
    <definedName name="BExINI6A12O3NESZCDGKFK2762CD" localSheetId="16" hidden="1">Filter [39]Data!$B$4:$C$4</definedName>
    <definedName name="BExINI6A12O3NESZCDGKFK2762CD" hidden="1">Filter #REF!</definedName>
    <definedName name="BExIP5D5VV1WHVZ42CBO0DTLK8D7" localSheetId="5" hidden="1">Filter #REF!</definedName>
    <definedName name="BExIP5D5VV1WHVZ42CBO0DTLK8D7" localSheetId="12" hidden="1">Filter [39]Data!$B$5:$C$5</definedName>
    <definedName name="BExIP5D5VV1WHVZ42CBO0DTLK8D7" localSheetId="17" hidden="1">Filter #REF!</definedName>
    <definedName name="BExIP5D5VV1WHVZ42CBO0DTLK8D7" localSheetId="16" hidden="1">Filter [39]Data!$B$5:$C$5</definedName>
    <definedName name="BExIP5D5VV1WHVZ42CBO0DTLK8D7" hidden="1">Filter #REF!</definedName>
    <definedName name="BExIQAPZ6UHY2HRUXXHLI6SNC967" localSheetId="5" hidden="1">Filter #REF!</definedName>
    <definedName name="BExIQAPZ6UHY2HRUXXHLI6SNC967" localSheetId="12" hidden="1">Filter [39]Data!$B$5:$C$5</definedName>
    <definedName name="BExIQAPZ6UHY2HRUXXHLI6SNC967" localSheetId="17" hidden="1">Filter #REF!</definedName>
    <definedName name="BExIQAPZ6UHY2HRUXXHLI6SNC967" localSheetId="16" hidden="1">Filter [39]Data!$B$5:$C$5</definedName>
    <definedName name="BExIQAPZ6UHY2HRUXXHLI6SNC967" hidden="1">Filter #REF!</definedName>
    <definedName name="BExIR0SO74HX38IAFM7P7GU59OCJ" localSheetId="5" hidden="1">Filter #REF!</definedName>
    <definedName name="BExIR0SO74HX38IAFM7P7GU59OCJ" localSheetId="12" hidden="1">Filter [39]Data!$B$9:$C$29</definedName>
    <definedName name="BExIR0SO74HX38IAFM7P7GU59OCJ" localSheetId="17" hidden="1">Filter #REF!</definedName>
    <definedName name="BExIR0SO74HX38IAFM7P7GU59OCJ" localSheetId="16" hidden="1">Filter [39]Data!$B$9:$C$29</definedName>
    <definedName name="BExIR0SO74HX38IAFM7P7GU59OCJ" hidden="1">Filter #REF!</definedName>
    <definedName name="BExITQNFTLCRM5Z1JQS804MJVW95" localSheetId="5" hidden="1">Filter #REF!</definedName>
    <definedName name="BExITQNFTLCRM5Z1JQS804MJVW95" localSheetId="12" hidden="1">Filter [39]Data!$B$5:$C$5</definedName>
    <definedName name="BExITQNFTLCRM5Z1JQS804MJVW95" localSheetId="17" hidden="1">Filter #REF!</definedName>
    <definedName name="BExITQNFTLCRM5Z1JQS804MJVW95" localSheetId="16" hidden="1">Filter [39]Data!$B$5:$C$5</definedName>
    <definedName name="BExITQNFTLCRM5Z1JQS804MJVW95" hidden="1">Filter #REF!</definedName>
    <definedName name="BExIUQGQ7635DTUE4R5P5G6S7FZT" localSheetId="5" hidden="1">Filter #REF!</definedName>
    <definedName name="BExIUQGQ7635DTUE4R5P5G6S7FZT" localSheetId="12" hidden="1">Filter [39]Data!$E$5:$E$5</definedName>
    <definedName name="BExIUQGQ7635DTUE4R5P5G6S7FZT" localSheetId="17" hidden="1">Filter #REF!</definedName>
    <definedName name="BExIUQGQ7635DTUE4R5P5G6S7FZT" localSheetId="16" hidden="1">Filter [39]Data!$E$5:$E$5</definedName>
    <definedName name="BExIUQGQ7635DTUE4R5P5G6S7FZT" hidden="1">Filter #REF!</definedName>
    <definedName name="BExIVFXO04VMY5NY29IF4905LHD7" localSheetId="5" hidden="1">Filter #REF!</definedName>
    <definedName name="BExIVFXO04VMY5NY29IF4905LHD7" localSheetId="12" hidden="1">Filter [39]Data!$B$4:$C$4</definedName>
    <definedName name="BExIVFXO04VMY5NY29IF4905LHD7" localSheetId="17" hidden="1">Filter #REF!</definedName>
    <definedName name="BExIVFXO04VMY5NY29IF4905LHD7" localSheetId="16" hidden="1">Filter [39]Data!$B$4:$C$4</definedName>
    <definedName name="BExIVFXO04VMY5NY29IF4905LHD7" hidden="1">Filter #REF!</definedName>
    <definedName name="BExKEDQLO7ZSHDV4CC5U2UN5NIWM" localSheetId="5" hidden="1">Filter #REF!</definedName>
    <definedName name="BExKEDQLO7ZSHDV4CC5U2UN5NIWM" localSheetId="12" hidden="1">Filter [39]Data!$B$9:$C$29</definedName>
    <definedName name="BExKEDQLO7ZSHDV4CC5U2UN5NIWM" localSheetId="17" hidden="1">Filter #REF!</definedName>
    <definedName name="BExKEDQLO7ZSHDV4CC5U2UN5NIWM" localSheetId="16" hidden="1">Filter [39]Data!$B$9:$C$29</definedName>
    <definedName name="BExKEDQLO7ZSHDV4CC5U2UN5NIWM" hidden="1">Filter #REF!</definedName>
    <definedName name="BExKNRSTEPD88M5SL7ELRI3NJASM" localSheetId="5" hidden="1">Filter #REF!</definedName>
    <definedName name="BExKNRSTEPD88M5SL7ELRI3NJASM" localSheetId="12" hidden="1">Filter [39]Data!$B$9:$C$29</definedName>
    <definedName name="BExKNRSTEPD88M5SL7ELRI3NJASM" localSheetId="17" hidden="1">Filter #REF!</definedName>
    <definedName name="BExKNRSTEPD88M5SL7ELRI3NJASM" localSheetId="16" hidden="1">Filter [39]Data!$B$9:$C$29</definedName>
    <definedName name="BExKNRSTEPD88M5SL7ELRI3NJASM" hidden="1">Filter #REF!</definedName>
    <definedName name="BExKRUCTZZ36CWRRP61R0427PDLE" localSheetId="5" hidden="1">Filter #REF!</definedName>
    <definedName name="BExKRUCTZZ36CWRRP61R0427PDLE" localSheetId="12" hidden="1">Filter [39]Data!$B$4:$C$4</definedName>
    <definedName name="BExKRUCTZZ36CWRRP61R0427PDLE" localSheetId="17" hidden="1">Filter #REF!</definedName>
    <definedName name="BExKRUCTZZ36CWRRP61R0427PDLE" localSheetId="16" hidden="1">Filter [39]Data!$B$4:$C$4</definedName>
    <definedName name="BExKRUCTZZ36CWRRP61R0427PDLE" hidden="1">Filter #REF!</definedName>
    <definedName name="BExMBL869KSM71LT0IN9SIWKCCZQ" localSheetId="5" hidden="1">Filter #REF!</definedName>
    <definedName name="BExMBL869KSM71LT0IN9SIWKCCZQ" localSheetId="12" hidden="1">Filter [39]Data!$B$5:$C$5</definedName>
    <definedName name="BExMBL869KSM71LT0IN9SIWKCCZQ" localSheetId="17" hidden="1">Filter #REF!</definedName>
    <definedName name="BExMBL869KSM71LT0IN9SIWKCCZQ" localSheetId="16" hidden="1">Filter [39]Data!$B$5:$C$5</definedName>
    <definedName name="BExMBL869KSM71LT0IN9SIWKCCZQ" hidden="1">Filter #REF!</definedName>
    <definedName name="BExMBYPQDG9AYDQ5E8IECVFREPO6" localSheetId="5" hidden="1">#REF!</definedName>
    <definedName name="BExMBYPQDG9AYDQ5E8IECVFREPO6" localSheetId="12" hidden="1">[40]Table!#REF!</definedName>
    <definedName name="BExMBYPQDG9AYDQ5E8IECVFREPO6" localSheetId="17" hidden="1">#REF!</definedName>
    <definedName name="BExMBYPQDG9AYDQ5E8IECVFREPO6" localSheetId="16" hidden="1">[40]Table!#REF!</definedName>
    <definedName name="BExMBYPQDG9AYDQ5E8IECVFREPO6" hidden="1">#REF!</definedName>
    <definedName name="BExOA7TBNO5FURVB8JZK7GIL7QU6" localSheetId="5" hidden="1">Filter #REF!</definedName>
    <definedName name="BExOA7TBNO5FURVB8JZK7GIL7QU6" localSheetId="12" hidden="1">Filter [39]Data!$E$5:$E$5</definedName>
    <definedName name="BExOA7TBNO5FURVB8JZK7GIL7QU6" localSheetId="17" hidden="1">Filter #REF!</definedName>
    <definedName name="BExOA7TBNO5FURVB8JZK7GIL7QU6" localSheetId="16" hidden="1">Filter [39]Data!$E$5:$E$5</definedName>
    <definedName name="BExOA7TBNO5FURVB8JZK7GIL7QU6" hidden="1">Filter #REF!</definedName>
    <definedName name="BExOCLZ9LLUCRQVDE9B8TF5DVIG3" localSheetId="5" hidden="1">Filter #REF!</definedName>
    <definedName name="BExOCLZ9LLUCRQVDE9B8TF5DVIG3" localSheetId="12" hidden="1">Filter [39]Data!$B$9:$C$27</definedName>
    <definedName name="BExOCLZ9LLUCRQVDE9B8TF5DVIG3" localSheetId="17" hidden="1">Filter #REF!</definedName>
    <definedName name="BExOCLZ9LLUCRQVDE9B8TF5DVIG3" localSheetId="16" hidden="1">Filter [39]Data!$B$9:$C$27</definedName>
    <definedName name="BExOCLZ9LLUCRQVDE9B8TF5DVIG3" hidden="1">Filter #REF!</definedName>
    <definedName name="BExOMST5FSBSGN75ZZLQORU1SQW5" localSheetId="5" hidden="1">Filter #REF!</definedName>
    <definedName name="BExOMST5FSBSGN75ZZLQORU1SQW5" localSheetId="12" hidden="1">Filter [39]Data!$B$5:$C$5</definedName>
    <definedName name="BExOMST5FSBSGN75ZZLQORU1SQW5" localSheetId="17" hidden="1">Filter #REF!</definedName>
    <definedName name="BExOMST5FSBSGN75ZZLQORU1SQW5" localSheetId="16" hidden="1">Filter [39]Data!$B$5:$C$5</definedName>
    <definedName name="BExOMST5FSBSGN75ZZLQORU1SQW5" hidden="1">Filter #REF!</definedName>
    <definedName name="BExQ6STN2Y1FE5CY6UK5LNQ2N1C6" localSheetId="5" hidden="1">Filter #REF!</definedName>
    <definedName name="BExQ6STN2Y1FE5CY6UK5LNQ2N1C6" localSheetId="12" hidden="1">Filter [39]Data!$E$5:$E$5</definedName>
    <definedName name="BExQ6STN2Y1FE5CY6UK5LNQ2N1C6" localSheetId="17" hidden="1">Filter #REF!</definedName>
    <definedName name="BExQ6STN2Y1FE5CY6UK5LNQ2N1C6" localSheetId="16" hidden="1">Filter [39]Data!$E$5:$E$5</definedName>
    <definedName name="BExQ6STN2Y1FE5CY6UK5LNQ2N1C6" hidden="1">Filter #REF!</definedName>
    <definedName name="BExQ9ZLYHWABXAA9NJDW8ZS0UQ9P" localSheetId="5" hidden="1">#REF!</definedName>
    <definedName name="BExQ9ZLYHWABXAA9NJDW8ZS0UQ9P" localSheetId="12" hidden="1">[40]Table!#REF!</definedName>
    <definedName name="BExQ9ZLYHWABXAA9NJDW8ZS0UQ9P" localSheetId="17" hidden="1">#REF!</definedName>
    <definedName name="BExQ9ZLYHWABXAA9NJDW8ZS0UQ9P" localSheetId="16" hidden="1">[40]Table!#REF!</definedName>
    <definedName name="BExQ9ZLYHWABXAA9NJDW8ZS0UQ9P" hidden="1">#REF!</definedName>
    <definedName name="BExQD5SO80HAA3VRGXQZS48S00VC" localSheetId="5" hidden="1">Filter #REF!</definedName>
    <definedName name="BExQD5SO80HAA3VRGXQZS48S00VC" localSheetId="12" hidden="1">Filter [39]Data!$B$5:$C$5</definedName>
    <definedName name="BExQD5SO80HAA3VRGXQZS48S00VC" localSheetId="17" hidden="1">Filter #REF!</definedName>
    <definedName name="BExQD5SO80HAA3VRGXQZS48S00VC" localSheetId="16" hidden="1">Filter [39]Data!$B$5:$C$5</definedName>
    <definedName name="BExQD5SO80HAA3VRGXQZS48S00VC" hidden="1">Filter #REF!</definedName>
    <definedName name="BExQDWGWIX9EP498QIFLXACRSQHP" localSheetId="5" hidden="1">Filter #REF!</definedName>
    <definedName name="BExQDWGWIX9EP498QIFLXACRSQHP" localSheetId="12" hidden="1">Filter [39]Data!$E$5:$E$5</definedName>
    <definedName name="BExQDWGWIX9EP498QIFLXACRSQHP" localSheetId="17" hidden="1">Filter #REF!</definedName>
    <definedName name="BExQDWGWIX9EP498QIFLXACRSQHP" localSheetId="16" hidden="1">Filter [39]Data!$E$5:$E$5</definedName>
    <definedName name="BExQDWGWIX9EP498QIFLXACRSQHP" hidden="1">Filter #REF!</definedName>
    <definedName name="BExQGY0BL7ASACNDKTENGFYQDY6M" localSheetId="5" hidden="1">Filter #REF!</definedName>
    <definedName name="BExQGY0BL7ASACNDKTENGFYQDY6M" localSheetId="12" hidden="1">Filter [39]Data!$B$5:$C$5</definedName>
    <definedName name="BExQGY0BL7ASACNDKTENGFYQDY6M" localSheetId="17" hidden="1">Filter #REF!</definedName>
    <definedName name="BExQGY0BL7ASACNDKTENGFYQDY6M" localSheetId="16" hidden="1">Filter [39]Data!$B$5:$C$5</definedName>
    <definedName name="BExQGY0BL7ASACNDKTENGFYQDY6M" hidden="1">Filter #REF!</definedName>
    <definedName name="BExQII790D3FFZ3XM7C9NLVER2P1" localSheetId="5" hidden="1">Filter #REF!</definedName>
    <definedName name="BExQII790D3FFZ3XM7C9NLVER2P1" localSheetId="12" hidden="1">Filter [39]Data!$B$9:$C$27</definedName>
    <definedName name="BExQII790D3FFZ3XM7C9NLVER2P1" localSheetId="17" hidden="1">Filter #REF!</definedName>
    <definedName name="BExQII790D3FFZ3XM7C9NLVER2P1" localSheetId="16" hidden="1">Filter [39]Data!$B$9:$C$27</definedName>
    <definedName name="BExQII790D3FFZ3XM7C9NLVER2P1" hidden="1">Filter #REF!</definedName>
    <definedName name="BExS140M0LT4NXXHG064NC0L1TF6" localSheetId="5" hidden="1">Filter #REF!</definedName>
    <definedName name="BExS140M0LT4NXXHG064NC0L1TF6" localSheetId="12" hidden="1">Filter [39]Data!$B$9:$C$22</definedName>
    <definedName name="BExS140M0LT4NXXHG064NC0L1TF6" localSheetId="17" hidden="1">Filter #REF!</definedName>
    <definedName name="BExS140M0LT4NXXHG064NC0L1TF6" localSheetId="16" hidden="1">Filter [39]Data!$B$9:$C$22</definedName>
    <definedName name="BExS140M0LT4NXXHG064NC0L1TF6" hidden="1">Filter #REF!</definedName>
    <definedName name="BExS6Z08VA9LCQ4V2JTPBZYZVA6P" localSheetId="5" hidden="1">Filter #REF!</definedName>
    <definedName name="BExS6Z08VA9LCQ4V2JTPBZYZVA6P" localSheetId="12" hidden="1">Filter [39]Data!$B$5:$C$5</definedName>
    <definedName name="BExS6Z08VA9LCQ4V2JTPBZYZVA6P" localSheetId="17" hidden="1">Filter #REF!</definedName>
    <definedName name="BExS6Z08VA9LCQ4V2JTPBZYZVA6P" localSheetId="16" hidden="1">Filter [39]Data!$B$5:$C$5</definedName>
    <definedName name="BExS6Z08VA9LCQ4V2JTPBZYZVA6P" hidden="1">Filter #REF!</definedName>
    <definedName name="BExS7CXUFE73KAY5A2WO1EP2Q4SH" localSheetId="5" hidden="1">Filter #REF!</definedName>
    <definedName name="BExS7CXUFE73KAY5A2WO1EP2Q4SH" localSheetId="12" hidden="1">Filter [39]Data!$B$5:$C$5</definedName>
    <definedName name="BExS7CXUFE73KAY5A2WO1EP2Q4SH" localSheetId="17" hidden="1">Filter #REF!</definedName>
    <definedName name="BExS7CXUFE73KAY5A2WO1EP2Q4SH" localSheetId="16" hidden="1">Filter [39]Data!$B$5:$C$5</definedName>
    <definedName name="BExS7CXUFE73KAY5A2WO1EP2Q4SH" hidden="1">Filter #REF!</definedName>
    <definedName name="BExSCYC5L3UH69IV9WA1TI1S4QS9" localSheetId="5" hidden="1">Filter #REF!</definedName>
    <definedName name="BExSCYC5L3UH69IV9WA1TI1S4QS9" localSheetId="12" hidden="1">Filter [39]Data!$E$5:$E$5</definedName>
    <definedName name="BExSCYC5L3UH69IV9WA1TI1S4QS9" localSheetId="17" hidden="1">Filter #REF!</definedName>
    <definedName name="BExSCYC5L3UH69IV9WA1TI1S4QS9" localSheetId="16" hidden="1">Filter [39]Data!$E$5:$E$5</definedName>
    <definedName name="BExSCYC5L3UH69IV9WA1TI1S4QS9" hidden="1">Filter #REF!</definedName>
    <definedName name="BExTUY9WNSJ91GV8CP0SKJTEIV82" localSheetId="5" hidden="1">#REF!</definedName>
    <definedName name="BExTUY9WNSJ91GV8CP0SKJTEIV82" localSheetId="12" hidden="1">[40]Table!#REF!</definedName>
    <definedName name="BExTUY9WNSJ91GV8CP0SKJTEIV82" localSheetId="17" hidden="1">#REF!</definedName>
    <definedName name="BExTUY9WNSJ91GV8CP0SKJTEIV82" localSheetId="16" hidden="1">[40]Table!#REF!</definedName>
    <definedName name="BExTUY9WNSJ91GV8CP0SKJTEIV82" hidden="1">#REF!</definedName>
    <definedName name="BExTZNRBGASISLB3ES059XKCWRS8" localSheetId="5" hidden="1">Filter #REF!</definedName>
    <definedName name="BExTZNRBGASISLB3ES059XKCWRS8" localSheetId="12" hidden="1">Filter [39]Data!$B$9:$C$29</definedName>
    <definedName name="BExTZNRBGASISLB3ES059XKCWRS8" localSheetId="17" hidden="1">Filter #REF!</definedName>
    <definedName name="BExTZNRBGASISLB3ES059XKCWRS8" localSheetId="16" hidden="1">Filter [39]Data!$B$9:$C$29</definedName>
    <definedName name="BExTZNRBGASISLB3ES059XKCWRS8" hidden="1">Filter #REF!</definedName>
    <definedName name="BExVWAEX8QOYXJO4OE04YEB6P0G3" localSheetId="5" hidden="1">Filter #REF!</definedName>
    <definedName name="BExVWAEX8QOYXJO4OE04YEB6P0G3" localSheetId="12" hidden="1">Filter [39]Data!$B$4:$C$4</definedName>
    <definedName name="BExVWAEX8QOYXJO4OE04YEB6P0G3" localSheetId="17" hidden="1">Filter #REF!</definedName>
    <definedName name="BExVWAEX8QOYXJO4OE04YEB6P0G3" localSheetId="16" hidden="1">Filter [39]Data!$B$4:$C$4</definedName>
    <definedName name="BExVWAEX8QOYXJO4OE04YEB6P0G3" hidden="1">Filter #REF!</definedName>
    <definedName name="BExW0W003ZDV1CNACJYUAGY010IY" localSheetId="5" hidden="1">Filter #REF!</definedName>
    <definedName name="BExW0W003ZDV1CNACJYUAGY010IY" localSheetId="12" hidden="1">Filter [39]Data!$B$9:$C$27</definedName>
    <definedName name="BExW0W003ZDV1CNACJYUAGY010IY" localSheetId="17" hidden="1">Filter #REF!</definedName>
    <definedName name="BExW0W003ZDV1CNACJYUAGY010IY" localSheetId="16" hidden="1">Filter [39]Data!$B$9:$C$27</definedName>
    <definedName name="BExW0W003ZDV1CNACJYUAGY010IY" hidden="1">Filter #REF!</definedName>
    <definedName name="BExW4985NKOB8PX1ZVS0GN0N0507" localSheetId="5" hidden="1">Filter #REF!</definedName>
    <definedName name="BExW4985NKOB8PX1ZVS0GN0N0507" localSheetId="12" hidden="1">Filter [39]Data!$E$5</definedName>
    <definedName name="BExW4985NKOB8PX1ZVS0GN0N0507" localSheetId="17" hidden="1">Filter #REF!</definedName>
    <definedName name="BExW4985NKOB8PX1ZVS0GN0N0507" localSheetId="16" hidden="1">Filter [39]Data!$E$5</definedName>
    <definedName name="BExW4985NKOB8PX1ZVS0GN0N0507" hidden="1">Filter #REF!</definedName>
    <definedName name="BExXUV7DS8ZWRJKIKX89UXJ4120D" localSheetId="5" hidden="1">Filter #REF!</definedName>
    <definedName name="BExXUV7DS8ZWRJKIKX89UXJ4120D" localSheetId="12" hidden="1">Filter [39]Data!$B$9:$C$19</definedName>
    <definedName name="BExXUV7DS8ZWRJKIKX89UXJ4120D" localSheetId="17" hidden="1">Filter #REF!</definedName>
    <definedName name="BExXUV7DS8ZWRJKIKX89UXJ4120D" localSheetId="16" hidden="1">Filter [39]Data!$B$9:$C$19</definedName>
    <definedName name="BExXUV7DS8ZWRJKIKX89UXJ4120D" hidden="1">Filter #REF!</definedName>
    <definedName name="BExZNOLMR7TG77JJCLN96G7Q2CB9" localSheetId="5" hidden="1">Filter #REF!</definedName>
    <definedName name="BExZNOLMR7TG77JJCLN96G7Q2CB9" localSheetId="12" hidden="1">Filter [39]Data!$E$5:$E$5</definedName>
    <definedName name="BExZNOLMR7TG77JJCLN96G7Q2CB9" localSheetId="17" hidden="1">Filter #REF!</definedName>
    <definedName name="BExZNOLMR7TG77JJCLN96G7Q2CB9" localSheetId="16" hidden="1">Filter [39]Data!$E$5:$E$5</definedName>
    <definedName name="BExZNOLMR7TG77JJCLN96G7Q2CB9" hidden="1">Filter #REF!</definedName>
    <definedName name="BExZRNUQYD9QMFKV22TI8NU79R5Z" localSheetId="5" hidden="1">Filter #REF!</definedName>
    <definedName name="BExZRNUQYD9QMFKV22TI8NU79R5Z" localSheetId="12" hidden="1">Filter [39]Data!$B$9:$C$26</definedName>
    <definedName name="BExZRNUQYD9QMFKV22TI8NU79R5Z" localSheetId="17" hidden="1">Filter #REF!</definedName>
    <definedName name="BExZRNUQYD9QMFKV22TI8NU79R5Z" localSheetId="16" hidden="1">Filter [39]Data!$B$9:$C$26</definedName>
    <definedName name="BExZRNUQYD9QMFKV22TI8NU79R5Z" hidden="1">Filter #REF!</definedName>
    <definedName name="BExZTDANUNBAFO2O77CJKVLS47UD" localSheetId="5" hidden="1">Filter #REF!</definedName>
    <definedName name="BExZTDANUNBAFO2O77CJKVLS47UD" localSheetId="12" hidden="1">Filter [39]Data!$E$5:$E$5</definedName>
    <definedName name="BExZTDANUNBAFO2O77CJKVLS47UD" localSheetId="17" hidden="1">Filter #REF!</definedName>
    <definedName name="BExZTDANUNBAFO2O77CJKVLS47UD" localSheetId="16" hidden="1">Filter [39]Data!$E$5:$E$5</definedName>
    <definedName name="BExZTDANUNBAFO2O77CJKVLS47UD" hidden="1">Filter #REF!</definedName>
    <definedName name="bfx" localSheetId="12">#REF!</definedName>
    <definedName name="bfx" localSheetId="17">#REF!</definedName>
    <definedName name="bfx" localSheetId="16">#REF!</definedName>
    <definedName name="bfx">#REF!</definedName>
    <definedName name="BG" localSheetId="12">[38]DATA!$AB$1:$AB$2</definedName>
    <definedName name="BG" localSheetId="16">[38]DATA!$AB$1:$AB$2</definedName>
    <definedName name="BG">#REF!</definedName>
    <definedName name="BG_Del" hidden="1">15</definedName>
    <definedName name="BG_Ins" hidden="1">4</definedName>
    <definedName name="BG_Mod" hidden="1">6</definedName>
    <definedName name="bilanca" localSheetId="12">[41]podaci!$C$3:$G$10</definedName>
    <definedName name="bilanca" localSheetId="16">[41]podaci!$C$3:$G$10</definedName>
    <definedName name="bilanca">#REF!</definedName>
    <definedName name="BillInd" localSheetId="12">#REF!</definedName>
    <definedName name="BillInd" localSheetId="17">#REF!</definedName>
    <definedName name="BillInd" localSheetId="16">#REF!</definedName>
    <definedName name="BillInd">#REF!</definedName>
    <definedName name="BIOBS" localSheetId="12">[37]BIOFA!$D$65:$Q$110</definedName>
    <definedName name="BIOBS" localSheetId="16">[37]BIOFA!$D$65:$Q$110</definedName>
    <definedName name="BIOBS">#REF!</definedName>
    <definedName name="BIOCF" localSheetId="12">[37]BIOFA!$D$112:$Q$149</definedName>
    <definedName name="BIOCF" localSheetId="16">[37]BIOFA!$D$112:$Q$149</definedName>
    <definedName name="BIOCF">#REF!</definedName>
    <definedName name="BIOIS" localSheetId="12">[37]BIOFA!$D$9:$Q$61</definedName>
    <definedName name="BIOIS" localSheetId="16">[37]BIOFA!$D$9:$Q$61</definedName>
    <definedName name="BIOIS">#REF!</definedName>
    <definedName name="BIOR" localSheetId="12">[37]BIOFA!#REF!</definedName>
    <definedName name="BIOR" localSheetId="16">[37]BIOFA!#REF!</definedName>
    <definedName name="BIOR">#REF!</definedName>
    <definedName name="Blank3" localSheetId="12" hidden="1">'[42]Tef Mobile'!$AI$6</definedName>
    <definedName name="Blank3" localSheetId="16" hidden="1">'[42]Tef Mobile'!$AI$6</definedName>
    <definedName name="Blank3" hidden="1">#REF!</definedName>
    <definedName name="Blank4" localSheetId="12" hidden="1">'[42]Tef Mobile'!$AJ$6</definedName>
    <definedName name="Blank4" localSheetId="16" hidden="1">'[42]Tef Mobile'!$AJ$6</definedName>
    <definedName name="Blank4" hidden="1">#REF!</definedName>
    <definedName name="Blank5" localSheetId="12" hidden="1">'[42]Tef Mobile'!$AK$6</definedName>
    <definedName name="Blank5" localSheetId="16" hidden="1">'[42]Tef Mobile'!$AK$6</definedName>
    <definedName name="Blank5" hidden="1">#REF!</definedName>
    <definedName name="Blank6" localSheetId="12" hidden="1">'[42]Tef Mobile'!$AL$6</definedName>
    <definedName name="Blank6" localSheetId="16" hidden="1">'[42]Tef Mobile'!$AL$6</definedName>
    <definedName name="Blank6" hidden="1">#REF!</definedName>
    <definedName name="Blank7" localSheetId="12" hidden="1">'[42]Tef Mobile'!$AM$6</definedName>
    <definedName name="Blank7" localSheetId="16" hidden="1">'[42]Tef Mobile'!$AM$6</definedName>
    <definedName name="Blank7" hidden="1">#REF!</definedName>
    <definedName name="Blank8" localSheetId="12" hidden="1">'[42]Tef Mobile'!$AN$6</definedName>
    <definedName name="Blank8" localSheetId="16" hidden="1">'[42]Tef Mobile'!$AN$6</definedName>
    <definedName name="Blank8" hidden="1">#REF!</definedName>
    <definedName name="BLOCK" localSheetId="12">#REF!</definedName>
    <definedName name="BLOCK" localSheetId="17">#REF!</definedName>
    <definedName name="BLOCK" localSheetId="16">#REF!</definedName>
    <definedName name="BLOCK">#REF!</definedName>
    <definedName name="BLPH1" localSheetId="12" hidden="1">[43]Data!#REF!</definedName>
    <definedName name="BLPH1" localSheetId="16" hidden="1">[43]Data!#REF!</definedName>
    <definedName name="BLPH1" hidden="1">#REF!</definedName>
    <definedName name="BLPH10" localSheetId="12" hidden="1">[44]Sheet6!$L$69</definedName>
    <definedName name="BLPH10" localSheetId="16" hidden="1">[44]Sheet6!$L$69</definedName>
    <definedName name="BLPH10" hidden="1">#REF!</definedName>
    <definedName name="BLPH11" localSheetId="12" hidden="1">#REF!</definedName>
    <definedName name="BLPH11" localSheetId="17" hidden="1">#REF!</definedName>
    <definedName name="BLPH11" localSheetId="16" hidden="1">#REF!</definedName>
    <definedName name="BLPH11" hidden="1">#REF!</definedName>
    <definedName name="BLPH12" localSheetId="12" hidden="1">#REF!</definedName>
    <definedName name="BLPH12" localSheetId="17" hidden="1">#REF!</definedName>
    <definedName name="BLPH12" localSheetId="16" hidden="1">#REF!</definedName>
    <definedName name="BLPH12" hidden="1">#REF!</definedName>
    <definedName name="BLPH13" localSheetId="12" hidden="1">#REF!</definedName>
    <definedName name="BLPH13" localSheetId="17" hidden="1">#REF!</definedName>
    <definedName name="BLPH13" localSheetId="16" hidden="1">#REF!</definedName>
    <definedName name="BLPH13" hidden="1">#REF!</definedName>
    <definedName name="BLPH14" localSheetId="12" hidden="1">[45]Sheet7!$A$3</definedName>
    <definedName name="BLPH14" localSheetId="16" hidden="1">[45]Sheet7!$A$3</definedName>
    <definedName name="BLPH14" hidden="1">#REF!</definedName>
    <definedName name="BLPH15" localSheetId="12" hidden="1">[45]Sheet7!$D$3</definedName>
    <definedName name="BLPH15" localSheetId="16" hidden="1">[45]Sheet7!$D$3</definedName>
    <definedName name="BLPH15" hidden="1">#REF!</definedName>
    <definedName name="BLPH16" localSheetId="12" hidden="1">[45]Sheet7!$G$3</definedName>
    <definedName name="BLPH16" localSheetId="16" hidden="1">[45]Sheet7!$G$3</definedName>
    <definedName name="BLPH16" hidden="1">#REF!</definedName>
    <definedName name="BLPH2" localSheetId="12" hidden="1">[43]Data!#REF!</definedName>
    <definedName name="BLPH2" localSheetId="16" hidden="1">[43]Data!#REF!</definedName>
    <definedName name="BLPH2" hidden="1">#REF!</definedName>
    <definedName name="BLPH3" localSheetId="12" hidden="1">[43]Data!#REF!</definedName>
    <definedName name="BLPH3" localSheetId="16" hidden="1">[43]Data!#REF!</definedName>
    <definedName name="BLPH3" hidden="1">#REF!</definedName>
    <definedName name="BLPH4" localSheetId="12" hidden="1">#REF!</definedName>
    <definedName name="BLPH4" localSheetId="17" hidden="1">#REF!</definedName>
    <definedName name="BLPH4" localSheetId="16" hidden="1">#REF!</definedName>
    <definedName name="BLPH4" hidden="1">#REF!</definedName>
    <definedName name="BLPH5" localSheetId="12" hidden="1">[44]Sheet3!$A$3</definedName>
    <definedName name="BLPH5" localSheetId="16" hidden="1">[44]Sheet3!$A$3</definedName>
    <definedName name="BLPH5" hidden="1">#REF!</definedName>
    <definedName name="BLPH6" localSheetId="12" hidden="1">[44]Sheet3!$D$3</definedName>
    <definedName name="BLPH6" localSheetId="16" hidden="1">[44]Sheet3!$D$3</definedName>
    <definedName name="BLPH6" hidden="1">#REF!</definedName>
    <definedName name="BLPH7" localSheetId="12" hidden="1">[44]Sheet6!$A$3</definedName>
    <definedName name="BLPH7" localSheetId="16" hidden="1">[44]Sheet6!$A$3</definedName>
    <definedName name="BLPH7" hidden="1">#REF!</definedName>
    <definedName name="BLPH8" localSheetId="12" hidden="1">[44]Sheet6!$D$3</definedName>
    <definedName name="BLPH8" localSheetId="16" hidden="1">[44]Sheet6!$D$3</definedName>
    <definedName name="BLPH8" hidden="1">#REF!</definedName>
    <definedName name="BLPH9" localSheetId="12" hidden="1">[44]Sheet6!$G$3</definedName>
    <definedName name="BLPH9" localSheetId="16" hidden="1">[44]Sheet6!$G$3</definedName>
    <definedName name="BLPH9" hidden="1">#REF!</definedName>
    <definedName name="bold" localSheetId="5" hidden="1">{#N/A,#N/A,TRUE,"Patient Forecast - Eisai";#N/A,#N/A,TRUE,"Patient Forecast - Modified";#N/A,#N/A,TRUE,"Patient Forecast - High"}</definedName>
    <definedName name="bold" localSheetId="12" hidden="1">{#N/A,#N/A,TRUE,"Patient Forecast - Eisai";#N/A,#N/A,TRUE,"Patient Forecast - Modified";#N/A,#N/A,TRUE,"Patient Forecast - High"}</definedName>
    <definedName name="bold" localSheetId="17" hidden="1">{#N/A,#N/A,TRUE,"Patient Forecast - Eisai";#N/A,#N/A,TRUE,"Patient Forecast - Modified";#N/A,#N/A,TRUE,"Patient Forecast - High"}</definedName>
    <definedName name="bold" localSheetId="16" hidden="1">{#N/A,#N/A,TRUE,"Patient Forecast - Eisai";#N/A,#N/A,TRUE,"Patient Forecast - Modified";#N/A,#N/A,TRUE,"Patient Forecast - High"}</definedName>
    <definedName name="bold" hidden="1">{#N/A,#N/A,TRUE,"Patient Forecast - Eisai";#N/A,#N/A,TRUE,"Patient Forecast - Modified";#N/A,#N/A,TRUE,"Patient Forecast - High"}</definedName>
    <definedName name="BPMTGrowth" localSheetId="12">[46]Assumptions!#REF!</definedName>
    <definedName name="BPMTGrowth" localSheetId="16">[46]Assumptions!#REF!</definedName>
    <definedName name="BPMTGrowth">#REF!</definedName>
    <definedName name="BR" localSheetId="12">#REF!</definedName>
    <definedName name="BR" localSheetId="17">#REF!</definedName>
    <definedName name="BR" localSheetId="16">#REF!</definedName>
    <definedName name="BR">#REF!</definedName>
    <definedName name="Br_Radnika" localSheetId="12">#REF!</definedName>
    <definedName name="Br_Radnika" localSheetId="17">#REF!</definedName>
    <definedName name="Br_Radnika" localSheetId="16">#REF!</definedName>
    <definedName name="Br_Radnika">#REF!</definedName>
    <definedName name="BREC" localSheetId="12">[34]Reconciliation!#REF!</definedName>
    <definedName name="BREC" localSheetId="17">#REF!</definedName>
    <definedName name="BREC" localSheetId="16">[34]Reconciliation!#REF!</definedName>
    <definedName name="BREC">#REF!</definedName>
    <definedName name="brev" localSheetId="12">'[34]12 mos'!#REF!</definedName>
    <definedName name="brev" localSheetId="17">#REF!</definedName>
    <definedName name="brev" localSheetId="16">'[34]12 mos'!#REF!</definedName>
    <definedName name="brev">#REF!</definedName>
    <definedName name="bsaa" localSheetId="12">'[34]12 mos'!#REF!</definedName>
    <definedName name="bsaa" localSheetId="16">'[34]12 mos'!#REF!</definedName>
    <definedName name="bsaa">#REF!</definedName>
    <definedName name="bsab" localSheetId="12">'[34]12 mos'!#REF!</definedName>
    <definedName name="bsab" localSheetId="16">'[34]12 mos'!#REF!</definedName>
    <definedName name="bsab">#REF!</definedName>
    <definedName name="BSBAL" localSheetId="12">'[37]BS BAL'!$B$6</definedName>
    <definedName name="BSBAL" localSheetId="16">'[37]BS BAL'!$B$6</definedName>
    <definedName name="BSBAL">#REF!</definedName>
    <definedName name="bsga" localSheetId="12">'[34]12 mos'!#REF!</definedName>
    <definedName name="bsga" localSheetId="16">'[34]12 mos'!#REF!</definedName>
    <definedName name="bsga">#REF!</definedName>
    <definedName name="bsgab" localSheetId="12">'[34]12 mos'!#REF!</definedName>
    <definedName name="bsgab" localSheetId="16">'[34]12 mos'!#REF!</definedName>
    <definedName name="bsgab">#REF!</definedName>
    <definedName name="ＢＳ説明" localSheetId="12">#REF!</definedName>
    <definedName name="ＢＳ説明" localSheetId="17">#REF!</definedName>
    <definedName name="ＢＳ説明" localSheetId="16">#REF!</definedName>
    <definedName name="ＢＳ説明">#REF!</definedName>
    <definedName name="Budget.ASP" localSheetId="12">#REF!</definedName>
    <definedName name="Budget.ASP" localSheetId="17">#REF!</definedName>
    <definedName name="Budget.ASP" localSheetId="16">#REF!</definedName>
    <definedName name="Budget.ASP">#REF!</definedName>
    <definedName name="Budget.COGS.USD" localSheetId="12">#REF!</definedName>
    <definedName name="Budget.COGS.USD" localSheetId="17">#REF!</definedName>
    <definedName name="Budget.COGS.USD" localSheetId="16">#REF!</definedName>
    <definedName name="Budget.COGS.USD">#REF!</definedName>
    <definedName name="Budget.Gross.Margin" localSheetId="17">#REF!</definedName>
    <definedName name="Budget.Gross.Margin">#REF!</definedName>
    <definedName name="Budget.Gross.Profit" localSheetId="17">#REF!</definedName>
    <definedName name="Budget.Gross.Profit">#REF!</definedName>
    <definedName name="Budget.Sales.Kg" localSheetId="17">#REF!</definedName>
    <definedName name="Budget.Sales.Kg">#REF!</definedName>
    <definedName name="Budget.Sales.USD" localSheetId="17">#REF!</definedName>
    <definedName name="Budget.Sales.USD">#REF!</definedName>
    <definedName name="Budget.Unit.STD.Cost" localSheetId="17">#REF!</definedName>
    <definedName name="Budget.Unit.STD.Cost">#REF!</definedName>
    <definedName name="bus." localSheetId="12">[47]Busnss!$A$1:$T$26</definedName>
    <definedName name="bus." localSheetId="16">[47]Busnss!$A$1:$T$26</definedName>
    <definedName name="bus.">#REF!</definedName>
    <definedName name="BusinessType" localSheetId="12">#REF!</definedName>
    <definedName name="BusinessType" localSheetId="17">#REF!</definedName>
    <definedName name="BusinessType" localSheetId="16">#REF!</definedName>
    <definedName name="BusinessType">#REF!</definedName>
    <definedName name="bv" localSheetId="5" hidden="1">{#N/A,#N/A,FALSE,"ExitStratigy"}</definedName>
    <definedName name="bv" localSheetId="12" hidden="1">{#N/A,#N/A,FALSE,"ExitStratigy"}</definedName>
    <definedName name="bv" localSheetId="17" hidden="1">{#N/A,#N/A,FALSE,"ExitStratigy"}</definedName>
    <definedName name="bv" localSheetId="16" hidden="1">{#N/A,#N/A,FALSE,"ExitStratigy"}</definedName>
    <definedName name="bv" hidden="1">{#N/A,#N/A,FALSE,"ExitStratigy"}</definedName>
    <definedName name="BY" localSheetId="12">[38]DATA!$B$1:$B$2</definedName>
    <definedName name="BY" localSheetId="16">[38]DATA!$B$1:$B$2</definedName>
    <definedName name="BY">#REF!</definedName>
    <definedName name="č" localSheetId="12">#REF!</definedName>
    <definedName name="č" localSheetId="17">#REF!</definedName>
    <definedName name="č" localSheetId="16">#REF!</definedName>
    <definedName name="č">#REF!</definedName>
    <definedName name="c_MarkSales" localSheetId="12">#REF!</definedName>
    <definedName name="c_MarkSales" localSheetId="17">#REF!</definedName>
    <definedName name="c_MarkSales" localSheetId="16">#REF!</definedName>
    <definedName name="c_MarkSales">#REF!</definedName>
    <definedName name="ca" localSheetId="12">[13]!ca</definedName>
    <definedName name="ca" localSheetId="16">[13]!ca</definedName>
    <definedName name="ca">#REF!</definedName>
    <definedName name="cancel" localSheetId="5" hidden="1">{"Actual",#N/A,FALSE,"(価格)";"Market",#N/A,FALSE,"(価格)";"Plan",#N/A,FALSE,"(価格)"}</definedName>
    <definedName name="cancel" localSheetId="12" hidden="1">{"Actual",#N/A,FALSE,"(価格)";"Market",#N/A,FALSE,"(価格)";"Plan",#N/A,FALSE,"(価格)"}</definedName>
    <definedName name="cancel" localSheetId="17" hidden="1">{"Actual",#N/A,FALSE,"(価格)";"Market",#N/A,FALSE,"(価格)";"Plan",#N/A,FALSE,"(価格)"}</definedName>
    <definedName name="cancel" localSheetId="16" hidden="1">{"Actual",#N/A,FALSE,"(価格)";"Market",#N/A,FALSE,"(価格)";"Plan",#N/A,FALSE,"(価格)"}</definedName>
    <definedName name="cancel" hidden="1">{"Actual",#N/A,FALSE,"(価格)";"Market",#N/A,FALSE,"(価格)";"Plan",#N/A,FALSE,"(価格)"}</definedName>
    <definedName name="CAP" localSheetId="12">'[34]12 mos'!#REF!</definedName>
    <definedName name="CAP" localSheetId="16">'[34]12 mos'!#REF!</definedName>
    <definedName name="CAP">#REF!</definedName>
    <definedName name="CASHBAL" localSheetId="12">'[37]CASH BAL'!$C$6</definedName>
    <definedName name="CASHBAL" localSheetId="16">'[37]CASH BAL'!$C$6</definedName>
    <definedName name="CASHBAL">#REF!</definedName>
    <definedName name="Cashdata" localSheetId="12">#REF!</definedName>
    <definedName name="Cashdata" localSheetId="17">#REF!</definedName>
    <definedName name="Cashdata" localSheetId="16">#REF!</definedName>
    <definedName name="Cashdata">#REF!</definedName>
    <definedName name="CASIA" localSheetId="12">[38]DATA!$F$1:$F$2</definedName>
    <definedName name="CASIA" localSheetId="16">[38]DATA!$F$1:$F$2</definedName>
    <definedName name="CASIA">#REF!</definedName>
    <definedName name="Category" localSheetId="12">'[48]Asset Detail'!$H$6:$H$12590</definedName>
    <definedName name="Category" localSheetId="16">'[48]Asset Detail'!$H$6:$H$12590</definedName>
    <definedName name="Category">#REF!</definedName>
    <definedName name="CAUCASUS" localSheetId="12">[38]DATA!$E$1:$E$2</definedName>
    <definedName name="CAUCASUS" localSheetId="16">[38]DATA!$E$1:$E$2</definedName>
    <definedName name="CAUCASUS">#REF!</definedName>
    <definedName name="caza" localSheetId="5" hidden="1">{"'例）NTServer'!$A$1:$F$77"}</definedName>
    <definedName name="caza" localSheetId="12" hidden="1">{"'例）NTServer'!$A$1:$F$77"}</definedName>
    <definedName name="caza" localSheetId="17" hidden="1">{"'例）NTServer'!$A$1:$F$77"}</definedName>
    <definedName name="caza" localSheetId="16" hidden="1">{"'例）NTServer'!$A$1:$F$77"}</definedName>
    <definedName name="caza" hidden="1">{"'例）NTServer'!$A$1:$F$77"}</definedName>
    <definedName name="cb" localSheetId="12">[13]!cb</definedName>
    <definedName name="cb" localSheetId="16">[13]!cb</definedName>
    <definedName name="cb">#REF!</definedName>
    <definedName name="cb_option" localSheetId="12">[13]!cb_option</definedName>
    <definedName name="cb_option" localSheetId="16">[13]!cb_option</definedName>
    <definedName name="cb_option">#REF!</definedName>
    <definedName name="cb_option_閏1" localSheetId="12">[13]!cb_option_閏1</definedName>
    <definedName name="cb_option_閏1" localSheetId="16">[13]!cb_option_閏1</definedName>
    <definedName name="cb_option_閏1">#REF!</definedName>
    <definedName name="cb_option_公1" localSheetId="12">[13]!cb_option_公1</definedName>
    <definedName name="cb_option_公1" localSheetId="16">[13]!cb_option_公1</definedName>
    <definedName name="cb_option_公1">#REF!</definedName>
    <definedName name="cb_option_公2" localSheetId="12">[13]!cb_option_公2</definedName>
    <definedName name="cb_option_公2" localSheetId="16">[13]!cb_option_公2</definedName>
    <definedName name="cb_option_公2">#REF!</definedName>
    <definedName name="cb_option_公3" localSheetId="12">[13]!cb_option_公3</definedName>
    <definedName name="cb_option_公3" localSheetId="16">[13]!cb_option_公3</definedName>
    <definedName name="cb_option_公3">#REF!</definedName>
    <definedName name="cb_option_公4" localSheetId="12">[13]!cb_option_公4</definedName>
    <definedName name="cb_option_公4" localSheetId="16">[13]!cb_option_公4</definedName>
    <definedName name="cb_option_公4">#REF!</definedName>
    <definedName name="cb_option_公5" localSheetId="12">[13]!cb_option_公5</definedName>
    <definedName name="cb_option_公5" localSheetId="16">[13]!cb_option_公5</definedName>
    <definedName name="cb_option_公5">#REF!</definedName>
    <definedName name="cb_option_公6" localSheetId="12">[13]!cb_option_公6</definedName>
    <definedName name="cb_option_公6" localSheetId="16">[13]!cb_option_公6</definedName>
    <definedName name="cb_option_公6">#REF!</definedName>
    <definedName name="cb_option_公7" localSheetId="12">[13]!cb_option_公7</definedName>
    <definedName name="cb_option_公7" localSheetId="16">[13]!cb_option_公7</definedName>
    <definedName name="cb_option_公7">#REF!</definedName>
    <definedName name="cb_option_公8" localSheetId="12">[13]!cb_option_公8</definedName>
    <definedName name="cb_option_公8" localSheetId="16">[13]!cb_option_公8</definedName>
    <definedName name="cb_option_公8">#REF!</definedName>
    <definedName name="cb_option_公9" localSheetId="12">[13]!cb_option_公9</definedName>
    <definedName name="cb_option_公9" localSheetId="16">[13]!cb_option_公9</definedName>
    <definedName name="cb_option_公9">#REF!</definedName>
    <definedName name="cb_option_追1" localSheetId="12">[13]!cb_option_追1</definedName>
    <definedName name="cb_option_追1" localSheetId="16">[13]!cb_option_追1</definedName>
    <definedName name="cb_option_追1">#REF!</definedName>
    <definedName name="cb_option_付1" localSheetId="12">[13]!cb_option_付1</definedName>
    <definedName name="cb_option_付1" localSheetId="16">[13]!cb_option_付1</definedName>
    <definedName name="cb_option_付1">#REF!</definedName>
    <definedName name="cb_option_付2" localSheetId="12">[13]!cb_option_付2</definedName>
    <definedName name="cb_option_付2" localSheetId="16">[13]!cb_option_付2</definedName>
    <definedName name="cb_option_付2">#REF!</definedName>
    <definedName name="cb_option_付3" localSheetId="12">[13]!cb_option_付3</definedName>
    <definedName name="cb_option_付3" localSheetId="16">[13]!cb_option_付3</definedName>
    <definedName name="cb_option_付3">#REF!</definedName>
    <definedName name="cb_option_別1" localSheetId="12">[13]!cb_option_別1</definedName>
    <definedName name="cb_option_別1" localSheetId="16">[13]!cb_option_別1</definedName>
    <definedName name="cb_option_別1">#REF!</definedName>
    <definedName name="cb_option_別2" localSheetId="12">[13]!cb_option_別2</definedName>
    <definedName name="cb_option_別2" localSheetId="16">[13]!cb_option_別2</definedName>
    <definedName name="cb_option_別2">#REF!</definedName>
    <definedName name="CB_SclBar" localSheetId="12">[13]!CB_SclBar</definedName>
    <definedName name="CB_SclBar" localSheetId="16">[13]!CB_SclBar</definedName>
    <definedName name="CB_SclBar">#REF!</definedName>
    <definedName name="CB_ScrollBar" localSheetId="12">[13]!CB_ScrollBar</definedName>
    <definedName name="CB_ScrollBar" localSheetId="16">[13]!CB_ScrollBar</definedName>
    <definedName name="CB_ScrollBar">#REF!</definedName>
    <definedName name="cb_スピン1_Change" localSheetId="12">[13]!cb_スピン1_Change</definedName>
    <definedName name="cb_スピン1_Change" localSheetId="16">[13]!cb_スピン1_Change</definedName>
    <definedName name="cb_スピン1_Change">#REF!</definedName>
    <definedName name="cb_スピン2_Change" localSheetId="12">[13]!cb_スピン2_Change</definedName>
    <definedName name="cb_スピン2_Change" localSheetId="16">[13]!cb_スピン2_Change</definedName>
    <definedName name="cb_スピン2_Change">#REF!</definedName>
    <definedName name="cb_スピン3_Change" localSheetId="12">[13]!cb_スピン3_Change</definedName>
    <definedName name="cb_スピン3_Change" localSheetId="16">[13]!cb_スピン3_Change</definedName>
    <definedName name="cb_スピン3_Change">#REF!</definedName>
    <definedName name="cb_スピン4_Change" localSheetId="12">[13]!cb_スピン4_Change</definedName>
    <definedName name="cb_スピン4_Change" localSheetId="16">[13]!cb_スピン4_Change</definedName>
    <definedName name="cb_スピン4_Change">#REF!</definedName>
    <definedName name="CBInterestRate" localSheetId="12">[49]Parameters!#REF!</definedName>
    <definedName name="CBInterestRate" localSheetId="16">[49]Parameters!#REF!</definedName>
    <definedName name="CBInterestRate">#REF!</definedName>
    <definedName name="CBS" localSheetId="12">[50]Chargebacks!$A$2:$IV$500</definedName>
    <definedName name="CBS" localSheetId="16">[50]Chargebacks!$A$2:$IV$500</definedName>
    <definedName name="CBS">#REF!</definedName>
    <definedName name="CBWorkbookPriority" hidden="1">-958543372</definedName>
    <definedName name="CC_Level" localSheetId="12">'[51]CC Level'!$A$1:$F$535</definedName>
    <definedName name="CC_Level" localSheetId="16">'[51]CC Level'!$A$1:$F$535</definedName>
    <definedName name="CC_Level">#REF!</definedName>
    <definedName name="CCC" localSheetId="12">[13]!CCC</definedName>
    <definedName name="CCC" localSheetId="16">[13]!CCC</definedName>
    <definedName name="CCC">#REF!</definedName>
    <definedName name="cccc" localSheetId="5" hidden="1">{"'システム形態'!$Y$62"}</definedName>
    <definedName name="cccc" localSheetId="12" hidden="1">{"'システム形態'!$Y$62"}</definedName>
    <definedName name="cccc" localSheetId="17" hidden="1">{"'システム形態'!$Y$62"}</definedName>
    <definedName name="cccc" localSheetId="16" hidden="1">{"'システム形態'!$Y$62"}</definedName>
    <definedName name="cccc" hidden="1">{"'システム形態'!$Y$62"}</definedName>
    <definedName name="cccccccccccccccccc" localSheetId="17">#REF!</definedName>
    <definedName name="cccccccccccccccccc">#REF!</definedName>
    <definedName name="cccz" localSheetId="12" hidden="1">[52]Sheet3!$A$3</definedName>
    <definedName name="cccz" localSheetId="16" hidden="1">[52]Sheet3!$A$3</definedName>
    <definedName name="cccz" hidden="1">#REF!</definedName>
    <definedName name="ce" localSheetId="12">#REF!</definedName>
    <definedName name="ce" localSheetId="17">#REF!</definedName>
    <definedName name="ce" localSheetId="16">#REF!</definedName>
    <definedName name="ce">#REF!</definedName>
    <definedName name="CEECM" localSheetId="12">[53]DATA!$AE$1:$AE$2</definedName>
    <definedName name="CEECM" localSheetId="16">[53]DATA!$AE$1:$AE$2</definedName>
    <definedName name="CEECM">#REF!</definedName>
    <definedName name="cew" localSheetId="12">#REF!</definedName>
    <definedName name="cew" localSheetId="17">#REF!</definedName>
    <definedName name="cew" localSheetId="16">#REF!</definedName>
    <definedName name="cew">#REF!</definedName>
    <definedName name="cf" localSheetId="12">#REF!</definedName>
    <definedName name="cf" localSheetId="17">#REF!</definedName>
    <definedName name="cf" localSheetId="16">#REF!</definedName>
    <definedName name="cf">#REF!</definedName>
    <definedName name="CFSUMM" localSheetId="12">'[37]CF SUMM'!$B$10:$K$36</definedName>
    <definedName name="CFSUMM" localSheetId="16">'[37]CF SUMM'!$B$10:$K$36</definedName>
    <definedName name="CFSUMM">#REF!</definedName>
    <definedName name="cfx" localSheetId="12">#REF!</definedName>
    <definedName name="cfx" localSheetId="17">#REF!</definedName>
    <definedName name="cfx" localSheetId="16">#REF!</definedName>
    <definedName name="cfx">#REF!</definedName>
    <definedName name="Channel" localSheetId="12">#REF!</definedName>
    <definedName name="Channel" localSheetId="17">#REF!</definedName>
    <definedName name="Channel" localSheetId="16">#REF!</definedName>
    <definedName name="Channel">#REF!</definedName>
    <definedName name="check" localSheetId="12">#REF!</definedName>
    <definedName name="check" localSheetId="17">#REF!</definedName>
    <definedName name="check" localSheetId="16">#REF!</definedName>
    <definedName name="check">#REF!</definedName>
    <definedName name="cilj" localSheetId="17">#REF!</definedName>
    <definedName name="cilj">#REF!</definedName>
    <definedName name="CIQWBGuid" hidden="1">"0dc038be-1d35-407a-b709-76c0262c9d3b"</definedName>
    <definedName name="CIQWBInfo" hidden="1">"{ ""CIQVersion"":""9.45.614.5792"" }"</definedName>
    <definedName name="ClearData" localSheetId="12">[13]!ClearData</definedName>
    <definedName name="ClearData" localSheetId="16">[13]!ClearData</definedName>
    <definedName name="ClearData">#REF!</definedName>
    <definedName name="clrates" localSheetId="12">#REF!</definedName>
    <definedName name="clrates" localSheetId="17">#REF!</definedName>
    <definedName name="clrates" localSheetId="16">#REF!</definedName>
    <definedName name="clrates">#REF!</definedName>
    <definedName name="CMDE" localSheetId="12">[53]DATA!$AD$1:$AD$2</definedName>
    <definedName name="CMDE" localSheetId="16">[53]DATA!$AD$1:$AD$2</definedName>
    <definedName name="CMDE">#REF!</definedName>
    <definedName name="CN" localSheetId="12">[38]DATA!$G$1:$G$2</definedName>
    <definedName name="CN" localSheetId="16">[38]DATA!$G$1:$G$2</definedName>
    <definedName name="CN">#REF!</definedName>
    <definedName name="code02" localSheetId="12">#REF!</definedName>
    <definedName name="code02" localSheetId="17">#REF!</definedName>
    <definedName name="code02" localSheetId="16">#REF!</definedName>
    <definedName name="code02">#REF!</definedName>
    <definedName name="code03" localSheetId="12">#REF!</definedName>
    <definedName name="code03" localSheetId="17">#REF!</definedName>
    <definedName name="code03" localSheetId="16">#REF!</definedName>
    <definedName name="code03">#REF!</definedName>
    <definedName name="code04" localSheetId="12">#REF!</definedName>
    <definedName name="code04" localSheetId="17">#REF!</definedName>
    <definedName name="code04" localSheetId="16">#REF!</definedName>
    <definedName name="code04">#REF!</definedName>
    <definedName name="Cogs_01" localSheetId="17">#REF!</definedName>
    <definedName name="Cogs_01">#REF!</definedName>
    <definedName name="Cogs_02" localSheetId="17">#REF!</definedName>
    <definedName name="Cogs_02">#REF!</definedName>
    <definedName name="Cogs_03" localSheetId="17">#REF!</definedName>
    <definedName name="Cogs_03">#REF!</definedName>
    <definedName name="Cogs_04" localSheetId="17">#REF!</definedName>
    <definedName name="Cogs_04">#REF!</definedName>
    <definedName name="Cogs_05" localSheetId="17">#REF!</definedName>
    <definedName name="Cogs_05">#REF!</definedName>
    <definedName name="Coll" localSheetId="5" hidden="1">{#N/A,#N/A,FALSE,"970301";#N/A,#N/A,FALSE,"970302";#N/A,#N/A,FALSE,"970303";#N/A,#N/A,FALSE,"970304";#N/A,#N/A,FALSE,"COM1";#N/A,#N/A,FALSE,"COM2"}</definedName>
    <definedName name="Coll" localSheetId="12" hidden="1">{#N/A,#N/A,FALSE,"970301";#N/A,#N/A,FALSE,"970302";#N/A,#N/A,FALSE,"970303";#N/A,#N/A,FALSE,"970304";#N/A,#N/A,FALSE,"COM1";#N/A,#N/A,FALSE,"COM2"}</definedName>
    <definedName name="Coll" localSheetId="17" hidden="1">{#N/A,#N/A,FALSE,"970301";#N/A,#N/A,FALSE,"970302";#N/A,#N/A,FALSE,"970303";#N/A,#N/A,FALSE,"970304";#N/A,#N/A,FALSE,"COM1";#N/A,#N/A,FALSE,"COM2"}</definedName>
    <definedName name="Coll" localSheetId="16" hidden="1">{#N/A,#N/A,FALSE,"970301";#N/A,#N/A,FALSE,"970302";#N/A,#N/A,FALSE,"970303";#N/A,#N/A,FALSE,"970304";#N/A,#N/A,FALSE,"COM1";#N/A,#N/A,FALSE,"COM2"}</definedName>
    <definedName name="Coll" hidden="1">{#N/A,#N/A,FALSE,"970301";#N/A,#N/A,FALSE,"970302";#N/A,#N/A,FALSE,"970303";#N/A,#N/A,FALSE,"970304";#N/A,#N/A,FALSE,"COM1";#N/A,#N/A,FALSE,"COM2"}</definedName>
    <definedName name="ColumnTitle1" localSheetId="12">#REF!</definedName>
    <definedName name="ColumnTitle1" localSheetId="17">#REF!</definedName>
    <definedName name="ColumnTitle1" localSheetId="16">#REF!</definedName>
    <definedName name="ColumnTitle1">#REF!</definedName>
    <definedName name="commission" localSheetId="12">[31]Assumptions!#REF!</definedName>
    <definedName name="commission" localSheetId="16">[31]Assumptions!#REF!</definedName>
    <definedName name="commission">#REF!</definedName>
    <definedName name="Company_Equity" localSheetId="12">#REF!</definedName>
    <definedName name="Company_Equity" localSheetId="17">#REF!</definedName>
    <definedName name="Company_Equity" localSheetId="16">#REF!</definedName>
    <definedName name="Company_Equity">#REF!</definedName>
    <definedName name="Company_Equity_New" localSheetId="12">'[54]PP Equity New'!$A$1:$A$65536</definedName>
    <definedName name="Company_Equity_New" localSheetId="16">'[54]PP Equity New'!$A$1:$A$65536</definedName>
    <definedName name="Company_Equity_New">#REF!</definedName>
    <definedName name="Company_Inves" localSheetId="12">'[54]PP Investments'!$A$1:$A$65536</definedName>
    <definedName name="Company_Inves" localSheetId="16">'[54]PP Investments'!$A$1:$A$65536</definedName>
    <definedName name="Company_Inves">#REF!</definedName>
    <definedName name="CompRange1" localSheetId="12" hidden="1">OFFSET([55]!CompRange1Main,9,0,COUNTA([55]!CompRange1Main)-COUNTA('[42]Tef Mobile'!$H$1:$H$9),1)</definedName>
    <definedName name="CompRange1" localSheetId="16" hidden="1">OFFSET([55]!CompRange1Main,9,0,COUNTA([55]!CompRange1Main)-COUNTA('[42]Tef Mobile'!$H$1:$H$9),1)</definedName>
    <definedName name="CompRange1" hidden="1">OFFSET(#REF!,9,0,COUNTA(#REF!)-COUNTA(#REF!),1)</definedName>
    <definedName name="CompRange1Main" localSheetId="12" hidden="1">'[42]Tef Mobile'!$H:$H</definedName>
    <definedName name="CompRange1Main" localSheetId="16" hidden="1">'[42]Tef Mobile'!$H:$H</definedName>
    <definedName name="CompRange1Main" hidden="1">#REF!</definedName>
    <definedName name="CompRange2" localSheetId="12" hidden="1">OFFSET([55]!CompRange2Main,9,0,COUNTA([55]!CompRange2Main)-COUNTA('[42]Tef Mobile'!$K$1:$K$9),1)</definedName>
    <definedName name="CompRange2" localSheetId="16" hidden="1">OFFSET([55]!CompRange2Main,9,0,COUNTA([55]!CompRange2Main)-COUNTA('[42]Tef Mobile'!$K$1:$K$9),1)</definedName>
    <definedName name="CompRange2" hidden="1">OFFSET(#REF!,9,0,COUNTA(#REF!)-COUNTA(#REF!),1)</definedName>
    <definedName name="CompRange2Main" localSheetId="12" hidden="1">'[42]Tef Mobile'!$K:$K</definedName>
    <definedName name="CompRange2Main" localSheetId="16" hidden="1">'[42]Tef Mobile'!$K:$K</definedName>
    <definedName name="CompRange2Main" hidden="1">#REF!</definedName>
    <definedName name="CompRange3" localSheetId="12" hidden="1">OFFSET([55]!CompRange3Main,9,0,COUNTA([55]!CompRange3Main)-COUNTA('[42]Tef Mobile'!$N$1:$N$9),1)</definedName>
    <definedName name="CompRange3" localSheetId="16" hidden="1">OFFSET([55]!CompRange3Main,9,0,COUNTA([55]!CompRange3Main)-COUNTA('[42]Tef Mobile'!$N$1:$N$9),1)</definedName>
    <definedName name="CompRange3" hidden="1">OFFSET(#REF!,9,0,COUNTA(#REF!)-COUNTA(#REF!),1)</definedName>
    <definedName name="CompRange3Main" localSheetId="12" hidden="1">'[42]Tef Mobile'!$N:$N</definedName>
    <definedName name="CompRange3Main" localSheetId="16" hidden="1">'[42]Tef Mobile'!$N:$N</definedName>
    <definedName name="CompRange3Main" hidden="1">#REF!</definedName>
    <definedName name="ConA" localSheetId="12">#REF!</definedName>
    <definedName name="ConA" localSheetId="17">#REF!</definedName>
    <definedName name="ConA" localSheetId="16">#REF!</definedName>
    <definedName name="ConA">#REF!</definedName>
    <definedName name="conm" localSheetId="5" hidden="1">{"AnnualRentRoll",#N/A,FALSE,"RentRoll"}</definedName>
    <definedName name="conm" localSheetId="12" hidden="1">{"AnnualRentRoll",#N/A,FALSE,"RentRoll"}</definedName>
    <definedName name="conm" localSheetId="17" hidden="1">{"AnnualRentRoll",#N/A,FALSE,"RentRoll"}</definedName>
    <definedName name="conm" localSheetId="16" hidden="1">{"AnnualRentRoll",#N/A,FALSE,"RentRoll"}</definedName>
    <definedName name="conm" hidden="1">{"AnnualRentRoll",#N/A,FALSE,"RentRoll"}</definedName>
    <definedName name="CONSBS" localSheetId="12">'[37]CONS WO PA'!$C$65:$Q$110</definedName>
    <definedName name="CONSBS" localSheetId="16">'[37]CONS WO PA'!$C$65:$Q$110</definedName>
    <definedName name="CONSBS">#REF!</definedName>
    <definedName name="CONSCF" localSheetId="12">'[37]CONS WO PA'!$D$112:$Q$149</definedName>
    <definedName name="CONSCF" localSheetId="16">'[37]CONS WO PA'!$D$112:$Q$149</definedName>
    <definedName name="CONSCF">#REF!</definedName>
    <definedName name="CONSIS" localSheetId="12">'[37]CONS WO PA'!$C$9:$Q$64</definedName>
    <definedName name="CONSIS" localSheetId="16">'[37]CONS WO PA'!$C$9:$Q$64</definedName>
    <definedName name="CONSIS">#REF!</definedName>
    <definedName name="CONSR" localSheetId="12">'[37]CONS WO PA'!$C$156:$Q$215</definedName>
    <definedName name="CONSR" localSheetId="16">'[37]CONS WO PA'!$C$156:$Q$215</definedName>
    <definedName name="CONSR">#REF!</definedName>
    <definedName name="CONSWBIOBS" localSheetId="12">'[37]CONS With Biofa'!$C$65:$Q$110</definedName>
    <definedName name="CONSWBIOBS" localSheetId="16">'[37]CONS With Biofa'!$C$65:$Q$110</definedName>
    <definedName name="CONSWBIOBS">#REF!</definedName>
    <definedName name="CONSWBIOCF" localSheetId="12">'[37]CONS With Biofa'!$D$112:$Q$149</definedName>
    <definedName name="CONSWBIOCF" localSheetId="16">'[37]CONS With Biofa'!$D$112:$Q$149</definedName>
    <definedName name="CONSWBIOCF">#REF!</definedName>
    <definedName name="CONSWBIOIS" localSheetId="12">'[37]CONS With Biofa'!$C$9:$Q$64</definedName>
    <definedName name="CONSWBIOIS" localSheetId="16">'[37]CONS With Biofa'!$C$9:$Q$64</definedName>
    <definedName name="CONSWBIOIS">#REF!</definedName>
    <definedName name="CONSWBIOR" localSheetId="12">'[37]CONS With Biofa'!$C$157:$Q$216</definedName>
    <definedName name="CONSWBIOR" localSheetId="16">'[37]CONS With Biofa'!$C$157:$Q$216</definedName>
    <definedName name="CONSWBIOR">#REF!</definedName>
    <definedName name="CONSWPABS" localSheetId="12">'[37]CONS With PA'!$C$65:$Q$110</definedName>
    <definedName name="CONSWPABS" localSheetId="16">'[37]CONS With PA'!$C$65:$Q$110</definedName>
    <definedName name="CONSWPABS">#REF!</definedName>
    <definedName name="CONSWPACF" localSheetId="12">'[37]CONS With PA'!$D$112:$Q$149</definedName>
    <definedName name="CONSWPACF" localSheetId="16">'[37]CONS With PA'!$D$112:$Q$149</definedName>
    <definedName name="CONSWPACF">#REF!</definedName>
    <definedName name="CONSWPAIS" localSheetId="12">'[37]CONS With PA'!$C$9:$Q$64</definedName>
    <definedName name="CONSWPAIS" localSheetId="16">'[37]CONS With PA'!$C$9:$Q$64</definedName>
    <definedName name="CONSWPAIS">#REF!</definedName>
    <definedName name="CONSWPAR" localSheetId="12">'[37]CONS With PA'!$C$157:$Q$216</definedName>
    <definedName name="CONSWPAR" localSheetId="16">'[37]CONS With PA'!$C$157:$Q$216</definedName>
    <definedName name="CONSWPAR">#REF!</definedName>
    <definedName name="CONTRACTSALES" localSheetId="12">'[50]Contract Sales'!$A$2:$IV$500</definedName>
    <definedName name="CONTRACTSALES" localSheetId="16">'[50]Contract Sales'!$A$2:$IV$500</definedName>
    <definedName name="CONTRACTSALES">#REF!</definedName>
    <definedName name="CONTRACTSALES2" localSheetId="12">'[50]Contract Sales2'!$A$2:$IV$500</definedName>
    <definedName name="CONTRACTSALES2" localSheetId="16">'[50]Contract Sales2'!$A$2:$IV$500</definedName>
    <definedName name="CONTRACTSALES2">#REF!</definedName>
    <definedName name="CONTRACTSALES3" localSheetId="12">'[50]Contract Sales3'!$A$2:$IV$500</definedName>
    <definedName name="CONTRACTSALES3" localSheetId="16">'[50]Contract Sales3'!$A$2:$IV$500</definedName>
    <definedName name="CONTRACTSALES3">#REF!</definedName>
    <definedName name="copy" localSheetId="5" hidden="1">{#N/A,#N/A,FALSE,"OperatingAssumptions"}</definedName>
    <definedName name="copy" localSheetId="12" hidden="1">{#N/A,#N/A,FALSE,"OperatingAssumptions"}</definedName>
    <definedName name="copy" localSheetId="17" hidden="1">{#N/A,#N/A,FALSE,"OperatingAssumptions"}</definedName>
    <definedName name="copy" localSheetId="16" hidden="1">{#N/A,#N/A,FALSE,"OperatingAssumptions"}</definedName>
    <definedName name="copy" hidden="1">{#N/A,#N/A,FALSE,"OperatingAssumptions"}</definedName>
    <definedName name="CORPBS" localSheetId="12">[37]CORP!$C$65:$Q$110</definedName>
    <definedName name="CORPBS" localSheetId="16">[37]CORP!$C$65:$Q$110</definedName>
    <definedName name="CORPBS">#REF!</definedName>
    <definedName name="CORPCF" localSheetId="12">[37]CORP!$D$112:$Q$149</definedName>
    <definedName name="CORPCF" localSheetId="16">[37]CORP!$D$112:$Q$149</definedName>
    <definedName name="CORPCF">#REF!</definedName>
    <definedName name="CORPEXPL" localSheetId="12">[37]CORP!$C$159:$Q$199</definedName>
    <definedName name="CORPEXPL" localSheetId="16">[37]CORP!$C$159:$Q$199</definedName>
    <definedName name="CORPEXPL">#REF!</definedName>
    <definedName name="CORPFUND" localSheetId="12">[37]CORP!$C$155:$Q$187</definedName>
    <definedName name="CORPFUND" localSheetId="16">[37]CORP!$C$155:$Q$187</definedName>
    <definedName name="CORPFUND">#REF!</definedName>
    <definedName name="CORPIS" localSheetId="12">[37]CORP!$C$9:$Q$61</definedName>
    <definedName name="CORPIS" localSheetId="16">[37]CORP!$C$9:$Q$61</definedName>
    <definedName name="CORPIS">#REF!</definedName>
    <definedName name="cost" localSheetId="12">#REF!</definedName>
    <definedName name="cost" localSheetId="17">#REF!</definedName>
    <definedName name="cost" localSheetId="16">#REF!</definedName>
    <definedName name="cost">#REF!</definedName>
    <definedName name="CostCenter" localSheetId="12">#REF!</definedName>
    <definedName name="CostCenter" localSheetId="17">#REF!</definedName>
    <definedName name="CostCenter" localSheetId="16">#REF!</definedName>
    <definedName name="CostCenter">#REF!</definedName>
    <definedName name="CostCtr" localSheetId="12">#REF!</definedName>
    <definedName name="CostCtr" localSheetId="17">#REF!</definedName>
    <definedName name="CostCtr" localSheetId="16">#REF!</definedName>
    <definedName name="CostCtr">#REF!</definedName>
    <definedName name="costs" localSheetId="17">#REF!</definedName>
    <definedName name="costs">#REF!</definedName>
    <definedName name="country" localSheetId="12">[56]Country!$C$2:$C$240</definedName>
    <definedName name="country" localSheetId="16">[56]Country!$C$2:$C$240</definedName>
    <definedName name="country">#REF!</definedName>
    <definedName name="COUNTRY1" localSheetId="12">#REF!</definedName>
    <definedName name="COUNTRY1" localSheetId="17">#REF!</definedName>
    <definedName name="COUNTRY1" localSheetId="16">#REF!</definedName>
    <definedName name="COUNTRY1">#REF!</definedName>
    <definedName name="COUNTRY2" localSheetId="12">#REF!</definedName>
    <definedName name="COUNTRY2" localSheetId="17">#REF!</definedName>
    <definedName name="COUNTRY2" localSheetId="16">#REF!</definedName>
    <definedName name="COUNTRY2">#REF!</definedName>
    <definedName name="country3" localSheetId="12">#REF!</definedName>
    <definedName name="country3" localSheetId="17">#REF!</definedName>
    <definedName name="country3" localSheetId="16">#REF!</definedName>
    <definedName name="country3">#REF!</definedName>
    <definedName name="cq" localSheetId="17">#REF!</definedName>
    <definedName name="cq">#REF!</definedName>
    <definedName name="cqw" localSheetId="17">#REF!</definedName>
    <definedName name="cqw">#REF!</definedName>
    <definedName name="cr" localSheetId="12">[13]!cr</definedName>
    <definedName name="cr" localSheetId="16">[13]!cr</definedName>
    <definedName name="cr">#REF!</definedName>
    <definedName name="Criteria_MI" localSheetId="12">#REF!</definedName>
    <definedName name="Criteria_MI" localSheetId="17">#REF!</definedName>
    <definedName name="Criteria_MI" localSheetId="16">#REF!</definedName>
    <definedName name="Criteria_MI">#REF!</definedName>
    <definedName name="csDesignMode">1</definedName>
    <definedName name="CTC" localSheetId="5" hidden="1">{"'システム形態'!$Y$62"}</definedName>
    <definedName name="CTC" localSheetId="12" hidden="1">{"'システム形態'!$Y$62"}</definedName>
    <definedName name="CTC" localSheetId="17" hidden="1">{"'システム形態'!$Y$62"}</definedName>
    <definedName name="CTC" localSheetId="16" hidden="1">{"'システム形態'!$Y$62"}</definedName>
    <definedName name="CTC" hidden="1">{"'システム形態'!$Y$62"}</definedName>
    <definedName name="CTRY" localSheetId="12">'[57]Insert &amp; notes'!$C$3</definedName>
    <definedName name="CTRY" localSheetId="16">'[57]Insert &amp; notes'!$C$3</definedName>
    <definedName name="CTRY">#REF!</definedName>
    <definedName name="Curr" localSheetId="12">#REF!</definedName>
    <definedName name="Curr" localSheetId="17">#REF!</definedName>
    <definedName name="Curr" localSheetId="16">#REF!</definedName>
    <definedName name="Curr">#REF!</definedName>
    <definedName name="Curr2" localSheetId="12">#REF!</definedName>
    <definedName name="Curr2" localSheetId="17">#REF!</definedName>
    <definedName name="Curr2" localSheetId="16">#REF!</definedName>
    <definedName name="Curr2">#REF!</definedName>
    <definedName name="currency" localSheetId="12">#REF!</definedName>
    <definedName name="currency" localSheetId="17">#REF!</definedName>
    <definedName name="currency" localSheetId="16">#REF!</definedName>
    <definedName name="currency">#REF!</definedName>
    <definedName name="Current_Quarter" localSheetId="17">#REF!</definedName>
    <definedName name="Current_Quarter">#REF!</definedName>
    <definedName name="cust" localSheetId="17">#REF!</definedName>
    <definedName name="cust">#REF!</definedName>
    <definedName name="CUSTCBS" localSheetId="12">[50]Chargebacks!$A$2:$IV$2</definedName>
    <definedName name="CUSTCBS" localSheetId="16">[50]Chargebacks!$A$2:$IV$2</definedName>
    <definedName name="CUSTCBS">#REF!</definedName>
    <definedName name="CUSTCONSALES" localSheetId="12">'[50]Contract Sales'!$A$2:$IV$2</definedName>
    <definedName name="CUSTCONSALES" localSheetId="16">'[50]Contract Sales'!$A$2:$IV$2</definedName>
    <definedName name="CUSTCONSALES">#REF!</definedName>
    <definedName name="CUSTCONSALES2" localSheetId="12">'[50]Contract Sales2'!$A$2:$IV$2</definedName>
    <definedName name="CUSTCONSALES2" localSheetId="16">'[50]Contract Sales2'!$A$2:$IV$2</definedName>
    <definedName name="CUSTCONSALES2">#REF!</definedName>
    <definedName name="CUSTCONSALES3" localSheetId="12">'[50]Contract Sales3'!$A$2:$IV$2</definedName>
    <definedName name="CUSTCONSALES3" localSheetId="16">'[50]Contract Sales3'!$A$2:$IV$2</definedName>
    <definedName name="CUSTCONSALES3">#REF!</definedName>
    <definedName name="CUSTREBATE" localSheetId="12">'[50]Rebate %'!$A$2:$IV$2</definedName>
    <definedName name="CUSTREBATE" localSheetId="16">'[50]Rebate %'!$A$2:$IV$2</definedName>
    <definedName name="CUSTREBATE">#REF!</definedName>
    <definedName name="CUSTRETURNS" localSheetId="12">[50]Returns!$A$2:$IV$2</definedName>
    <definedName name="CUSTRETURNS" localSheetId="16">[50]Returns!$A$2:$IV$2</definedName>
    <definedName name="CUSTRETURNS">#REF!</definedName>
    <definedName name="CUSTRETURNS2" localSheetId="12">[58]Returns2!$A$2:$IV$2</definedName>
    <definedName name="CUSTRETURNS2" localSheetId="16">[58]Returns2!$A$2:$IV$2</definedName>
    <definedName name="CUSTRETURNS2">#REF!</definedName>
    <definedName name="CUSTSALES" localSheetId="12">[50]Sales!$A$2:$IV$2</definedName>
    <definedName name="CUSTSALES" localSheetId="16">[50]Sales!$A$2:$IV$2</definedName>
    <definedName name="CUSTSALES">#REF!</definedName>
    <definedName name="CUSTSALES2" localSheetId="12">[58]Sales2!$A$2:$IV$2</definedName>
    <definedName name="CUSTSALES2" localSheetId="16">[58]Sales2!$A$2:$IV$2</definedName>
    <definedName name="CUSTSALES2">#REF!</definedName>
    <definedName name="cvb" localSheetId="12">[13]!cvb</definedName>
    <definedName name="cvb" localSheetId="16">[13]!cvb</definedName>
    <definedName name="cvb">#REF!</definedName>
    <definedName name="Cwvu.Page1." localSheetId="12" hidden="1">[10]Summary!$22:$22,[10]Summary!$24:$24,[10]Summary!$29:$29,[10]Summary!$34:$34,[10]Summary!$39:$39,[10]Summary!$44:$44,[10]Summary!$47:$62,[10]Summary!$118:$118,[10]Summary!$172:$172</definedName>
    <definedName name="Cwvu.Page1." localSheetId="16" hidden="1">[10]Summary!$22:$22,[10]Summary!$24:$24,[10]Summary!$29:$29,[10]Summary!$34:$34,[10]Summary!$39:$39,[10]Summary!$44:$44,[10]Summary!$47:$62,[10]Summary!$118:$118,[10]Summary!$172:$172</definedName>
    <definedName name="Cwvu.Page1." hidden="1">#REF!,#REF!,#REF!,#REF!,#REF!,#REF!,#REF!,#REF!,#REF!</definedName>
    <definedName name="Cwvu.Page2." localSheetId="12" hidden="1">[10]Summary!$22:$22,[10]Summary!$24:$24,[10]Summary!$29:$29,[10]Summary!$34:$34,[10]Summary!$39:$39,[10]Summary!$44:$44,[10]Summary!$47:$62,[10]Summary!$118:$118,[10]Summary!$172:$172</definedName>
    <definedName name="Cwvu.Page2." localSheetId="16" hidden="1">[10]Summary!$22:$22,[10]Summary!$24:$24,[10]Summary!$29:$29,[10]Summary!$34:$34,[10]Summary!$39:$39,[10]Summary!$44:$44,[10]Summary!$47:$62,[10]Summary!$118:$118,[10]Summary!$172:$172</definedName>
    <definedName name="Cwvu.Page2." hidden="1">#REF!,#REF!,#REF!,#REF!,#REF!,#REF!,#REF!,#REF!,#REF!</definedName>
    <definedName name="Cwvu.Page3." localSheetId="12" hidden="1">[10]Summary!$22:$22,[10]Summary!$24:$24,[10]Summary!$29:$29,[10]Summary!$34:$34,[10]Summary!$39:$39,[10]Summary!$44:$44,[10]Summary!$47:$62,[10]Summary!$118:$118,[10]Summary!$172:$172</definedName>
    <definedName name="Cwvu.Page3." localSheetId="16" hidden="1">[10]Summary!$22:$22,[10]Summary!$24:$24,[10]Summary!$29:$29,[10]Summary!$34:$34,[10]Summary!$39:$39,[10]Summary!$44:$44,[10]Summary!$47:$62,[10]Summary!$118:$118,[10]Summary!$172:$172</definedName>
    <definedName name="Cwvu.Page3." hidden="1">#REF!,#REF!,#REF!,#REF!,#REF!,#REF!,#REF!,#REF!,#REF!</definedName>
    <definedName name="Cwvu.Page4." localSheetId="12" hidden="1">[10]Summary!$22:$22,[10]Summary!$24:$24,[10]Summary!$29:$29,[10]Summary!$34:$34,[10]Summary!$39:$39,[10]Summary!$44:$44,[10]Summary!$47:$62,[10]Summary!$118:$118,[10]Summary!$172:$172</definedName>
    <definedName name="Cwvu.Page4." localSheetId="16" hidden="1">[10]Summary!$22:$22,[10]Summary!$24:$24,[10]Summary!$29:$29,[10]Summary!$34:$34,[10]Summary!$39:$39,[10]Summary!$44:$44,[10]Summary!$47:$62,[10]Summary!$118:$118,[10]Summary!$172:$172</definedName>
    <definedName name="Cwvu.Page4." hidden="1">#REF!,#REF!,#REF!,#REF!,#REF!,#REF!,#REF!,#REF!,#REF!</definedName>
    <definedName name="cz" localSheetId="12" hidden="1">#REF!</definedName>
    <definedName name="cz" localSheetId="17" hidden="1">#REF!</definedName>
    <definedName name="cz" localSheetId="16" hidden="1">#REF!</definedName>
    <definedName name="cz" hidden="1">#REF!</definedName>
    <definedName name="d" localSheetId="12" hidden="1">#REF!</definedName>
    <definedName name="d" localSheetId="17" hidden="1">#REF!</definedName>
    <definedName name="d" localSheetId="16" hidden="1">#REF!</definedName>
    <definedName name="d" hidden="1">#REF!</definedName>
    <definedName name="d_brand_gpp" localSheetId="12">[59]Dane!$I$10:$I$409</definedName>
    <definedName name="d_brand_gpp" localSheetId="16">[59]Dane!$I$10:$I$409</definedName>
    <definedName name="d_brand_gpp">#REF!</definedName>
    <definedName name="d_CostDevelop" localSheetId="12">#REF!</definedName>
    <definedName name="d_CostDevelop" localSheetId="17">#REF!</definedName>
    <definedName name="d_CostDevelop" localSheetId="16">#REF!</definedName>
    <definedName name="d_CostDevelop">#REF!</definedName>
    <definedName name="da" localSheetId="12">#REF!</definedName>
    <definedName name="da" localSheetId="17">#REF!</definedName>
    <definedName name="da" localSheetId="16">#REF!</definedName>
    <definedName name="da">#REF!</definedName>
    <definedName name="dadaga" localSheetId="5" hidden="1">{"'例）NTServer'!$A$1:$F$77"}</definedName>
    <definedName name="dadaga" localSheetId="12" hidden="1">{"'例）NTServer'!$A$1:$F$77"}</definedName>
    <definedName name="dadaga" localSheetId="17" hidden="1">{"'例）NTServer'!$A$1:$F$77"}</definedName>
    <definedName name="dadaga" localSheetId="16"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localSheetId="12" hidden="1">{#N/A,#N/A,FALSE,"Sum-QTD (SI 1-1)";#N/A,#N/A,FALSE,"Sum-YTD (SI 1-1)";#N/A,#N/A,FALSE,"PL-QTD (Misc-5)";#N/A,#N/A,FALSE,"PL-YTD (Misc-5)";#N/A,#N/A,FALSE,"BS (Misc-6)";#N/A,#N/A,FALSE,"CF-QTD (Misc-7)";#N/A,#N/A,FALSE,"CF-YTD (Misc-7)";#N/A,#N/A,FALSE,"Inventory"}</definedName>
    <definedName name="dan" localSheetId="17" hidden="1">{#N/A,#N/A,FALSE,"Sum-QTD (SI 1-1)";#N/A,#N/A,FALSE,"Sum-YTD (SI 1-1)";#N/A,#N/A,FALSE,"PL-QTD (Misc-5)";#N/A,#N/A,FALSE,"PL-YTD (Misc-5)";#N/A,#N/A,FALSE,"BS (Misc-6)";#N/A,#N/A,FALSE,"CF-QTD (Misc-7)";#N/A,#N/A,FALSE,"CF-YTD (Misc-7)";#N/A,#N/A,FALSE,"Inventory"}</definedName>
    <definedName name="dan" localSheetId="16"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 localSheetId="12">#REF!</definedName>
    <definedName name="data" localSheetId="17">#REF!</definedName>
    <definedName name="data" localSheetId="16">#REF!</definedName>
    <definedName name="data">#REF!</definedName>
    <definedName name="Data_05" localSheetId="12">#REF!</definedName>
    <definedName name="Data_05" localSheetId="17">#REF!</definedName>
    <definedName name="Data_05" localSheetId="16">#REF!</definedName>
    <definedName name="Data_05">#REF!</definedName>
    <definedName name="Data_Equity" localSheetId="12">#REF!</definedName>
    <definedName name="Data_Equity" localSheetId="17">#REF!</definedName>
    <definedName name="Data_Equity" localSheetId="16">#REF!</definedName>
    <definedName name="Data_Equity">#REF!</definedName>
    <definedName name="Data_Equity_New" localSheetId="12">'[54]PP Equity New'!$A:$IV</definedName>
    <definedName name="Data_Equity_New" localSheetId="16">'[54]PP Equity New'!$A:$IV</definedName>
    <definedName name="Data_Equity_New">#REF!</definedName>
    <definedName name="Data_Inves" localSheetId="12">'[54]PP Investments'!$A$1:$C$65536</definedName>
    <definedName name="Data_Inves" localSheetId="16">'[54]PP Investments'!$A$1:$C$65536</definedName>
    <definedName name="Data_Inves">#REF!</definedName>
    <definedName name="DATA_JV" localSheetId="12">#REF!</definedName>
    <definedName name="DATA_JV" localSheetId="17">#REF!</definedName>
    <definedName name="DATA_JV" localSheetId="16">#REF!</definedName>
    <definedName name="DATA_JV">#REF!</definedName>
    <definedName name="Data_Sicor_UAB" localSheetId="12">#REF!</definedName>
    <definedName name="Data_Sicor_UAB" localSheetId="17">#REF!</definedName>
    <definedName name="Data_Sicor_UAB" localSheetId="16">#REF!</definedName>
    <definedName name="Data_Sicor_UAB">#REF!</definedName>
    <definedName name="Data_Sicor_UAB_3rdparty" localSheetId="12">#REF!</definedName>
    <definedName name="Data_Sicor_UAB_3rdparty" localSheetId="17">#REF!</definedName>
    <definedName name="Data_Sicor_UAB_3rdparty" localSheetId="16">#REF!</definedName>
    <definedName name="Data_Sicor_UAB_3rdparty">#REF!</definedName>
    <definedName name="Data_Sicor_UAB_Intercomp" localSheetId="17">#REF!</definedName>
    <definedName name="Data_Sicor_UAB_Intercomp">#REF!</definedName>
    <definedName name="DATA_TUSA" localSheetId="17">#REF!</definedName>
    <definedName name="DATA_TUSA">#REF!</definedName>
    <definedName name="data2" localSheetId="17">#REF!</definedName>
    <definedName name="data2">#REF!</definedName>
    <definedName name="_xlnm.Database" localSheetId="17">#REF!</definedName>
    <definedName name="_xlnm.Database">#REF!</definedName>
    <definedName name="Database_MI" localSheetId="17">#REF!</definedName>
    <definedName name="Database_MI">#REF!</definedName>
    <definedName name="date" localSheetId="17">#REF!</definedName>
    <definedName name="date">#REF!</definedName>
    <definedName name="DateRangeComp" localSheetId="12" hidden="1">OFFSET([55]!DateRangeCompMain,9,0,COUNTA([55]!DateRangeCompMain)-COUNTA('[42]Tef Mobile'!$F$1:$F$9),1)</definedName>
    <definedName name="DateRangeComp" localSheetId="16" hidden="1">OFFSET([55]!DateRangeCompMain,9,0,COUNTA([55]!DateRangeCompMain)-COUNTA('[42]Tef Mobile'!$F$1:$F$9),1)</definedName>
    <definedName name="DateRangeComp" hidden="1">OFFSET(#REF!,9,0,COUNTA(#REF!)-COUNTA(#REF!),1)</definedName>
    <definedName name="DateRangeCompMain" localSheetId="12" hidden="1">'[42]Tef Mobile'!$F:$F</definedName>
    <definedName name="DateRangeCompMain" localSheetId="16" hidden="1">'[42]Tef Mobile'!$F:$F</definedName>
    <definedName name="DateRangeCompMain" hidden="1">#REF!</definedName>
    <definedName name="Datumi" localSheetId="12">#REF!</definedName>
    <definedName name="Datumi" localSheetId="17">#REF!</definedName>
    <definedName name="Datumi" localSheetId="16">#REF!</definedName>
    <definedName name="Datumi">#REF!</definedName>
    <definedName name="db" localSheetId="12">#REF!</definedName>
    <definedName name="db" localSheetId="17">#REF!</definedName>
    <definedName name="db" localSheetId="16">#REF!</definedName>
    <definedName name="db">#REF!</definedName>
    <definedName name="DBASE" localSheetId="12">#REF!</definedName>
    <definedName name="DBASE" localSheetId="17">#REF!</definedName>
    <definedName name="DBASE" localSheetId="16">#REF!</definedName>
    <definedName name="DBASE">#REF!</definedName>
    <definedName name="Dbaza" localSheetId="17">#REF!</definedName>
    <definedName name="Dbaza">#REF!</definedName>
    <definedName name="DBCF" localSheetId="17">#REF!</definedName>
    <definedName name="DBCF">#REF!</definedName>
    <definedName name="dbo_製品容量マスタ" localSheetId="17">#REF!</definedName>
    <definedName name="dbo_製品容量マスタ">#REF!</definedName>
    <definedName name="DbPicked" localSheetId="12">'[60]Macro Sheet'!$N$747</definedName>
    <definedName name="DbPicked" localSheetId="16">'[60]Macro Sheet'!$N$747</definedName>
    <definedName name="DbPicked">#REF!</definedName>
    <definedName name="dc" localSheetId="12">#REF!</definedName>
    <definedName name="dc" localSheetId="17">#REF!</definedName>
    <definedName name="dc" localSheetId="16">#REF!</definedName>
    <definedName name="dc">#REF!</definedName>
    <definedName name="dcdcd" localSheetId="5" hidden="1">{"'例）NTServer'!$A$1:$F$77"}</definedName>
    <definedName name="dcdcd" localSheetId="12" hidden="1">{"'例）NTServer'!$A$1:$F$77"}</definedName>
    <definedName name="dcdcd" localSheetId="17" hidden="1">{"'例）NTServer'!$A$1:$F$77"}</definedName>
    <definedName name="dcdcd" localSheetId="16" hidden="1">{"'例）NTServer'!$A$1:$F$77"}</definedName>
    <definedName name="dcdcd" hidden="1">{"'例）NTServer'!$A$1:$F$77"}</definedName>
    <definedName name="dcdv" localSheetId="12">[20]MMD!#REF!</definedName>
    <definedName name="dcdv" localSheetId="16">[20]MMD!#REF!</definedName>
    <definedName name="dcdv">#REF!</definedName>
    <definedName name="ｄｄ" localSheetId="12">#REF!</definedName>
    <definedName name="ｄｄ" localSheetId="17">#REF!</definedName>
    <definedName name="ｄｄ" localSheetId="16">#REF!</definedName>
    <definedName name="ｄｄ">#REF!</definedName>
    <definedName name="DDD" localSheetId="12">[13]!DDD</definedName>
    <definedName name="DDD" localSheetId="16">[13]!DDD</definedName>
    <definedName name="DDD">#REF!</definedName>
    <definedName name="dddd" localSheetId="12">#REF!</definedName>
    <definedName name="dddd" localSheetId="17">#REF!</definedName>
    <definedName name="dddd" localSheetId="16">#REF!</definedName>
    <definedName name="dddd">#REF!</definedName>
    <definedName name="DE" localSheetId="12">[38]DATA!$J$1:$J$2</definedName>
    <definedName name="DE" localSheetId="16">[38]DATA!$J$1:$J$2</definedName>
    <definedName name="DE">#REF!</definedName>
    <definedName name="debug_bottun" localSheetId="12">[13]!debug_bottun</definedName>
    <definedName name="debug_bottun" localSheetId="16">[13]!debug_bottun</definedName>
    <definedName name="debug_bottun">#REF!</definedName>
    <definedName name="dec" localSheetId="12">#REF!</definedName>
    <definedName name="dec" localSheetId="17">#REF!</definedName>
    <definedName name="dec" localSheetId="16">#REF!</definedName>
    <definedName name="dec">#REF!</definedName>
    <definedName name="delete" localSheetId="12">#REF!</definedName>
    <definedName name="delete" localSheetId="17">#REF!</definedName>
    <definedName name="delete" localSheetId="16">#REF!</definedName>
    <definedName name="delete">#REF!</definedName>
    <definedName name="Denom" localSheetId="12">[61]Assumptions!$B$9</definedName>
    <definedName name="Denom" localSheetId="16">[61]Assumptions!$B$9</definedName>
    <definedName name="Denom">#REF!</definedName>
    <definedName name="Deprec_10" localSheetId="12">#REF!</definedName>
    <definedName name="Deprec_10" localSheetId="17">#REF!</definedName>
    <definedName name="Deprec_10" localSheetId="16">#REF!</definedName>
    <definedName name="Deprec_10">#REF!</definedName>
    <definedName name="desc" localSheetId="12">#REF!</definedName>
    <definedName name="desc" localSheetId="17">#REF!</definedName>
    <definedName name="desc" localSheetId="16">#REF!</definedName>
    <definedName name="desc">#REF!</definedName>
    <definedName name="dewada" localSheetId="5" hidden="1">{"'例）NTServer'!$A$1:$F$77"}</definedName>
    <definedName name="dewada" localSheetId="12" hidden="1">{"'例）NTServer'!$A$1:$F$77"}</definedName>
    <definedName name="dewada" localSheetId="17" hidden="1">{"'例）NTServer'!$A$1:$F$77"}</definedName>
    <definedName name="dewada" localSheetId="16" hidden="1">{"'例）NTServer'!$A$1:$F$77"}</definedName>
    <definedName name="dewada" hidden="1">{"'例）NTServer'!$A$1:$F$77"}</definedName>
    <definedName name="dewdwd" localSheetId="5" hidden="1">{"'フローチャート'!$A$1:$AO$191"}</definedName>
    <definedName name="dewdwd" localSheetId="12" hidden="1">{"'フローチャート'!$A$1:$AO$191"}</definedName>
    <definedName name="dewdwd" localSheetId="17" hidden="1">{"'フローチャート'!$A$1:$AO$191"}</definedName>
    <definedName name="dewdwd" localSheetId="16" hidden="1">{"'フローチャート'!$A$1:$AO$191"}</definedName>
    <definedName name="dewdwd" hidden="1">{"'フローチャート'!$A$1:$AO$191"}</definedName>
    <definedName name="df" localSheetId="5" hidden="1">{"'ﾊﾞﾘ原料購入稟議資料 (2)'!$C$5:$L$12"}</definedName>
    <definedName name="df" localSheetId="12" hidden="1">{"'ﾊﾞﾘ原料購入稟議資料 (2)'!$C$5:$L$12"}</definedName>
    <definedName name="df" localSheetId="17" hidden="1">{"'ﾊﾞﾘ原料購入稟議資料 (2)'!$C$5:$L$12"}</definedName>
    <definedName name="df" localSheetId="16" hidden="1">{"'ﾊﾞﾘ原料購入稟議資料 (2)'!$C$5:$L$12"}</definedName>
    <definedName name="df" hidden="1">{"'ﾊﾞﾘ原料購入稟議資料 (2)'!$C$5:$L$12"}</definedName>
    <definedName name="dfg" localSheetId="17" hidden="1">#REF!</definedName>
    <definedName name="dfg" hidden="1">#REF!</definedName>
    <definedName name="dfgfd" localSheetId="17" hidden="1">#REF!</definedName>
    <definedName name="dfgfd" hidden="1">#REF!</definedName>
    <definedName name="dfjkls" localSheetId="5" hidden="1">{"AnnualRentRoll",#N/A,FALSE,"RentRoll"}</definedName>
    <definedName name="dfjkls" localSheetId="12" hidden="1">{"AnnualRentRoll",#N/A,FALSE,"RentRoll"}</definedName>
    <definedName name="dfjkls" localSheetId="17" hidden="1">{"AnnualRentRoll",#N/A,FALSE,"RentRoll"}</definedName>
    <definedName name="dfjkls" localSheetId="16"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localSheetId="12" hidden="1">{#N/A,#N/A,TRUE,"Summary";"AnnualRentRoll",#N/A,TRUE,"RentRoll";#N/A,#N/A,TRUE,"ExitStratigy";#N/A,#N/A,TRUE,"OperatingAssumptions"}</definedName>
    <definedName name="dfjr" localSheetId="17" hidden="1">{#N/A,#N/A,TRUE,"Summary";"AnnualRentRoll",#N/A,TRUE,"RentRoll";#N/A,#N/A,TRUE,"ExitStratigy";#N/A,#N/A,TRUE,"OperatingAssumptions"}</definedName>
    <definedName name="dfjr" localSheetId="16"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localSheetId="12" hidden="1">{"'例）NTServer'!$A$1:$F$77"}</definedName>
    <definedName name="dfradf" localSheetId="17" hidden="1">{"'例）NTServer'!$A$1:$F$77"}</definedName>
    <definedName name="dfradf" localSheetId="16" hidden="1">{"'例）NTServer'!$A$1:$F$77"}</definedName>
    <definedName name="dfradf" hidden="1">{"'例）NTServer'!$A$1:$F$77"}</definedName>
    <definedName name="dfsru" localSheetId="5" hidden="1">{"MonthlyRentRoll",#N/A,FALSE,"RentRoll"}</definedName>
    <definedName name="dfsru" localSheetId="12" hidden="1">{"MonthlyRentRoll",#N/A,FALSE,"RentRoll"}</definedName>
    <definedName name="dfsru" localSheetId="17" hidden="1">{"MonthlyRentRoll",#N/A,FALSE,"RentRoll"}</definedName>
    <definedName name="dfsru" localSheetId="16" hidden="1">{"MonthlyRentRoll",#N/A,FALSE,"RentRoll"}</definedName>
    <definedName name="dfsru" hidden="1">{"MonthlyRentRoll",#N/A,FALSE,"RentRoll"}</definedName>
    <definedName name="dfws" localSheetId="12">#REF!</definedName>
    <definedName name="dfws" localSheetId="17">#REF!</definedName>
    <definedName name="dfws" localSheetId="16">#REF!</definedName>
    <definedName name="dfws">#REF!</definedName>
    <definedName name="dgsa" localSheetId="12" hidden="1">#REF!</definedName>
    <definedName name="dgsa" localSheetId="17" hidden="1">#REF!</definedName>
    <definedName name="dgsa" localSheetId="16" hidden="1">#REF!</definedName>
    <definedName name="dgsa" hidden="1">#REF!</definedName>
    <definedName name="DIASBS" localSheetId="12">[37]DIASPA!$I$65:$Q$110</definedName>
    <definedName name="DIASBS" localSheetId="16">[37]DIASPA!$I$65:$Q$110</definedName>
    <definedName name="DIASBS">#REF!</definedName>
    <definedName name="DIASCF" localSheetId="12">[37]DIASPA!$I$112:$Q$149</definedName>
    <definedName name="DIASCF" localSheetId="16">[37]DIASPA!$I$112:$Q$149</definedName>
    <definedName name="DIASCF">#REF!</definedName>
    <definedName name="DIASIS" localSheetId="12">[37]DIASPA!$I$8:$Q$61</definedName>
    <definedName name="DIASIS" localSheetId="16">[37]DIASPA!$I$8:$Q$61</definedName>
    <definedName name="DIASIS">#REF!</definedName>
    <definedName name="DIASR" localSheetId="12">[37]DIASPA!$I$160:$Q$207</definedName>
    <definedName name="DIASR" localSheetId="16">[37]DIASPA!$I$160:$Q$207</definedName>
    <definedName name="DIASR">#REF!</definedName>
    <definedName name="DICT" localSheetId="12">[62]PERT!$B$2:$G$555</definedName>
    <definedName name="DICT" localSheetId="16">[62]PERT!$B$2:$G$555</definedName>
    <definedName name="DICT">#REF!</definedName>
    <definedName name="Display_sheet" localSheetId="12">[13]!Display_sheet</definedName>
    <definedName name="Display_sheet" localSheetId="16">[13]!Display_sheet</definedName>
    <definedName name="Display_sheet">#REF!</definedName>
    <definedName name="Div" localSheetId="12">#REF!</definedName>
    <definedName name="Div" localSheetId="17">#REF!</definedName>
    <definedName name="Div" localSheetId="16">#REF!</definedName>
    <definedName name="Div">#REF!</definedName>
    <definedName name="Division" localSheetId="12">#REF!</definedName>
    <definedName name="Division" localSheetId="17">#REF!</definedName>
    <definedName name="Division" localSheetId="16">#REF!</definedName>
    <definedName name="Division">#REF!</definedName>
    <definedName name="Divizije" localSheetId="12">#REF!</definedName>
    <definedName name="Divizije" localSheetId="17">#REF!</definedName>
    <definedName name="Divizije" localSheetId="16">#REF!</definedName>
    <definedName name="Divizije">#REF!</definedName>
    <definedName name="dlbud" localSheetId="17">#REF!</definedName>
    <definedName name="dlbud">#REF!</definedName>
    <definedName name="dosage" localSheetId="12">[56]dosage!$A$1:$A$113</definedName>
    <definedName name="dosage" localSheetId="16">[56]dosage!$A$1:$A$113</definedName>
    <definedName name="dosage">#REF!</definedName>
    <definedName name="Dosage_form" localSheetId="12">#REF!</definedName>
    <definedName name="Dosage_form" localSheetId="17">#REF!</definedName>
    <definedName name="Dosage_form" localSheetId="16">#REF!</definedName>
    <definedName name="Dosage_form">#REF!</definedName>
    <definedName name="DosageForm" localSheetId="12">[63]Values!$A$2:$A$13</definedName>
    <definedName name="DosageForm" localSheetId="16">[63]Values!$A$2:$A$13</definedName>
    <definedName name="DosageForm">#REF!</definedName>
    <definedName name="dq" localSheetId="12">#REF!</definedName>
    <definedName name="dq" localSheetId="17">#REF!</definedName>
    <definedName name="dq" localSheetId="16">#REF!</definedName>
    <definedName name="dq">#REF!</definedName>
    <definedName name="dqfg" localSheetId="12">#REF!</definedName>
    <definedName name="dqfg" localSheetId="17">#REF!</definedName>
    <definedName name="dqfg" localSheetId="16">#REF!</definedName>
    <definedName name="dqfg">#REF!</definedName>
    <definedName name="drates" localSheetId="12">#REF!</definedName>
    <definedName name="drates" localSheetId="17">#REF!</definedName>
    <definedName name="drates" localSheetId="16">#REF!</definedName>
    <definedName name="drates">#REF!</definedName>
    <definedName name="ds" localSheetId="12" hidden="1">[16]Sheet1!#REF!</definedName>
    <definedName name="ds" localSheetId="17" hidden="1">#REF!</definedName>
    <definedName name="ds" localSheetId="16" hidden="1">[16]Sheet1!#REF!</definedName>
    <definedName name="ds" hidden="1">#REF!</definedName>
    <definedName name="dsa" localSheetId="12">[13]!dsa</definedName>
    <definedName name="dsa" localSheetId="16">[13]!dsa</definedName>
    <definedName name="dsa">#REF!</definedName>
    <definedName name="ｄｓｄｓｄ" localSheetId="5" hidden="1">{"'例）NTServer'!$A$1:$F$77"}</definedName>
    <definedName name="ｄｓｄｓｄ" localSheetId="12" hidden="1">{"'例）NTServer'!$A$1:$F$77"}</definedName>
    <definedName name="ｄｓｄｓｄ" localSheetId="17" hidden="1">{"'例）NTServer'!$A$1:$F$77"}</definedName>
    <definedName name="ｄｓｄｓｄ" localSheetId="16" hidden="1">{"'例）NTServer'!$A$1:$F$77"}</definedName>
    <definedName name="ｄｓｄｓｄ" hidden="1">{"'例）NTServer'!$A$1:$F$77"}</definedName>
    <definedName name="dsf" localSheetId="12">[13]!dsf</definedName>
    <definedName name="dsf" localSheetId="16">[13]!dsf</definedName>
    <definedName name="dsf">#REF!</definedName>
    <definedName name="eadlk" localSheetId="5" hidden="1">{"'例）NTServer'!$A$1:$F$77"}</definedName>
    <definedName name="eadlk" localSheetId="12" hidden="1">{"'例）NTServer'!$A$1:$F$77"}</definedName>
    <definedName name="eadlk" localSheetId="17" hidden="1">{"'例）NTServer'!$A$1:$F$77"}</definedName>
    <definedName name="eadlk" localSheetId="16" hidden="1">{"'例）NTServer'!$A$1:$F$77"}</definedName>
    <definedName name="eadlk" hidden="1">{"'例）NTServer'!$A$1:$F$77"}</definedName>
    <definedName name="EBITDA_NORM" localSheetId="12">[64]Plan!$I$393</definedName>
    <definedName name="EBITDA_NORM" localSheetId="16">[64]Plan!$I$393</definedName>
    <definedName name="EBITDA_NORM">#REF!</definedName>
    <definedName name="ec" localSheetId="12">[20]MMD!#REF!</definedName>
    <definedName name="ec" localSheetId="16">[20]MMD!#REF!</definedName>
    <definedName name="ec">#REF!</definedName>
    <definedName name="ed" localSheetId="12">#REF!</definedName>
    <definedName name="ed" localSheetId="17">#REF!</definedName>
    <definedName name="ed" localSheetId="16">#REF!</definedName>
    <definedName name="ed">#REF!</definedName>
    <definedName name="edc" localSheetId="12">#REF!</definedName>
    <definedName name="edc" localSheetId="17">#REF!</definedName>
    <definedName name="edc" localSheetId="16">#REF!</definedName>
    <definedName name="edc">#REF!</definedName>
    <definedName name="efe" localSheetId="12">#REF!</definedName>
    <definedName name="efe" localSheetId="17">#REF!</definedName>
    <definedName name="efe" localSheetId="16">#REF!</definedName>
    <definedName name="efe">#REF!</definedName>
    <definedName name="EIM" localSheetId="12">'[65]Sheet1 (3)'!$B$4:$D$42</definedName>
    <definedName name="EIM" localSheetId="16">'[65]Sheet1 (3)'!$B$4:$D$42</definedName>
    <definedName name="EIM">#REF!</definedName>
    <definedName name="Ëkjbg" localSheetId="12">[3]PRODAJA!#REF!</definedName>
    <definedName name="Ëkjbg" localSheetId="16">[3]PRODAJA!#REF!</definedName>
    <definedName name="Ëkjbg">#REF!</definedName>
    <definedName name="ELIMBS" localSheetId="12">[37]ELIMS!$C$65:$Q$110</definedName>
    <definedName name="ELIMBS" localSheetId="16">[37]ELIMS!$C$65:$Q$110</definedName>
    <definedName name="ELIMBS">#REF!</definedName>
    <definedName name="ELIMCF" localSheetId="12">[37]ELIMS!$D$112:$Q$149</definedName>
    <definedName name="ELIMCF" localSheetId="16">[37]ELIMS!$D$112:$Q$149</definedName>
    <definedName name="ELIMCF">#REF!</definedName>
    <definedName name="ElimHold" localSheetId="12">#REF!</definedName>
    <definedName name="ElimHold" localSheetId="17">#REF!</definedName>
    <definedName name="ElimHold" localSheetId="16">#REF!</definedName>
    <definedName name="ElimHold">#REF!</definedName>
    <definedName name="ELIMIS" localSheetId="12">[37]ELIMS!$C$9:$Q$61</definedName>
    <definedName name="ELIMIS" localSheetId="16">[37]ELIMS!$C$9:$Q$61</definedName>
    <definedName name="ELIMIS">#REF!</definedName>
    <definedName name="EmpData" localSheetId="12">[13]!EmpData</definedName>
    <definedName name="EmpData" localSheetId="16">[13]!EmpData</definedName>
    <definedName name="EmpData">#REF!</definedName>
    <definedName name="Ent" localSheetId="12">#REF!</definedName>
    <definedName name="Ent" localSheetId="17">#REF!</definedName>
    <definedName name="Ent" localSheetId="16">#REF!</definedName>
    <definedName name="Ent">#REF!</definedName>
    <definedName name="Entities" localSheetId="12">#REF!</definedName>
    <definedName name="Entities" localSheetId="17">#REF!</definedName>
    <definedName name="Entities" localSheetId="16">#REF!</definedName>
    <definedName name="Entities">#REF!</definedName>
    <definedName name="Entity" localSheetId="12">#REF!</definedName>
    <definedName name="Entity" localSheetId="17">#REF!</definedName>
    <definedName name="Entity" localSheetId="16">#REF!</definedName>
    <definedName name="Entity">#REF!</definedName>
    <definedName name="Entity_Con" localSheetId="17">#REF!</definedName>
    <definedName name="Entity_Con">#REF!</definedName>
    <definedName name="EntityDict" localSheetId="17">#REF!</definedName>
    <definedName name="EntityDict">#REF!</definedName>
    <definedName name="er" localSheetId="17">#REF!</definedName>
    <definedName name="er">#REF!</definedName>
    <definedName name="erifu" localSheetId="5" hidden="1">{"AnnualRentRoll",#N/A,FALSE,"RentRoll"}</definedName>
    <definedName name="erifu" localSheetId="12" hidden="1">{"AnnualRentRoll",#N/A,FALSE,"RentRoll"}</definedName>
    <definedName name="erifu" localSheetId="17" hidden="1">{"AnnualRentRoll",#N/A,FALSE,"RentRoll"}</definedName>
    <definedName name="erifu" localSheetId="16" hidden="1">{"AnnualRentRoll",#N/A,FALSE,"RentRoll"}</definedName>
    <definedName name="erifu" hidden="1">{"AnnualRentRoll",#N/A,FALSE,"RentRoll"}</definedName>
    <definedName name="eriuf" localSheetId="5" hidden="1">{#N/A,#N/A,FALSE,"Summary"}</definedName>
    <definedName name="eriuf" localSheetId="12" hidden="1">{#N/A,#N/A,FALSE,"Summary"}</definedName>
    <definedName name="eriuf" localSheetId="17" hidden="1">{#N/A,#N/A,FALSE,"Summary"}</definedName>
    <definedName name="eriuf" localSheetId="16" hidden="1">{#N/A,#N/A,FALSE,"Summary"}</definedName>
    <definedName name="eriuf" hidden="1">{#N/A,#N/A,FALSE,"Summary"}</definedName>
    <definedName name="erjkfu" localSheetId="5" hidden="1">{#N/A,#N/A,FALSE,"LoanAssumptions"}</definedName>
    <definedName name="erjkfu" localSheetId="12" hidden="1">{#N/A,#N/A,FALSE,"LoanAssumptions"}</definedName>
    <definedName name="erjkfu" localSheetId="17" hidden="1">{#N/A,#N/A,FALSE,"LoanAssumptions"}</definedName>
    <definedName name="erjkfu" localSheetId="16" hidden="1">{#N/A,#N/A,FALSE,"LoanAssumptions"}</definedName>
    <definedName name="erjkfu" hidden="1">{#N/A,#N/A,FALSE,"LoanAssumptions"}</definedName>
    <definedName name="erkju" localSheetId="5" hidden="1">{#N/A,#N/A,FALSE,"LoanAssumptions"}</definedName>
    <definedName name="erkju" localSheetId="12" hidden="1">{#N/A,#N/A,FALSE,"LoanAssumptions"}</definedName>
    <definedName name="erkju" localSheetId="17" hidden="1">{#N/A,#N/A,FALSE,"LoanAssumptions"}</definedName>
    <definedName name="erkju" localSheetId="16" hidden="1">{#N/A,#N/A,FALSE,"LoanAssumptions"}</definedName>
    <definedName name="erkju" hidden="1">{#N/A,#N/A,FALSE,"LoanAssumptions"}</definedName>
    <definedName name="erlkjf" localSheetId="5" hidden="1">{"AnnualRentRoll",#N/A,FALSE,"RentRoll"}</definedName>
    <definedName name="erlkjf" localSheetId="12" hidden="1">{"AnnualRentRoll",#N/A,FALSE,"RentRoll"}</definedName>
    <definedName name="erlkjf" localSheetId="17" hidden="1">{"AnnualRentRoll",#N/A,FALSE,"RentRoll"}</definedName>
    <definedName name="erlkjf" localSheetId="16" hidden="1">{"AnnualRentRoll",#N/A,FALSE,"RentRoll"}</definedName>
    <definedName name="erlkjf" hidden="1">{"AnnualRentRoll",#N/A,FALSE,"RentRoll"}</definedName>
    <definedName name="erlkjuf" localSheetId="5" hidden="1">{"MonthlyRentRoll",#N/A,FALSE,"RentRoll"}</definedName>
    <definedName name="erlkjuf" localSheetId="12" hidden="1">{"MonthlyRentRoll",#N/A,FALSE,"RentRoll"}</definedName>
    <definedName name="erlkjuf" localSheetId="17" hidden="1">{"MonthlyRentRoll",#N/A,FALSE,"RentRoll"}</definedName>
    <definedName name="erlkjuf" localSheetId="16" hidden="1">{"MonthlyRentRoll",#N/A,FALSE,"RentRoll"}</definedName>
    <definedName name="erlkjuf" hidden="1">{"MonthlyRentRoll",#N/A,FALSE,"RentRoll"}</definedName>
    <definedName name="EROA00" localSheetId="12">#REF!</definedName>
    <definedName name="EROA00" localSheetId="17">#REF!</definedName>
    <definedName name="EROA00" localSheetId="16">#REF!</definedName>
    <definedName name="EROA00">#REF!</definedName>
    <definedName name="EROA01" localSheetId="12">#REF!</definedName>
    <definedName name="EROA01" localSheetId="17">#REF!</definedName>
    <definedName name="EROA01" localSheetId="16">#REF!</definedName>
    <definedName name="EROA01">#REF!</definedName>
    <definedName name="EROA02" localSheetId="12">#REF!</definedName>
    <definedName name="EROA02" localSheetId="17">#REF!</definedName>
    <definedName name="EROA02" localSheetId="16">#REF!</definedName>
    <definedName name="EROA02">#REF!</definedName>
    <definedName name="errrr" localSheetId="5" hidden="1">{"AnnualRentRoll",#N/A,FALSE,"RentRoll"}</definedName>
    <definedName name="errrr" localSheetId="12" hidden="1">{"AnnualRentRoll",#N/A,FALSE,"RentRoll"}</definedName>
    <definedName name="errrr" localSheetId="17" hidden="1">{"AnnualRentRoll",#N/A,FALSE,"RentRoll"}</definedName>
    <definedName name="errrr" localSheetId="16" hidden="1">{"AnnualRentRoll",#N/A,FALSE,"RentRoll"}</definedName>
    <definedName name="errrr" hidden="1">{"AnnualRentRoll",#N/A,FALSE,"RentRoll"}</definedName>
    <definedName name="ert" localSheetId="12">[3]PRODAJA!#REF!</definedName>
    <definedName name="ert" localSheetId="16">[3]PRODAJA!#REF!</definedName>
    <definedName name="ert">#REF!</definedName>
    <definedName name="erukffffffffff" localSheetId="5" hidden="1">{"AnnualRentRoll",#N/A,FALSE,"RentRoll"}</definedName>
    <definedName name="erukffffffffff" localSheetId="12" hidden="1">{"AnnualRentRoll",#N/A,FALSE,"RentRoll"}</definedName>
    <definedName name="erukffffffffff" localSheetId="17" hidden="1">{"AnnualRentRoll",#N/A,FALSE,"RentRoll"}</definedName>
    <definedName name="erukffffffffff" localSheetId="16" hidden="1">{"AnnualRentRoll",#N/A,FALSE,"RentRoll"}</definedName>
    <definedName name="erukffffffffff" hidden="1">{"AnnualRentRoll",#N/A,FALSE,"RentRoll"}</definedName>
    <definedName name="eruvvvv" localSheetId="5" hidden="1">{"AnnualRentRoll",#N/A,FALSE,"RentRoll"}</definedName>
    <definedName name="eruvvvv" localSheetId="12" hidden="1">{"AnnualRentRoll",#N/A,FALSE,"RentRoll"}</definedName>
    <definedName name="eruvvvv" localSheetId="17" hidden="1">{"AnnualRentRoll",#N/A,FALSE,"RentRoll"}</definedName>
    <definedName name="eruvvvv" localSheetId="16" hidden="1">{"AnnualRentRoll",#N/A,FALSE,"RentRoll"}</definedName>
    <definedName name="eruvvvv" hidden="1">{"AnnualRentRoll",#N/A,FALSE,"RentRoll"}</definedName>
    <definedName name="ES" localSheetId="12">[38]DATA!$X$1:$X$2</definedName>
    <definedName name="ES" localSheetId="16">[38]DATA!$X$1:$X$2</definedName>
    <definedName name="ES">#REF!</definedName>
    <definedName name="esf" localSheetId="12">#REF!</definedName>
    <definedName name="esf" localSheetId="17">#REF!</definedName>
    <definedName name="esf" localSheetId="16">#REF!</definedName>
    <definedName name="esf">#REF!</definedName>
    <definedName name="euro" localSheetId="12">#REF!</definedName>
    <definedName name="euro" localSheetId="17">#REF!</definedName>
    <definedName name="euro" localSheetId="16">#REF!</definedName>
    <definedName name="euro">#REF!</definedName>
    <definedName name="euro_euro" localSheetId="12">#REF!</definedName>
    <definedName name="euro_euro" localSheetId="17">#REF!</definedName>
    <definedName name="euro_euro" localSheetId="16">#REF!</definedName>
    <definedName name="euro_euro">#REF!</definedName>
    <definedName name="EV__LASTREFTIME__" hidden="1">39916.5474074074</definedName>
    <definedName name="eve" localSheetId="12">#REF!</definedName>
    <definedName name="eve" localSheetId="17">#REF!</definedName>
    <definedName name="eve" localSheetId="16">#REF!</definedName>
    <definedName name="eve">#REF!</definedName>
    <definedName name="evf" localSheetId="12" hidden="1">#REF!</definedName>
    <definedName name="evf" localSheetId="17" hidden="1">#REF!</definedName>
    <definedName name="evf" localSheetId="16" hidden="1">#REF!</definedName>
    <definedName name="evf" hidden="1">#REF!</definedName>
    <definedName name="ew" localSheetId="12">#REF!</definedName>
    <definedName name="ew" localSheetId="17">#REF!</definedName>
    <definedName name="ew" localSheetId="16">#REF!</definedName>
    <definedName name="ew">#REF!</definedName>
    <definedName name="ewdc" localSheetId="17">#REF!</definedName>
    <definedName name="ewdc">#REF!</definedName>
    <definedName name="ewe" localSheetId="17">#REF!</definedName>
    <definedName name="ewe">#REF!</definedName>
    <definedName name="ewf" localSheetId="17">#REF!</definedName>
    <definedName name="ewf">#REF!</definedName>
    <definedName name="ewg" localSheetId="12">[66]マスタ!#REF!</definedName>
    <definedName name="ewg" localSheetId="16">[66]マスタ!#REF!</definedName>
    <definedName name="ewg">#REF!</definedName>
    <definedName name="ewv" localSheetId="12">'[67]入力シート(2004上期)'!#REF!</definedName>
    <definedName name="ewv" localSheetId="16">'[67]入力シート(2004上期)'!#REF!</definedName>
    <definedName name="ewv">#REF!</definedName>
    <definedName name="Excel_BuiltIn__FilterDatabase_25" localSheetId="12">#REF!</definedName>
    <definedName name="Excel_BuiltIn__FilterDatabase_25" localSheetId="17">#REF!</definedName>
    <definedName name="Excel_BuiltIn__FilterDatabase_25" localSheetId="16">#REF!</definedName>
    <definedName name="Excel_BuiltIn__FilterDatabase_25">#REF!</definedName>
    <definedName name="Excel_BuiltIn__FilterDatabase_28" localSheetId="12">#REF!</definedName>
    <definedName name="Excel_BuiltIn__FilterDatabase_28" localSheetId="17">#REF!</definedName>
    <definedName name="Excel_BuiltIn__FilterDatabase_28" localSheetId="16">#REF!</definedName>
    <definedName name="Excel_BuiltIn__FilterDatabase_28">#REF!</definedName>
    <definedName name="Excel_BuiltIn__FilterDatabase_31" localSheetId="12">#REF!</definedName>
    <definedName name="Excel_BuiltIn__FilterDatabase_31" localSheetId="17">#REF!</definedName>
    <definedName name="Excel_BuiltIn__FilterDatabase_31" localSheetId="16">#REF!</definedName>
    <definedName name="Excel_BuiltIn__FilterDatabase_31">#REF!</definedName>
    <definedName name="exist" localSheetId="17">#REF!</definedName>
    <definedName name="exist">#REF!</definedName>
    <definedName name="exp" localSheetId="17">#REF!</definedName>
    <definedName name="exp">#REF!</definedName>
    <definedName name="EXPTYPE" localSheetId="17">#REF!</definedName>
    <definedName name="EXPTYPE">#REF!</definedName>
    <definedName name="_xlnm.Extract" localSheetId="17">#REF!</definedName>
    <definedName name="_xlnm.Extract">#REF!</definedName>
    <definedName name="Extract_MI" localSheetId="17">#REF!</definedName>
    <definedName name="Extract_MI">#REF!</definedName>
    <definedName name="ｆ" localSheetId="17">#REF!</definedName>
    <definedName name="ｆ">#REF!</definedName>
    <definedName name="f_01" localSheetId="17">#REF!</definedName>
    <definedName name="f_01">#REF!</definedName>
    <definedName name="f_02" localSheetId="17">#REF!</definedName>
    <definedName name="f_02">#REF!</definedName>
    <definedName name="f_03" localSheetId="17">#REF!</definedName>
    <definedName name="f_03">#REF!</definedName>
    <definedName name="f_04" localSheetId="17">#REF!</definedName>
    <definedName name="f_04">#REF!</definedName>
    <definedName name="f_05" localSheetId="17">#REF!</definedName>
    <definedName name="f_05">#REF!</definedName>
    <definedName name="f_06" localSheetId="17">#REF!</definedName>
    <definedName name="f_06">#REF!</definedName>
    <definedName name="f_07" localSheetId="17">#REF!</definedName>
    <definedName name="f_07">#REF!</definedName>
    <definedName name="f_08" localSheetId="17">#REF!</definedName>
    <definedName name="f_08">#REF!</definedName>
    <definedName name="f_09" localSheetId="17">#REF!</definedName>
    <definedName name="f_09">#REF!</definedName>
    <definedName name="f_10" localSheetId="17">#REF!</definedName>
    <definedName name="f_10">#REF!</definedName>
    <definedName name="f_11" localSheetId="17">#REF!</definedName>
    <definedName name="f_11">#REF!</definedName>
    <definedName name="f_12" localSheetId="17">#REF!</definedName>
    <definedName name="f_12">#REF!</definedName>
    <definedName name="f_13" localSheetId="17">#REF!</definedName>
    <definedName name="f_13">#REF!</definedName>
    <definedName name="f_14" localSheetId="17">#REF!</definedName>
    <definedName name="f_14">#REF!</definedName>
    <definedName name="f_15" localSheetId="17">#REF!</definedName>
    <definedName name="f_15">#REF!</definedName>
    <definedName name="f_16" localSheetId="17">#REF!</definedName>
    <definedName name="f_16">#REF!</definedName>
    <definedName name="f_17" localSheetId="17">#REF!</definedName>
    <definedName name="f_17">#REF!</definedName>
    <definedName name="f_18" localSheetId="17">#REF!</definedName>
    <definedName name="f_18">#REF!</definedName>
    <definedName name="f_19" localSheetId="17">#REF!</definedName>
    <definedName name="f_19">#REF!</definedName>
    <definedName name="f_20" localSheetId="17">#REF!</definedName>
    <definedName name="f_20">#REF!</definedName>
    <definedName name="f_21" localSheetId="17">#REF!</definedName>
    <definedName name="f_21">#REF!</definedName>
    <definedName name="f_22" localSheetId="17">#REF!</definedName>
    <definedName name="f_22">#REF!</definedName>
    <definedName name="f_23" localSheetId="17">#REF!</definedName>
    <definedName name="f_23">#REF!</definedName>
    <definedName name="f_24" localSheetId="17">#REF!</definedName>
    <definedName name="f_24">#REF!</definedName>
    <definedName name="f_25" localSheetId="17">#REF!</definedName>
    <definedName name="f_25">#REF!</definedName>
    <definedName name="f_26" localSheetId="17">#REF!</definedName>
    <definedName name="f_26">#REF!</definedName>
    <definedName name="f_27" localSheetId="17">#REF!</definedName>
    <definedName name="f_27">#REF!</definedName>
    <definedName name="f_28" localSheetId="17">#REF!</definedName>
    <definedName name="f_28">#REF!</definedName>
    <definedName name="f_29" localSheetId="17">#REF!</definedName>
    <definedName name="f_29">#REF!</definedName>
    <definedName name="f_30" localSheetId="17">#REF!</definedName>
    <definedName name="f_30">#REF!</definedName>
    <definedName name="f_31" localSheetId="17">#REF!</definedName>
    <definedName name="f_31">#REF!</definedName>
    <definedName name="f_32" localSheetId="17">#REF!</definedName>
    <definedName name="f_32">#REF!</definedName>
    <definedName name="f_33" localSheetId="17">#REF!</definedName>
    <definedName name="f_33">#REF!</definedName>
    <definedName name="f_34" localSheetId="17">#REF!</definedName>
    <definedName name="f_34">#REF!</definedName>
    <definedName name="f_35" localSheetId="17">#REF!</definedName>
    <definedName name="f_35">#REF!</definedName>
    <definedName name="f_36" localSheetId="17">#REF!</definedName>
    <definedName name="f_36">#REF!</definedName>
    <definedName name="f_37" localSheetId="17">#REF!</definedName>
    <definedName name="f_37">#REF!</definedName>
    <definedName name="f_38" localSheetId="17">#REF!</definedName>
    <definedName name="f_38">#REF!</definedName>
    <definedName name="f_39" localSheetId="17">#REF!</definedName>
    <definedName name="f_39">#REF!</definedName>
    <definedName name="f_40" localSheetId="17">#REF!</definedName>
    <definedName name="f_40">#REF!</definedName>
    <definedName name="f_bucode" localSheetId="17">#REF!</definedName>
    <definedName name="f_bucode">#REF!</definedName>
    <definedName name="f_buname" localSheetId="17">#REF!</definedName>
    <definedName name="f_buname">#REF!</definedName>
    <definedName name="f_date" localSheetId="17">#REF!</definedName>
    <definedName name="f_date">#REF!</definedName>
    <definedName name="f_formid" localSheetId="17">#REF!</definedName>
    <definedName name="f_formid">#REF!</definedName>
    <definedName name="f_formname" localSheetId="17">#REF!</definedName>
    <definedName name="f_formname">#REF!</definedName>
    <definedName name="f_page" localSheetId="17">#REF!</definedName>
    <definedName name="f_page">#REF!</definedName>
    <definedName name="f3e" localSheetId="17">#REF!</definedName>
    <definedName name="f3e">#REF!</definedName>
    <definedName name="FAS卸ﾀｰｹﾞｯﾄ" localSheetId="5" hidden="1">{"'SSSL44施設00002M'!$A$1:$M$56"}</definedName>
    <definedName name="FAS卸ﾀｰｹﾞｯﾄ" localSheetId="12" hidden="1">{"'SSSL44施設00002M'!$A$1:$M$56"}</definedName>
    <definedName name="FAS卸ﾀｰｹﾞｯﾄ" localSheetId="17" hidden="1">{"'SSSL44施設00002M'!$A$1:$M$56"}</definedName>
    <definedName name="FAS卸ﾀｰｹﾞｯﾄ" localSheetId="16" hidden="1">{"'SSSL44施設00002M'!$A$1:$M$56"}</definedName>
    <definedName name="FAS卸ﾀｰｹﾞｯﾄ" hidden="1">{"'SSSL44施設00002M'!$A$1:$M$56"}</definedName>
    <definedName name="FCF_NORM" localSheetId="12">[64]Plan!$I$412</definedName>
    <definedName name="FCF_NORM" localSheetId="16">[64]Plan!$I$412</definedName>
    <definedName name="FCF_NORM">#REF!</definedName>
    <definedName name="fcst" localSheetId="12">#REF!</definedName>
    <definedName name="fcst" localSheetId="17">#REF!</definedName>
    <definedName name="fcst" localSheetId="16">#REF!</definedName>
    <definedName name="fcst">#REF!</definedName>
    <definedName name="fcstnew" localSheetId="12">#REF!</definedName>
    <definedName name="fcstnew" localSheetId="17">#REF!</definedName>
    <definedName name="fcstnew" localSheetId="16">#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localSheetId="12" hidden="1">{"'Sheet1'!$F$11:$H$15"}</definedName>
    <definedName name="fde" localSheetId="17" hidden="1">{"'Sheet1'!$F$11:$H$15"}</definedName>
    <definedName name="fde" localSheetId="16" hidden="1">{"'Sheet1'!$F$11:$H$15"}</definedName>
    <definedName name="fde" hidden="1">{"'Sheet1'!$F$11:$H$15"}</definedName>
    <definedName name="FDP_165_1_aUrv" localSheetId="17" hidden="1">#REF!</definedName>
    <definedName name="FDP_165_1_aUrv" hidden="1">#REF!</definedName>
    <definedName name="FDP_166_1_aUrv" localSheetId="17" hidden="1">#REF!</definedName>
    <definedName name="FDP_166_1_aUrv" hidden="1">#REF!</definedName>
    <definedName name="FDP_167_1_aUrv" localSheetId="17" hidden="1">#REF!</definedName>
    <definedName name="FDP_167_1_aUrv" hidden="1">#REF!</definedName>
    <definedName name="FDP_168_1_aSrv" localSheetId="17" hidden="1">#REF!</definedName>
    <definedName name="FDP_168_1_aSrv" hidden="1">#REF!</definedName>
    <definedName name="FDP_169_1_aUrv" localSheetId="17" hidden="1">#REF!</definedName>
    <definedName name="FDP_169_1_aUrv" hidden="1">#REF!</definedName>
    <definedName name="FDP_170_1_aSrv" localSheetId="17" hidden="1">#REF!</definedName>
    <definedName name="FDP_170_1_aSrv" hidden="1">#REF!</definedName>
    <definedName name="FDP_171_1_aUrv" localSheetId="17" hidden="1">#REF!</definedName>
    <definedName name="FDP_171_1_aUrv" hidden="1">#REF!</definedName>
    <definedName name="FDP_172_1_aUrv" localSheetId="17" hidden="1">#REF!</definedName>
    <definedName name="FDP_172_1_aUrv" hidden="1">#REF!</definedName>
    <definedName name="FDP_173_1_aUrv" localSheetId="17" hidden="1">#REF!</definedName>
    <definedName name="FDP_173_1_aUrv" hidden="1">#REF!</definedName>
    <definedName name="FDP_174_1_aSrv" localSheetId="17" hidden="1">#REF!</definedName>
    <definedName name="FDP_174_1_aSrv" hidden="1">#REF!</definedName>
    <definedName name="FDP_175_1_aUrv" localSheetId="17" hidden="1">#REF!</definedName>
    <definedName name="FDP_175_1_aUrv" hidden="1">#REF!</definedName>
    <definedName name="FDP_176_1_aUrv" localSheetId="17" hidden="1">#REF!</definedName>
    <definedName name="FDP_176_1_aUrv" hidden="1">#REF!</definedName>
    <definedName name="FDP_177_1_aSrv" localSheetId="17" hidden="1">#REF!</definedName>
    <definedName name="FDP_177_1_aSrv" hidden="1">#REF!</definedName>
    <definedName name="FDP_178_1_aSrv" localSheetId="17" hidden="1">#REF!</definedName>
    <definedName name="FDP_178_1_aSrv" hidden="1">#REF!</definedName>
    <definedName name="FDP_179_1_aSrv" localSheetId="17" hidden="1">#REF!</definedName>
    <definedName name="FDP_179_1_aSrv" hidden="1">#REF!</definedName>
    <definedName name="FDP_180_1_aSrv" localSheetId="17" hidden="1">#REF!</definedName>
    <definedName name="FDP_180_1_aSrv" hidden="1">#REF!</definedName>
    <definedName name="FDP_181_1_aUrv" localSheetId="17" hidden="1">#REF!</definedName>
    <definedName name="FDP_181_1_aUrv" hidden="1">#REF!</definedName>
    <definedName name="FDP_182_1_aSrv" localSheetId="17" hidden="1">#REF!</definedName>
    <definedName name="FDP_182_1_aSrv" hidden="1">#REF!</definedName>
    <definedName name="FDP_183_1_aSrv" localSheetId="17" hidden="1">#REF!</definedName>
    <definedName name="FDP_183_1_aSrv" hidden="1">#REF!</definedName>
    <definedName name="FDP_184_1_aUrv" localSheetId="17" hidden="1">#REF!</definedName>
    <definedName name="FDP_184_1_aUrv" hidden="1">#REF!</definedName>
    <definedName name="FDP_185_1_aSrv" localSheetId="17" hidden="1">#REF!</definedName>
    <definedName name="FDP_185_1_aSrv" hidden="1">#REF!</definedName>
    <definedName name="FDP_186_1_aUrv" localSheetId="17" hidden="1">#REF!</definedName>
    <definedName name="FDP_186_1_aUrv" hidden="1">#REF!</definedName>
    <definedName name="FDP_187_1_aSrv" localSheetId="17" hidden="1">#REF!</definedName>
    <definedName name="FDP_187_1_aSrv" hidden="1">#REF!</definedName>
    <definedName name="FDP_188_1_aUrv" localSheetId="17" hidden="1">#REF!</definedName>
    <definedName name="FDP_188_1_aUrv" hidden="1">#REF!</definedName>
    <definedName name="FDP_189_1_aUrv" localSheetId="17" hidden="1">#REF!</definedName>
    <definedName name="FDP_189_1_aUrv" hidden="1">#REF!</definedName>
    <definedName name="FDP_190_1_aUrv" localSheetId="17" hidden="1">#REF!</definedName>
    <definedName name="FDP_190_1_aUrv" hidden="1">#REF!</definedName>
    <definedName name="FDP_191_1_aUrv" localSheetId="17" hidden="1">#REF!</definedName>
    <definedName name="FDP_191_1_aUrv" hidden="1">#REF!</definedName>
    <definedName name="FDP_192_1_aSrv" localSheetId="17" hidden="1">#REF!</definedName>
    <definedName name="FDP_192_1_aSrv" hidden="1">#REF!</definedName>
    <definedName name="FDP_193_1_aUrv" localSheetId="17" hidden="1">#REF!</definedName>
    <definedName name="FDP_193_1_aUrv" hidden="1">#REF!</definedName>
    <definedName name="FDP_194_1_aUrv" localSheetId="17" hidden="1">#REF!</definedName>
    <definedName name="FDP_194_1_aUrv" hidden="1">#REF!</definedName>
    <definedName name="FDP_195_1_aUrv" localSheetId="17" hidden="1">#REF!</definedName>
    <definedName name="FDP_195_1_aUrv" hidden="1">#REF!</definedName>
    <definedName name="FDP_196_1_aSrv" localSheetId="17" hidden="1">#REF!</definedName>
    <definedName name="FDP_196_1_aSrv" hidden="1">#REF!</definedName>
    <definedName name="FDP_197_1_aUrv" localSheetId="17" hidden="1">#REF!</definedName>
    <definedName name="FDP_197_1_aUrv" hidden="1">#REF!</definedName>
    <definedName name="FDP_198_1_aSrv" localSheetId="17" hidden="1">#REF!</definedName>
    <definedName name="FDP_198_1_aSrv" hidden="1">#REF!</definedName>
    <definedName name="FDP_199_1_aUrv" localSheetId="17" hidden="1">#REF!</definedName>
    <definedName name="FDP_199_1_aUrv" hidden="1">#REF!</definedName>
    <definedName name="FDP_200_1_aUrv" localSheetId="17" hidden="1">#REF!</definedName>
    <definedName name="FDP_200_1_aUrv" hidden="1">#REF!</definedName>
    <definedName name="FDP_201_1_aUrv" localSheetId="17" hidden="1">#REF!</definedName>
    <definedName name="FDP_201_1_aUrv" hidden="1">#REF!</definedName>
    <definedName name="FDP_202_1_aUrv" localSheetId="17" hidden="1">#REF!</definedName>
    <definedName name="FDP_202_1_aUrv" hidden="1">#REF!</definedName>
    <definedName name="FDP_203_1_aSrv" localSheetId="17" hidden="1">#REF!</definedName>
    <definedName name="FDP_203_1_aSrv" hidden="1">#REF!</definedName>
    <definedName name="FDP_204_1_aUrv" localSheetId="17" hidden="1">#REF!</definedName>
    <definedName name="FDP_204_1_aUrv" hidden="1">#REF!</definedName>
    <definedName name="FDP_205_1_aUrv" localSheetId="17" hidden="1">#REF!</definedName>
    <definedName name="FDP_205_1_aUrv" hidden="1">#REF!</definedName>
    <definedName name="FDP_206_1_aUrv" localSheetId="17" hidden="1">#REF!</definedName>
    <definedName name="FDP_206_1_aUrv" hidden="1">#REF!</definedName>
    <definedName name="FDP_207_1_aUrv" localSheetId="17" hidden="1">#REF!</definedName>
    <definedName name="FDP_207_1_aUrv" hidden="1">#REF!</definedName>
    <definedName name="FDP_208_1_aSrv" localSheetId="17" hidden="1">#REF!</definedName>
    <definedName name="FDP_208_1_aSrv" hidden="1">#REF!</definedName>
    <definedName name="FDP_209_1_aUrv" localSheetId="17" hidden="1">#REF!</definedName>
    <definedName name="FDP_209_1_aUrv" hidden="1">#REF!</definedName>
    <definedName name="FDP_210_1_aUrv" localSheetId="17" hidden="1">#REF!</definedName>
    <definedName name="FDP_210_1_aUrv" hidden="1">#REF!</definedName>
    <definedName name="FDP_211_1_aUrv" localSheetId="17" hidden="1">#REF!</definedName>
    <definedName name="FDP_211_1_aUrv" hidden="1">#REF!</definedName>
    <definedName name="FDP_212_1_aUrv" localSheetId="17" hidden="1">#REF!</definedName>
    <definedName name="FDP_212_1_aUrv" hidden="1">#REF!</definedName>
    <definedName name="FDP_213_1_aSrv" localSheetId="17" hidden="1">#REF!</definedName>
    <definedName name="FDP_213_1_aSrv" hidden="1">#REF!</definedName>
    <definedName name="FDP_214_1_aUrv" localSheetId="17" hidden="1">#REF!</definedName>
    <definedName name="FDP_214_1_aUrv" hidden="1">#REF!</definedName>
    <definedName name="FDP_215_1_aUrv" localSheetId="17" hidden="1">#REF!</definedName>
    <definedName name="FDP_215_1_aUrv" hidden="1">#REF!</definedName>
    <definedName name="FDP_216_1_aUrv" localSheetId="17" hidden="1">#REF!</definedName>
    <definedName name="FDP_216_1_aUrv" hidden="1">#REF!</definedName>
    <definedName name="FDP_217_1_aUrv" localSheetId="17" hidden="1">#REF!</definedName>
    <definedName name="FDP_217_1_aUrv" hidden="1">#REF!</definedName>
    <definedName name="FDP_218_1_aSrv" localSheetId="17" hidden="1">#REF!</definedName>
    <definedName name="FDP_218_1_aSrv" hidden="1">#REF!</definedName>
    <definedName name="FDP_219_1_aSrv" localSheetId="17" hidden="1">#REF!</definedName>
    <definedName name="FDP_219_1_aSrv" hidden="1">#REF!</definedName>
    <definedName name="FDP_220_1_aSrv" localSheetId="17" hidden="1">#REF!</definedName>
    <definedName name="FDP_220_1_aSrv" hidden="1">#REF!</definedName>
    <definedName name="FDP_221_1_aSrv" localSheetId="17" hidden="1">#REF!</definedName>
    <definedName name="FDP_221_1_aSrv" hidden="1">#REF!</definedName>
    <definedName name="FDP_222_1_aSrv" localSheetId="17" hidden="1">#REF!</definedName>
    <definedName name="FDP_222_1_aSrv" hidden="1">#REF!</definedName>
    <definedName name="FDP_223_1_aSrv" localSheetId="17" hidden="1">#REF!</definedName>
    <definedName name="FDP_223_1_aSrv" hidden="1">#REF!</definedName>
    <definedName name="FDP_224_1_aUrv" localSheetId="17" hidden="1">#REF!</definedName>
    <definedName name="FDP_224_1_aUrv" hidden="1">#REF!</definedName>
    <definedName name="FDP_225_1_aUrv" localSheetId="17" hidden="1">#REF!</definedName>
    <definedName name="FDP_225_1_aUrv" hidden="1">#REF!</definedName>
    <definedName name="FDP_226_1_aUrv" localSheetId="17" hidden="1">#REF!</definedName>
    <definedName name="FDP_226_1_aUrv" hidden="1">#REF!</definedName>
    <definedName name="FDP_227_1_aUrv" localSheetId="17" hidden="1">#REF!</definedName>
    <definedName name="FDP_227_1_aUrv" hidden="1">#REF!</definedName>
    <definedName name="FDP_228_1_aSrv" localSheetId="17" hidden="1">#REF!</definedName>
    <definedName name="FDP_228_1_aSrv" hidden="1">#REF!</definedName>
    <definedName name="FDP_229_1_aSrv" localSheetId="17" hidden="1">#REF!</definedName>
    <definedName name="FDP_229_1_aSrv" hidden="1">#REF!</definedName>
    <definedName name="FDP_230_1_aSrv" localSheetId="17" hidden="1">#REF!</definedName>
    <definedName name="FDP_230_1_aSrv" hidden="1">#REF!</definedName>
    <definedName name="FDP_231_1_aSrv" localSheetId="17" hidden="1">#REF!</definedName>
    <definedName name="FDP_231_1_aSrv" hidden="1">#REF!</definedName>
    <definedName name="FDP_232_1_aSrv" localSheetId="17" hidden="1">#REF!</definedName>
    <definedName name="FDP_232_1_aSrv" hidden="1">#REF!</definedName>
    <definedName name="FDP_233_1_aSrv" localSheetId="17" hidden="1">#REF!</definedName>
    <definedName name="FDP_233_1_aSrv" hidden="1">#REF!</definedName>
    <definedName name="FDP_234_1_aUrv" localSheetId="17" hidden="1">#REF!</definedName>
    <definedName name="FDP_234_1_aUrv" hidden="1">#REF!</definedName>
    <definedName name="FDP_235_1_aUrv" localSheetId="17" hidden="1">#REF!</definedName>
    <definedName name="FDP_235_1_aUrv" hidden="1">#REF!</definedName>
    <definedName name="FDP_236_1_aUrv" localSheetId="17" hidden="1">#REF!</definedName>
    <definedName name="FDP_236_1_aUrv" hidden="1">#REF!</definedName>
    <definedName name="FDP_237_1_aUrv" localSheetId="17" hidden="1">#REF!</definedName>
    <definedName name="FDP_237_1_aUrv" hidden="1">#REF!</definedName>
    <definedName name="FDP_238_1_aSrv" localSheetId="17" hidden="1">#REF!</definedName>
    <definedName name="FDP_238_1_aSrv" hidden="1">#REF!</definedName>
    <definedName name="FDP_243_1_aSrv" localSheetId="17" hidden="1">#REF!</definedName>
    <definedName name="FDP_243_1_aSrv" hidden="1">#REF!</definedName>
    <definedName name="FDP_244_1_aSrv" localSheetId="17" hidden="1">#REF!</definedName>
    <definedName name="FDP_244_1_aSrv" hidden="1">#REF!</definedName>
    <definedName name="FDP_245_1_aSrv" localSheetId="17" hidden="1">#REF!</definedName>
    <definedName name="FDP_245_1_aSrv" hidden="1">#REF!</definedName>
    <definedName name="FDP_246_1_aSrv" localSheetId="17" hidden="1">#REF!</definedName>
    <definedName name="FDP_246_1_aSrv" hidden="1">#REF!</definedName>
    <definedName name="FDP_247_1_aSrv" localSheetId="17" hidden="1">#REF!</definedName>
    <definedName name="FDP_247_1_aSrv" hidden="1">#REF!</definedName>
    <definedName name="FDP_248_1_aSrv" localSheetId="17" hidden="1">#REF!</definedName>
    <definedName name="FDP_248_1_aSrv" hidden="1">#REF!</definedName>
    <definedName name="FDP_249_1_aSrv" localSheetId="17" hidden="1">#REF!</definedName>
    <definedName name="FDP_249_1_aSrv" hidden="1">#REF!</definedName>
    <definedName name="FDP_250_1_aSrv" localSheetId="17" hidden="1">#REF!</definedName>
    <definedName name="FDP_250_1_aSrv" hidden="1">#REF!</definedName>
    <definedName name="FDP_251_1_aSrv" localSheetId="17" hidden="1">#REF!</definedName>
    <definedName name="FDP_251_1_aSrv" hidden="1">#REF!</definedName>
    <definedName name="FDP_252_1_aSrv" localSheetId="17" hidden="1">#REF!</definedName>
    <definedName name="FDP_252_1_aSrv" hidden="1">#REF!</definedName>
    <definedName name="FDP_253_1_aSrv" localSheetId="17" hidden="1">#REF!</definedName>
    <definedName name="FDP_253_1_aSrv" hidden="1">#REF!</definedName>
    <definedName name="FDP_254_1_aSrv" localSheetId="17" hidden="1">#REF!</definedName>
    <definedName name="FDP_254_1_aSrv" hidden="1">#REF!</definedName>
    <definedName name="FDP_255_1_aSrv" localSheetId="17" hidden="1">#REF!</definedName>
    <definedName name="FDP_255_1_aSrv" hidden="1">#REF!</definedName>
    <definedName name="FDP_256_1_aSrv" localSheetId="17" hidden="1">#REF!</definedName>
    <definedName name="FDP_256_1_aSrv" hidden="1">#REF!</definedName>
    <definedName name="FDP_257_1_aSrv" localSheetId="17" hidden="1">#REF!</definedName>
    <definedName name="FDP_257_1_aSrv" hidden="1">#REF!</definedName>
    <definedName name="FDP_258_1_aSrv" localSheetId="17" hidden="1">#REF!</definedName>
    <definedName name="FDP_258_1_aSrv" hidden="1">#REF!</definedName>
    <definedName name="FDP_259_1_aSrv" localSheetId="17" hidden="1">#REF!</definedName>
    <definedName name="FDP_259_1_aSrv" hidden="1">#REF!</definedName>
    <definedName name="FDP_260_1_aSrv" localSheetId="17" hidden="1">#REF!</definedName>
    <definedName name="FDP_260_1_aSrv" hidden="1">#REF!</definedName>
    <definedName name="FDP_261_1_aSrv" localSheetId="17" hidden="1">#REF!</definedName>
    <definedName name="FDP_261_1_aSrv" hidden="1">#REF!</definedName>
    <definedName name="FDP_264_1_aUrv" localSheetId="17" hidden="1">#REF!</definedName>
    <definedName name="FDP_264_1_aUrv" hidden="1">#REF!</definedName>
    <definedName name="FDP_265_1_aUrv" localSheetId="17" hidden="1">#REF!</definedName>
    <definedName name="FDP_265_1_aUrv" hidden="1">#REF!</definedName>
    <definedName name="FDP_266_1_aUrv" localSheetId="17" hidden="1">#REF!</definedName>
    <definedName name="FDP_266_1_aUrv" hidden="1">#REF!</definedName>
    <definedName name="FDP_267_1_aUrv" localSheetId="17" hidden="1">#REF!</definedName>
    <definedName name="FDP_267_1_aUrv" hidden="1">#REF!</definedName>
    <definedName name="FDP_268_1_aUrv" localSheetId="17" hidden="1">#REF!</definedName>
    <definedName name="FDP_268_1_aUrv" hidden="1">#REF!</definedName>
    <definedName name="FDP_269_1_aUrv" localSheetId="17" hidden="1">#REF!</definedName>
    <definedName name="FDP_269_1_aUrv" hidden="1">#REF!</definedName>
    <definedName name="FDP_270_1_aUrv" localSheetId="17" hidden="1">#REF!</definedName>
    <definedName name="FDP_270_1_aUrv" hidden="1">#REF!</definedName>
    <definedName name="FDP_271_1_aUrv" localSheetId="17" hidden="1">#REF!</definedName>
    <definedName name="FDP_271_1_aUrv" hidden="1">#REF!</definedName>
    <definedName name="FDP_272_1_aUrv" localSheetId="17" hidden="1">#REF!</definedName>
    <definedName name="FDP_272_1_aUrv" hidden="1">#REF!</definedName>
    <definedName name="FDP_273_1_aUrv" localSheetId="17" hidden="1">#REF!</definedName>
    <definedName name="FDP_273_1_aUrv" hidden="1">#REF!</definedName>
    <definedName name="FDP_274_1_aUrv" localSheetId="17" hidden="1">#REF!</definedName>
    <definedName name="FDP_274_1_aUrv" hidden="1">#REF!</definedName>
    <definedName name="FDP_275_1_aUrv" localSheetId="17" hidden="1">#REF!</definedName>
    <definedName name="FDP_275_1_aUrv" hidden="1">#REF!</definedName>
    <definedName name="FDP_276_1_aUrv" localSheetId="17" hidden="1">#REF!</definedName>
    <definedName name="FDP_276_1_aUrv" hidden="1">#REF!</definedName>
    <definedName name="FDP_277_1_aUrv" localSheetId="17" hidden="1">#REF!</definedName>
    <definedName name="FDP_277_1_aUrv" hidden="1">#REF!</definedName>
    <definedName name="FDP_278_1_aUrv" localSheetId="17" hidden="1">#REF!</definedName>
    <definedName name="FDP_278_1_aUrv" hidden="1">#REF!</definedName>
    <definedName name="FDP_279_1_aSrv" localSheetId="17" hidden="1">#REF!</definedName>
    <definedName name="FDP_279_1_aSrv" hidden="1">#REF!</definedName>
    <definedName name="FDP_280_1_aSrv" localSheetId="17" hidden="1">#REF!</definedName>
    <definedName name="FDP_280_1_aSrv" hidden="1">#REF!</definedName>
    <definedName name="FDP_281_1_aSrv" localSheetId="17" hidden="1">#REF!</definedName>
    <definedName name="FDP_281_1_aSrv" hidden="1">#REF!</definedName>
    <definedName name="FDP_282_1_aSrv" localSheetId="17" hidden="1">#REF!</definedName>
    <definedName name="FDP_282_1_aSrv" hidden="1">#REF!</definedName>
    <definedName name="FDP_283_1_aSrv" localSheetId="17" hidden="1">#REF!</definedName>
    <definedName name="FDP_283_1_aSrv" hidden="1">#REF!</definedName>
    <definedName name="Feb" localSheetId="17">#REF!</definedName>
    <definedName name="Feb">#REF!</definedName>
    <definedName name="febadj" localSheetId="17">#REF!</definedName>
    <definedName name="febadj">#REF!</definedName>
    <definedName name="ferudr" localSheetId="5" hidden="1">{#N/A,#N/A,FALSE,"OperatingAssumptions"}</definedName>
    <definedName name="ferudr" localSheetId="12" hidden="1">{#N/A,#N/A,FALSE,"OperatingAssumptions"}</definedName>
    <definedName name="ferudr" localSheetId="17" hidden="1">{#N/A,#N/A,FALSE,"OperatingAssumptions"}</definedName>
    <definedName name="ferudr" localSheetId="16" hidden="1">{#N/A,#N/A,FALSE,"OperatingAssumptions"}</definedName>
    <definedName name="ferudr" hidden="1">{#N/A,#N/A,FALSE,"OperatingAssumptions"}</definedName>
    <definedName name="ferul" localSheetId="5" hidden="1">{#N/A,#N/A,FALSE,"LoanAssumptions"}</definedName>
    <definedName name="ferul" localSheetId="12" hidden="1">{#N/A,#N/A,FALSE,"LoanAssumptions"}</definedName>
    <definedName name="ferul" localSheetId="17" hidden="1">{#N/A,#N/A,FALSE,"LoanAssumptions"}</definedName>
    <definedName name="ferul" localSheetId="16" hidden="1">{#N/A,#N/A,FALSE,"LoanAssumptions"}</definedName>
    <definedName name="ferul" hidden="1">{#N/A,#N/A,FALSE,"LoanAssumptions"}</definedName>
    <definedName name="few" localSheetId="12">#REF!</definedName>
    <definedName name="few" localSheetId="17">#REF!</definedName>
    <definedName name="few" localSheetId="16">#REF!</definedName>
    <definedName name="few">#REF!</definedName>
    <definedName name="ff" localSheetId="5" hidden="1">{#N/A,#N/A,TRUE,"UKUPNO";#N/A,#N/A,TRUE,"PLASMAN";#N/A,#N/A,TRUE,"REKAP"}</definedName>
    <definedName name="ff" localSheetId="12" hidden="1">{#N/A,#N/A,TRUE,"UKUPNO";#N/A,#N/A,TRUE,"PLASMAN";#N/A,#N/A,TRUE,"REKAP"}</definedName>
    <definedName name="ff" localSheetId="17" hidden="1">{#N/A,#N/A,TRUE,"UKUPNO";#N/A,#N/A,TRUE,"PLASMAN";#N/A,#N/A,TRUE,"REKAP"}</definedName>
    <definedName name="ff" localSheetId="16" hidden="1">{#N/A,#N/A,TRUE,"UKUPNO";#N/A,#N/A,TRUE,"PLASMAN";#N/A,#N/A,TRUE,"REKAP"}</definedName>
    <definedName name="ff" hidden="1">{#N/A,#N/A,TRUE,"UKUPNO";#N/A,#N/A,TRUE,"PLASMAN";#N/A,#N/A,TRUE,"REKAP"}</definedName>
    <definedName name="ffff" localSheetId="5" hidden="1">{"'ＥＤＩ'!$H$5:$I$6"}</definedName>
    <definedName name="ffff" localSheetId="12" hidden="1">{"'ＥＤＩ'!$H$5:$I$6"}</definedName>
    <definedName name="ffff" localSheetId="17" hidden="1">{"'ＥＤＩ'!$H$5:$I$6"}</definedName>
    <definedName name="ffff" localSheetId="16" hidden="1">{"'ＥＤＩ'!$H$5:$I$6"}</definedName>
    <definedName name="ffff" hidden="1">{"'ＥＤＩ'!$H$5:$I$6"}</definedName>
    <definedName name="ffffff" localSheetId="5" hidden="1">{"'ＥＤＩ'!$H$5:$I$6"}</definedName>
    <definedName name="ffffff" localSheetId="12" hidden="1">{"'ＥＤＩ'!$H$5:$I$6"}</definedName>
    <definedName name="ffffff" localSheetId="17" hidden="1">{"'ＥＤＩ'!$H$5:$I$6"}</definedName>
    <definedName name="ffffff" localSheetId="16" hidden="1">{"'ＥＤＩ'!$H$5:$I$6"}</definedName>
    <definedName name="ffffff" hidden="1">{"'ＥＤＩ'!$H$5:$I$6"}</definedName>
    <definedName name="fg" localSheetId="17" hidden="1">#REF!</definedName>
    <definedName name="fg" hidden="1">#REF!</definedName>
    <definedName name="fgd" localSheetId="17" hidden="1">#REF!</definedName>
    <definedName name="fgd" hidden="1">#REF!</definedName>
    <definedName name="Fill2" localSheetId="12" hidden="1">[68]TO!#REF!</definedName>
    <definedName name="Fill2" localSheetId="16" hidden="1">[69]TO!#REF!</definedName>
    <definedName name="Fill2" hidden="1">#REF!</definedName>
    <definedName name="fin" localSheetId="5" hidden="1">{#N/A,#N/A,TRUE,"UKUPNO";#N/A,#N/A,TRUE,"PLASMAN";#N/A,#N/A,TRUE,"REKAP"}</definedName>
    <definedName name="fin" localSheetId="12" hidden="1">{#N/A,#N/A,TRUE,"UKUPNO";#N/A,#N/A,TRUE,"PLASMAN";#N/A,#N/A,TRUE,"REKAP"}</definedName>
    <definedName name="fin" localSheetId="17" hidden="1">{#N/A,#N/A,TRUE,"UKUPNO";#N/A,#N/A,TRUE,"PLASMAN";#N/A,#N/A,TRUE,"REKAP"}</definedName>
    <definedName name="fin" localSheetId="16"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localSheetId="12" hidden="1">{#N/A,#N/A,FALSE,"Aging Summary";#N/A,#N/A,FALSE,"Ratio Analysis";#N/A,#N/A,FALSE,"Test 120 Day Accts";#N/A,#N/A,FALSE,"Tickmarks"}</definedName>
    <definedName name="FJUD" localSheetId="17" hidden="1">{#N/A,#N/A,FALSE,"Aging Summary";#N/A,#N/A,FALSE,"Ratio Analysis";#N/A,#N/A,FALSE,"Test 120 Day Accts";#N/A,#N/A,FALSE,"Tickmarks"}</definedName>
    <definedName name="FJUD" localSheetId="16" hidden="1">{#N/A,#N/A,FALSE,"Aging Summary";#N/A,#N/A,FALSE,"Ratio Analysis";#N/A,#N/A,FALSE,"Test 120 Day Accts";#N/A,#N/A,FALSE,"Tickmarks"}</definedName>
    <definedName name="FJUD" hidden="1">{#N/A,#N/A,FALSE,"Aging Summary";#N/A,#N/A,FALSE,"Ratio Analysis";#N/A,#N/A,FALSE,"Test 120 Day Accts";#N/A,#N/A,FALSE,"Tickmarks"}</definedName>
    <definedName name="Fore_01" localSheetId="12">#REF!</definedName>
    <definedName name="Fore_01" localSheetId="17">#REF!</definedName>
    <definedName name="Fore_01" localSheetId="16">#REF!</definedName>
    <definedName name="Fore_01">#REF!</definedName>
    <definedName name="Fore_02" localSheetId="12">#REF!</definedName>
    <definedName name="Fore_02" localSheetId="17">#REF!</definedName>
    <definedName name="Fore_02" localSheetId="16">#REF!</definedName>
    <definedName name="Fore_02">#REF!</definedName>
    <definedName name="Fore_03" localSheetId="12">#REF!</definedName>
    <definedName name="Fore_03" localSheetId="17">#REF!</definedName>
    <definedName name="Fore_03" localSheetId="16">#REF!</definedName>
    <definedName name="Fore_03">#REF!</definedName>
    <definedName name="Fore_04" localSheetId="17">#REF!</definedName>
    <definedName name="Fore_04">#REF!</definedName>
    <definedName name="Fore_05" localSheetId="17">#REF!</definedName>
    <definedName name="Fore_05">#REF!</definedName>
    <definedName name="forecast" localSheetId="17">#REF!</definedName>
    <definedName name="forecast">#REF!</definedName>
    <definedName name="form" localSheetId="17">#REF!</definedName>
    <definedName name="form">#REF!</definedName>
    <definedName name="Format" localSheetId="17">#REF!</definedName>
    <definedName name="Format">#REF!</definedName>
    <definedName name="fourq" localSheetId="17">#REF!</definedName>
    <definedName name="fourq">#REF!</definedName>
    <definedName name="fourqr" localSheetId="17">#REF!</definedName>
    <definedName name="fourqr">#REF!</definedName>
    <definedName name="fq" localSheetId="17">#REF!</definedName>
    <definedName name="fq">#REF!</definedName>
    <definedName name="fqe" localSheetId="17">#REF!</definedName>
    <definedName name="fqe">#REF!</definedName>
    <definedName name="frates" localSheetId="17">#REF!</definedName>
    <definedName name="frates">#REF!</definedName>
    <definedName name="fthdfthdgsfsfsfsgsgsgkl" localSheetId="5" hidden="1">{#N/A,#N/A,TRUE,"UKUPNO";#N/A,#N/A,TRUE,"PLASMAN";#N/A,#N/A,TRUE,"REKAP"}</definedName>
    <definedName name="fthdfthdgsfsfsfsgsgsgkl" localSheetId="12" hidden="1">{#N/A,#N/A,TRUE,"UKUPNO";#N/A,#N/A,TRUE,"PLASMAN";#N/A,#N/A,TRUE,"REKAP"}</definedName>
    <definedName name="fthdfthdgsfsfsfsgsgsgkl" localSheetId="17" hidden="1">{#N/A,#N/A,TRUE,"UKUPNO";#N/A,#N/A,TRUE,"PLASMAN";#N/A,#N/A,TRUE,"REKAP"}</definedName>
    <definedName name="fthdfthdgsfsfsfsgsgsgkl" localSheetId="16" hidden="1">{#N/A,#N/A,TRUE,"UKUPNO";#N/A,#N/A,TRUE,"PLASMAN";#N/A,#N/A,TRUE,"REKAP"}</definedName>
    <definedName name="fthdfthdgsfsfsfsgsgsgkl" hidden="1">{#N/A,#N/A,TRUE,"UKUPNO";#N/A,#N/A,TRUE,"PLASMAN";#N/A,#N/A,TRUE,"REKAP"}</definedName>
    <definedName name="Fullbottlereturns" localSheetId="12">#REF!</definedName>
    <definedName name="Fullbottlereturns" localSheetId="17">#REF!</definedName>
    <definedName name="Fullbottlereturns" localSheetId="16">#REF!</definedName>
    <definedName name="Fullbottlereturns">#REF!</definedName>
    <definedName name="furniture" localSheetId="12">[31]Assumptions!#REF!</definedName>
    <definedName name="furniture" localSheetId="16">[31]Assumptions!#REF!</definedName>
    <definedName name="furniture">#REF!</definedName>
    <definedName name="fv" localSheetId="12">#REF!</definedName>
    <definedName name="fv" localSheetId="17">#REF!</definedName>
    <definedName name="fv" localSheetId="16">#REF!</definedName>
    <definedName name="fv">#REF!</definedName>
    <definedName name="fve" localSheetId="12">#REF!</definedName>
    <definedName name="fve" localSheetId="17">#REF!</definedName>
    <definedName name="fve" localSheetId="16">#REF!</definedName>
    <definedName name="fve">#REF!</definedName>
    <definedName name="FX" localSheetId="12">[70]Lachema!#REF!</definedName>
    <definedName name="FX" localSheetId="17">#REF!</definedName>
    <definedName name="FX" localSheetId="16">[70]Lachema!#REF!</definedName>
    <definedName name="FX">#REF!</definedName>
    <definedName name="g" localSheetId="12">#REF!</definedName>
    <definedName name="g" localSheetId="17">#REF!</definedName>
    <definedName name="g" localSheetId="16">#REF!</definedName>
    <definedName name="g">#REF!</definedName>
    <definedName name="g_a" localSheetId="12">[31]Assumptions!#REF!</definedName>
    <definedName name="g_a" localSheetId="17">#REF!</definedName>
    <definedName name="g_a" localSheetId="16">[31]Assumptions!#REF!</definedName>
    <definedName name="g_a">#REF!</definedName>
    <definedName name="gahakea" localSheetId="5" hidden="1">{"'例）NTServer'!$A$1:$F$77"}</definedName>
    <definedName name="gahakea" localSheetId="12" hidden="1">{"'例）NTServer'!$A$1:$F$77"}</definedName>
    <definedName name="gahakea" localSheetId="17" hidden="1">{"'例）NTServer'!$A$1:$F$77"}</definedName>
    <definedName name="gahakea" localSheetId="16" hidden="1">{"'例）NTServer'!$A$1:$F$77"}</definedName>
    <definedName name="gahakea" hidden="1">{"'例）NTServer'!$A$1:$F$77"}</definedName>
    <definedName name="GAIN" localSheetId="12">[56]GAIN!$A$1:$A$2839</definedName>
    <definedName name="GAIN" localSheetId="16">[56]GAIN!$A$1:$A$2839</definedName>
    <definedName name="GAIN">#REF!</definedName>
    <definedName name="garpname" localSheetId="12">#REF!</definedName>
    <definedName name="garpname" localSheetId="17">#REF!</definedName>
    <definedName name="garpname" localSheetId="16">#REF!</definedName>
    <definedName name="garpname">#REF!</definedName>
    <definedName name="garptodico" localSheetId="12">#REF!</definedName>
    <definedName name="garptodico" localSheetId="17">#REF!</definedName>
    <definedName name="garptodico" localSheetId="16">#REF!</definedName>
    <definedName name="garptodico">#REF!</definedName>
    <definedName name="gate" localSheetId="12">#REF!</definedName>
    <definedName name="gate" localSheetId="17">#REF!</definedName>
    <definedName name="gate" localSheetId="16">#REF!</definedName>
    <definedName name="gate">#REF!</definedName>
    <definedName name="GCSF" localSheetId="17">#REF!</definedName>
    <definedName name="GCSF">#REF!</definedName>
    <definedName name="gdf" localSheetId="17" hidden="1">#REF!</definedName>
    <definedName name="gdf" hidden="1">#REF!</definedName>
    <definedName name="GENCHBS" localSheetId="12">'[37]GENCH US'!$D$65:$Q$110</definedName>
    <definedName name="GENCHBS" localSheetId="16">'[37]GENCH US'!$D$65:$Q$110</definedName>
    <definedName name="GENCHBS">#REF!</definedName>
    <definedName name="GENCHCF" localSheetId="12">'[37]GENCH US'!$D$112:$Q$149</definedName>
    <definedName name="GENCHCF" localSheetId="16">'[37]GENCH US'!$D$112:$Q$149</definedName>
    <definedName name="GENCHCF">#REF!</definedName>
    <definedName name="GENCHCONBS" localSheetId="12">'[37]GENCH CONS'!$D$65:$Q$110</definedName>
    <definedName name="GENCHCONBS" localSheetId="16">'[37]GENCH CONS'!$D$65:$Q$110</definedName>
    <definedName name="GENCHCONBS">#REF!</definedName>
    <definedName name="GENCHCONCF" localSheetId="12">'[37]GENCH CONS'!$D$112:$Q$149</definedName>
    <definedName name="GENCHCONCF" localSheetId="16">'[37]GENCH CONS'!$D$112:$Q$149</definedName>
    <definedName name="GENCHCONCF">#REF!</definedName>
    <definedName name="GENCHCONIS" localSheetId="12">'[37]GENCH CONS'!$D$9:$Q$61</definedName>
    <definedName name="GENCHCONIS" localSheetId="16">'[37]GENCH CONS'!$D$9:$Q$61</definedName>
    <definedName name="GENCHCONIS">#REF!</definedName>
    <definedName name="GENCHCONR" localSheetId="12">'[37]GENCH CONS'!$E$157:$Q$207</definedName>
    <definedName name="GENCHCONR" localSheetId="16">'[37]GENCH CONS'!$E$157:$Q$207</definedName>
    <definedName name="GENCHCONR">#REF!</definedName>
    <definedName name="GENCHIS" localSheetId="12">'[37]GENCH US'!$D$9:$Q$61</definedName>
    <definedName name="GENCHIS" localSheetId="16">'[37]GENCH US'!$D$9:$Q$61</definedName>
    <definedName name="GENCHIS">#REF!</definedName>
    <definedName name="GENCHR" localSheetId="12">'[37]GENCH US'!$C$157:$Q$208</definedName>
    <definedName name="GENCHR" localSheetId="16">'[37]GENCH US'!$C$157:$Q$208</definedName>
    <definedName name="GENCHR">#REF!</definedName>
    <definedName name="geo" localSheetId="12">[47]Geogrph.!$A$1:$X$54</definedName>
    <definedName name="geo" localSheetId="16">[47]Geogrph.!$A$1:$X$54</definedName>
    <definedName name="geo">#REF!</definedName>
    <definedName name="ger" localSheetId="12">#REF!</definedName>
    <definedName name="ger" localSheetId="17">#REF!</definedName>
    <definedName name="ger" localSheetId="16">#REF!</definedName>
    <definedName name="ger">#REF!</definedName>
    <definedName name="Germany" localSheetId="12" hidden="1">[71]TO!#REF!</definedName>
    <definedName name="Germany" localSheetId="16" hidden="1">[71]TO!#REF!</definedName>
    <definedName name="Germany" hidden="1">#REF!</definedName>
    <definedName name="gfew" localSheetId="12">#REF!</definedName>
    <definedName name="gfew" localSheetId="17">#REF!</definedName>
    <definedName name="gfew" localSheetId="16">#REF!</definedName>
    <definedName name="gfew">#REF!</definedName>
    <definedName name="gfx" localSheetId="12">#REF!</definedName>
    <definedName name="gfx" localSheetId="17">#REF!</definedName>
    <definedName name="gfx" localSheetId="16">#REF!</definedName>
    <definedName name="gfx">#REF!</definedName>
    <definedName name="ｇｇ" localSheetId="5" hidden="1">{"'ﾊﾞﾘ原料購入稟議資料 (2)'!$C$5:$L$12"}</definedName>
    <definedName name="ｇｇ" localSheetId="12" hidden="1">{"'ﾊﾞﾘ原料購入稟議資料 (2)'!$C$5:$L$12"}</definedName>
    <definedName name="ｇｇ" localSheetId="17" hidden="1">{"'ﾊﾞﾘ原料購入稟議資料 (2)'!$C$5:$L$12"}</definedName>
    <definedName name="ｇｇ" localSheetId="16" hidden="1">{"'ﾊﾞﾘ原料購入稟議資料 (2)'!$C$5:$L$12"}</definedName>
    <definedName name="ｇｇ" hidden="1">{"'ﾊﾞﾘ原料購入稟議資料 (2)'!$C$5:$L$12"}</definedName>
    <definedName name="ｇｇｇ" localSheetId="5" hidden="1">{"'Sheet1'!$B$9"}</definedName>
    <definedName name="ｇｇｇ" localSheetId="12" hidden="1">{"'Sheet1'!$B$9"}</definedName>
    <definedName name="ｇｇｇ" localSheetId="17" hidden="1">{"'Sheet1'!$B$9"}</definedName>
    <definedName name="ｇｇｇ" localSheetId="16" hidden="1">{"'Sheet1'!$B$9"}</definedName>
    <definedName name="ｇｇｇ" hidden="1">{"'Sheet1'!$B$9"}</definedName>
    <definedName name="gggg" localSheetId="5" hidden="1">{"'システム形態'!$Y$62"}</definedName>
    <definedName name="gggg" localSheetId="12" hidden="1">{"'システム形態'!$Y$62"}</definedName>
    <definedName name="gggg" localSheetId="17" hidden="1">{"'システム形態'!$Y$62"}</definedName>
    <definedName name="gggg" localSheetId="16" hidden="1">{"'システム形態'!$Y$62"}</definedName>
    <definedName name="gggg" hidden="1">{"'システム形態'!$Y$62"}</definedName>
    <definedName name="gggs" localSheetId="5" hidden="1">{#N/A,#N/A,FALSE,"LoanAssumptions"}</definedName>
    <definedName name="gggs" localSheetId="12" hidden="1">{#N/A,#N/A,FALSE,"LoanAssumptions"}</definedName>
    <definedName name="gggs" localSheetId="17" hidden="1">{#N/A,#N/A,FALSE,"LoanAssumptions"}</definedName>
    <definedName name="gggs" localSheetId="16" hidden="1">{#N/A,#N/A,FALSE,"LoanAssumptions"}</definedName>
    <definedName name="gggs" hidden="1">{#N/A,#N/A,FALSE,"LoanAssumptions"}</definedName>
    <definedName name="ghdashle" localSheetId="5" hidden="1">{"'Sheet1 (2)'!$A$10:$F$18"}</definedName>
    <definedName name="ghdashle" localSheetId="12" hidden="1">{"'Sheet1 (2)'!$A$10:$F$18"}</definedName>
    <definedName name="ghdashle" localSheetId="17" hidden="1">{"'Sheet1 (2)'!$A$10:$F$18"}</definedName>
    <definedName name="ghdashle" localSheetId="16" hidden="1">{"'Sheet1 (2)'!$A$10:$F$18"}</definedName>
    <definedName name="ghdashle" hidden="1">{"'Sheet1 (2)'!$A$10:$F$18"}</definedName>
    <definedName name="ghghghgh" localSheetId="12" hidden="1">OFFSET([55]!CompRange3Main,9,0,COUNTA([55]!CompRange3Main)-COUNTA('[42]Tef Mobile'!$N$1:$N$9),1)</definedName>
    <definedName name="ghghghgh" localSheetId="16" hidden="1">OFFSET([55]!CompRange3Main,9,0,COUNTA([55]!CompRange3Main)-COUNTA('[42]Tef Mobile'!$N$1:$N$9),1)</definedName>
    <definedName name="ghghghgh" hidden="1">OFFSET(#REF!,9,0,COUNTA(#REF!)-COUNTA(#REF!),1)</definedName>
    <definedName name="gjo" localSheetId="5" hidden="1">{"'Sheet1'!$B$9"}</definedName>
    <definedName name="gjo" localSheetId="12" hidden="1">{"'Sheet1'!$B$9"}</definedName>
    <definedName name="gjo" localSheetId="17" hidden="1">{"'Sheet1'!$B$9"}</definedName>
    <definedName name="gjo" localSheetId="16" hidden="1">{"'Sheet1'!$B$9"}</definedName>
    <definedName name="gjo" hidden="1">{"'Sheet1'!$B$9"}</definedName>
    <definedName name="global" localSheetId="17">#REF!</definedName>
    <definedName name="global">#REF!</definedName>
    <definedName name="gls_ACT_EST_ROW" localSheetId="17" hidden="1">#REF!</definedName>
    <definedName name="gls_ACT_EST_ROW" hidden="1">#REF!</definedName>
    <definedName name="gls_ACT_FORM_OFFSET" localSheetId="17" hidden="1">#REF!</definedName>
    <definedName name="gls_ACT_FORM_OFFSET" hidden="1">#REF!</definedName>
    <definedName name="gls_ADMIN" localSheetId="17" hidden="1">#REF!</definedName>
    <definedName name="gls_ADMIN" hidden="1">#REF!</definedName>
    <definedName name="gls_ALLOW_BOTH_PC" localSheetId="17" hidden="1">#REF!</definedName>
    <definedName name="gls_ALLOW_BOTH_PC" hidden="1">#REF!</definedName>
    <definedName name="gls_ALLOW_PARENT_OR_CONSOLIDATED" localSheetId="17" hidden="1">#REF!</definedName>
    <definedName name="gls_ALLOW_PARENT_OR_CONSOLIDATED" hidden="1">#REF!</definedName>
    <definedName name="gls_ALLOW_PUBLISH" localSheetId="17" hidden="1">#REF!</definedName>
    <definedName name="gls_ALLOW_PUBLISH" hidden="1">#REF!</definedName>
    <definedName name="gls_AnalystEmpNoHeading" localSheetId="17" hidden="1">#REF!</definedName>
    <definedName name="gls_AnalystEmpNoHeading" hidden="1">#REF!</definedName>
    <definedName name="gls_AnalystNameHeading" localSheetId="17" hidden="1">#REF!</definedName>
    <definedName name="gls_AnalystNameHeading" hidden="1">#REF!</definedName>
    <definedName name="gls_CF_BEGINS" localSheetId="17" hidden="1">#REF!</definedName>
    <definedName name="gls_CF_BEGINS" hidden="1">#REF!</definedName>
    <definedName name="gls_CFD_CHANGEACT" localSheetId="17" hidden="1">#REF!</definedName>
    <definedName name="gls_CFD_CHANGEACT" hidden="1">#REF!</definedName>
    <definedName name="gls_CFD_CHANGEEST" localSheetId="17" hidden="1">#REF!</definedName>
    <definedName name="gls_CFD_CHANGEEST" hidden="1">#REF!</definedName>
    <definedName name="gls_CFD_FIRSTAVAIL" localSheetId="17" hidden="1">#REF!</definedName>
    <definedName name="gls_CFD_FIRSTAVAIL" hidden="1">#REF!</definedName>
    <definedName name="gls_CFD_LISTAVAIL" localSheetId="17" hidden="1">#REF!</definedName>
    <definedName name="gls_CFD_LISTAVAIL" hidden="1">#REF!</definedName>
    <definedName name="gls_CFD_SELECTED" localSheetId="17" hidden="1">#REF!</definedName>
    <definedName name="gls_CFD_SELECTED" hidden="1">#REF!</definedName>
    <definedName name="gls_CHANGED_NAMES" localSheetId="17" hidden="1">#REF!</definedName>
    <definedName name="gls_CHANGED_NAMES" hidden="1">#REF!</definedName>
    <definedName name="gls_CHG_KEY_USER" localSheetId="17" hidden="1">#REF!</definedName>
    <definedName name="gls_CHG_KEY_USER" hidden="1">#REF!</definedName>
    <definedName name="gls_CHG_SEL_ONLY" localSheetId="17" hidden="1">#REF!</definedName>
    <definedName name="gls_CHG_SEL_ONLY" hidden="1">#REF!</definedName>
    <definedName name="gls_COMPANY_WORKBOOK_ID" localSheetId="17" hidden="1">#REF!</definedName>
    <definedName name="gls_COMPANY_WORKBOOK_ID" hidden="1">#REF!</definedName>
    <definedName name="gls_DELETED_PERIODS" localSheetId="17" hidden="1">#REF!</definedName>
    <definedName name="gls_DELETED_PERIODS" hidden="1">#REF!</definedName>
    <definedName name="gls_EST_FORM_OFFSET" localSheetId="17" hidden="1">#REF!</definedName>
    <definedName name="gls_EST_FORM_OFFSET" hidden="1">#REF!</definedName>
    <definedName name="gls_EXC_NOT_EXT" localSheetId="17" hidden="1">#REF!</definedName>
    <definedName name="gls_EXC_NOT_EXT" hidden="1">#REF!</definedName>
    <definedName name="gls_EXISTING_PERIODS" localSheetId="17" hidden="1">#REF!</definedName>
    <definedName name="gls_EXISTING_PERIODS" hidden="1">#REF!</definedName>
    <definedName name="gls_EXT_BELOW_PBT" localSheetId="17" hidden="1">#REF!</definedName>
    <definedName name="gls_EXT_BELOW_PBT" hidden="1">#REF!</definedName>
    <definedName name="gls_EXT_LINK_GLOSS" localSheetId="17" hidden="1">#REF!</definedName>
    <definedName name="gls_EXT_LINK_GLOSS" hidden="1">#REF!</definedName>
    <definedName name="gls_EXTERNAL_COL_REF" localSheetId="17" hidden="1">#REF!</definedName>
    <definedName name="gls_EXTERNAL_COL_REF" hidden="1">#REF!</definedName>
    <definedName name="gls_FIRST_ITEM" localSheetId="17" hidden="1">#REF!</definedName>
    <definedName name="gls_FIRST_ITEM" hidden="1">#REF!</definedName>
    <definedName name="gls_FIRST_PK" localSheetId="17" hidden="1">#REF!</definedName>
    <definedName name="gls_FIRST_PK" hidden="1">#REF!</definedName>
    <definedName name="gls_FIRST_ROWMULT" localSheetId="17" hidden="1">#REF!</definedName>
    <definedName name="gls_FIRST_ROWMULT" hidden="1">#REF!</definedName>
    <definedName name="gls_FIRST_UNITS" localSheetId="17" hidden="1">#REF!</definedName>
    <definedName name="gls_FIRST_UNITS" hidden="1">#REF!</definedName>
    <definedName name="gls_FIXED_NAMES" localSheetId="17" hidden="1">#REF!</definedName>
    <definedName name="gls_FIXED_NAMES" hidden="1">#REF!</definedName>
    <definedName name="gls_FONT_STATUS" localSheetId="17" hidden="1">#REF!</definedName>
    <definedName name="gls_FONT_STATUS" hidden="1">#REF!</definedName>
    <definedName name="gls_GenAccountingConvention" localSheetId="17" hidden="1">#REF!</definedName>
    <definedName name="gls_GenAccountingConvention" hidden="1">#REF!</definedName>
    <definedName name="gls_GenAdditionalInfo" localSheetId="17" hidden="1">#REF!</definedName>
    <definedName name="gls_GenAdditionalInfo" hidden="1">#REF!</definedName>
    <definedName name="gls_GenComments" localSheetId="17" hidden="1">#REF!</definedName>
    <definedName name="gls_GenComments" hidden="1">#REF!</definedName>
    <definedName name="gls_GenCompany" localSheetId="17" hidden="1">#REF!</definedName>
    <definedName name="gls_GenCompany" hidden="1">#REF!</definedName>
    <definedName name="gls_GenCompanyInfo" localSheetId="17" hidden="1">#REF!</definedName>
    <definedName name="gls_GenCompanyInfo" hidden="1">#REF!</definedName>
    <definedName name="gls_GenCountry" localSheetId="17" hidden="1">#REF!</definedName>
    <definedName name="gls_GenCountry" hidden="1">#REF!</definedName>
    <definedName name="gls_GenCurrency" localSheetId="17" hidden="1">#REF!</definedName>
    <definedName name="gls_GenCurrency" hidden="1">#REF!</definedName>
    <definedName name="gls_GenCurrencyMultiplier" localSheetId="17" hidden="1">#REF!</definedName>
    <definedName name="gls_GenCurrencyMultiplier" hidden="1">#REF!</definedName>
    <definedName name="gls_GenEnterCompInfo" localSheetId="17" hidden="1">#REF!</definedName>
    <definedName name="gls_GenEnterCompInfo" hidden="1">#REF!</definedName>
    <definedName name="gls_GenEPSComment" localSheetId="17" hidden="1">#REF!</definedName>
    <definedName name="gls_GenEPSComment" hidden="1">#REF!</definedName>
    <definedName name="gls_GenHomeRegion" localSheetId="17" hidden="1">#REF!</definedName>
    <definedName name="gls_GenHomeRegion" hidden="1">#REF!</definedName>
    <definedName name="gls_GenLastPublished" localSheetId="17" hidden="1">#REF!</definedName>
    <definedName name="gls_GenLastPublished" hidden="1">#REF!</definedName>
    <definedName name="gls_GenLastRecRevised" localSheetId="17" hidden="1">#REF!</definedName>
    <definedName name="gls_GenLastRecRevised" hidden="1">#REF!</definedName>
    <definedName name="gls_GenMainInfo" localSheetId="17" hidden="1">#REF!</definedName>
    <definedName name="gls_GenMainInfo" hidden="1">#REF!</definedName>
    <definedName name="gls_GenNoteComment" localSheetId="17" hidden="1">#REF!</definedName>
    <definedName name="gls_GenNoteComment" hidden="1">#REF!</definedName>
    <definedName name="gls_GenProfile" localSheetId="17" hidden="1">#REF!</definedName>
    <definedName name="gls_GenProfile" hidden="1">#REF!</definedName>
    <definedName name="gls_GenRecComment" localSheetId="17" hidden="1">#REF!</definedName>
    <definedName name="gls_GenRecComment" hidden="1">#REF!</definedName>
    <definedName name="gls_GenSaleslineInfo" localSheetId="17" hidden="1">#REF!</definedName>
    <definedName name="gls_GenSaleslineInfo" hidden="1">#REF!</definedName>
    <definedName name="gls_GenSalesSplitByRegion" localSheetId="17" hidden="1">#REF!</definedName>
    <definedName name="gls_GenSalesSplitByRegion" hidden="1">#REF!</definedName>
    <definedName name="gls_GenSalesSplitHeading" localSheetId="17" hidden="1">#REF!</definedName>
    <definedName name="gls_GenSalesSplitHeading" hidden="1">#REF!</definedName>
    <definedName name="gls_GenSheetVersion" localSheetId="17" hidden="1">#REF!</definedName>
    <definedName name="gls_GenSheetVersion" hidden="1">#REF!</definedName>
    <definedName name="gls_genStockCore" localSheetId="17" hidden="1">#REF!</definedName>
    <definedName name="gls_genStockCore" hidden="1">#REF!</definedName>
    <definedName name="gls_genStockRec" localSheetId="17" hidden="1">#REF!</definedName>
    <definedName name="gls_genStockRec" hidden="1">#REF!</definedName>
    <definedName name="gls_GLOSS_MONTHS" localSheetId="17" hidden="1">#REF!</definedName>
    <definedName name="gls_GLOSS_MONTHS" hidden="1">#REF!</definedName>
    <definedName name="gls_GW_IN" localSheetId="17" hidden="1">#REF!</definedName>
    <definedName name="gls_GW_IN" hidden="1">#REF!</definedName>
    <definedName name="gls_IIAA_IN" localSheetId="17" hidden="1">#REF!</definedName>
    <definedName name="gls_IIAA_IN" hidden="1">#REF!</definedName>
    <definedName name="gls_InterimValue" localSheetId="17" hidden="1">#REF!</definedName>
    <definedName name="gls_InterimValue" hidden="1">#REF!</definedName>
    <definedName name="gls_IssuedStockClassHeading" localSheetId="17" hidden="1">#REF!</definedName>
    <definedName name="gls_IssuedStockClassHeading" hidden="1">#REF!</definedName>
    <definedName name="gls_IssuedStockCodeHeading" localSheetId="17" hidden="1">#REF!</definedName>
    <definedName name="gls_IssuedStockCodeHeading" hidden="1">#REF!</definedName>
    <definedName name="gls_IssuedStockFreeFloatHeading" localSheetId="17" hidden="1">#REF!</definedName>
    <definedName name="gls_IssuedStockFreeFloatHeading" hidden="1">#REF!</definedName>
    <definedName name="gls_KEY_DATA" localSheetId="17" hidden="1">#REF!</definedName>
    <definedName name="gls_KEY_DATA" hidden="1">#REF!</definedName>
    <definedName name="gls_KEY_VALUE" localSheetId="17" hidden="1">#REF!</definedName>
    <definedName name="gls_KEY_VALUE" hidden="1">#REF!</definedName>
    <definedName name="gls_LANGUAGE" localSheetId="17" hidden="1">#REF!</definedName>
    <definedName name="gls_LANGUAGE" hidden="1">#REF!</definedName>
    <definedName name="gls_NEXT_PK" localSheetId="17" hidden="1">#REF!</definedName>
    <definedName name="gls_NEXT_PK" hidden="1">#REF!</definedName>
    <definedName name="gls_PERIOD_CODE" localSheetId="17" hidden="1">#REF!</definedName>
    <definedName name="gls_PERIOD_CODE" hidden="1">#REF!</definedName>
    <definedName name="gls_PERIOD_INDICATOR" localSheetId="17" hidden="1">#REF!</definedName>
    <definedName name="gls_PERIOD_INDICATOR" hidden="1">#REF!</definedName>
    <definedName name="gls_PERIOD_PARENT_OR_CONSOL" localSheetId="17" hidden="1">#REF!</definedName>
    <definedName name="gls_PERIOD_PARENT_OR_CONSOL" hidden="1">#REF!</definedName>
    <definedName name="gls_PERIOD_TYPE" localSheetId="17" hidden="1">#REF!</definedName>
    <definedName name="gls_PERIOD_TYPE" hidden="1">#REF!</definedName>
    <definedName name="gls_PrincipalStockClass" localSheetId="17" hidden="1">#REF!</definedName>
    <definedName name="gls_PrincipalStockClass" hidden="1">#REF!</definedName>
    <definedName name="gls_PROFILE_NAME" localSheetId="17" hidden="1">#REF!</definedName>
    <definedName name="gls_PROFILE_NAME" hidden="1">#REF!</definedName>
    <definedName name="gls_SASS5HistEPSGrowth" localSheetId="17" hidden="1">#REF!</definedName>
    <definedName name="gls_SASS5HistEPSGrowth" hidden="1">#REF!</definedName>
    <definedName name="gls_SASS5ProjEPSGrowth" localSheetId="17" hidden="1">#REF!</definedName>
    <definedName name="gls_SASS5ProjEPSGrowth" hidden="1">#REF!</definedName>
    <definedName name="gls_SASSDirectorHoldings" localSheetId="17" hidden="1">#REF!</definedName>
    <definedName name="gls_SASSDirectorHoldings" hidden="1">#REF!</definedName>
    <definedName name="gls_SASSEPS45AGR" localSheetId="17" hidden="1">#REF!</definedName>
    <definedName name="gls_SASSEPS45AGR" hidden="1">#REF!</definedName>
    <definedName name="gls_SASSIsInterimLastAnnounce" localSheetId="17" hidden="1">#REF!</definedName>
    <definedName name="gls_SASSIsInterimLastAnnounce" hidden="1">#REF!</definedName>
    <definedName name="gls_SASSLastAnnounce" localSheetId="17" hidden="1">#REF!</definedName>
    <definedName name="gls_SASSLastAnnounce" hidden="1">#REF!</definedName>
    <definedName name="gls_SASSNETDIV45AGR" localSheetId="17" hidden="1">#REF!</definedName>
    <definedName name="gls_SASSNETDIV45AGR" hidden="1">#REF!</definedName>
    <definedName name="gls_SaveBeforePublish" localSheetId="17" hidden="1">#REF!</definedName>
    <definedName name="gls_SaveBeforePublish" hidden="1">#REF!</definedName>
    <definedName name="gls_SaveWkbForNewPeriodCodes" localSheetId="17" hidden="1">#REF!</definedName>
    <definedName name="gls_SaveWkbForNewPeriodCodes" hidden="1">#REF!</definedName>
    <definedName name="gls_ShareholderClassHeading" localSheetId="17" hidden="1">#REF!</definedName>
    <definedName name="gls_ShareholderClassHeading" hidden="1">#REF!</definedName>
    <definedName name="gls_ShareholderHolding" localSheetId="17" hidden="1">#REF!</definedName>
    <definedName name="gls_ShareholderHolding" hidden="1">#REF!</definedName>
    <definedName name="gls_ShareholderHoldingHeading" localSheetId="17" hidden="1">#REF!</definedName>
    <definedName name="gls_ShareholderHoldingHeading" hidden="1">#REF!</definedName>
    <definedName name="gls_ShareholderName" localSheetId="17" hidden="1">#REF!</definedName>
    <definedName name="gls_ShareholderName" hidden="1">#REF!</definedName>
    <definedName name="gls_ShareholderNameHeading" localSheetId="17" hidden="1">#REF!</definedName>
    <definedName name="gls_ShareholderNameHeading" hidden="1">#REF!</definedName>
    <definedName name="gls_ShareholdingName" localSheetId="17" hidden="1">#REF!</definedName>
    <definedName name="gls_ShareholdingName" hidden="1">#REF!</definedName>
    <definedName name="gls_SHOW_CONTROL_VALUE" localSheetId="17" hidden="1">#REF!</definedName>
    <definedName name="gls_SHOW_CONTROL_VALUE" hidden="1">#REF!</definedName>
    <definedName name="gls_SHOW_KEY_VAL_COLUMN" localSheetId="17" hidden="1">#REF!</definedName>
    <definedName name="gls_SHOW_KEY_VAL_COLUMN" hidden="1">#REF!</definedName>
    <definedName name="gls_SHOW_KEY_VALUES" localSheetId="17" hidden="1">#REF!</definedName>
    <definedName name="gls_SHOW_KEY_VALUES" hidden="1">#REF!</definedName>
    <definedName name="gls_SHOW_LINKED_ITEMS" localSheetId="17" hidden="1">#REF!</definedName>
    <definedName name="gls_SHOW_LINKED_ITEMS" hidden="1">#REF!</definedName>
    <definedName name="gls_SHOW_LOCAL_NAMES" localSheetId="17" hidden="1">#REF!</definedName>
    <definedName name="gls_SHOW_LOCAL_NAMES" hidden="1">#REF!</definedName>
    <definedName name="gls_SHOW_MULTIPLIERS" localSheetId="17" hidden="1">#REF!</definedName>
    <definedName name="gls_SHOW_MULTIPLIERS" hidden="1">#REF!</definedName>
    <definedName name="gls_SHOW_PK_COLUMN" localSheetId="17" hidden="1">#REF!</definedName>
    <definedName name="gls_SHOW_PK_COLUMN" hidden="1">#REF!</definedName>
    <definedName name="gls_SHOW_STATUS_INFORMATION" localSheetId="17" hidden="1">#REF!</definedName>
    <definedName name="gls_SHOW_STATUS_INFORMATION" hidden="1">#REF!</definedName>
    <definedName name="gls_SHOW_UNITS" localSheetId="17" hidden="1">#REF!</definedName>
    <definedName name="gls_SHOW_UNITS" hidden="1">#REF!</definedName>
    <definedName name="gls_SPARE_YEARS" localSheetId="17" hidden="1">#REF!</definedName>
    <definedName name="gls_SPARE_YEARS" hidden="1">#REF!</definedName>
    <definedName name="gls_SPECIAL_DIALOG" localSheetId="17" hidden="1">#REF!</definedName>
    <definedName name="gls_SPECIAL_DIALOG" hidden="1">#REF!</definedName>
    <definedName name="gls_START_FORMULA_OVERRIDEABLE" localSheetId="17" hidden="1">#REF!</definedName>
    <definedName name="gls_START_FORMULA_OVERRIDEABLE" hidden="1">#REF!</definedName>
    <definedName name="gls_START_LOCAL_NAMES" localSheetId="17" hidden="1">#REF!</definedName>
    <definedName name="gls_START_LOCAL_NAMES" hidden="1">#REF!</definedName>
    <definedName name="gls_START_PERIOD_CURRENCY" localSheetId="17" hidden="1">#REF!</definedName>
    <definedName name="gls_START_PERIOD_CURRENCY" hidden="1">#REF!</definedName>
    <definedName name="gls_START_STATUS" localSheetId="17" hidden="1">#REF!</definedName>
    <definedName name="gls_START_STATUS" hidden="1">#REF!</definedName>
    <definedName name="gls_START_USER_STATUS" localSheetId="17" hidden="1">#REF!</definedName>
    <definedName name="gls_START_USER_STATUS" hidden="1">#REF!</definedName>
    <definedName name="gls_START_VALIDATION" localSheetId="17" hidden="1">#REF!</definedName>
    <definedName name="gls_START_VALIDATION" hidden="1">#REF!</definedName>
    <definedName name="gls_START_WHAT" localSheetId="17" hidden="1">#REF!</definedName>
    <definedName name="gls_START_WHAT" hidden="1">#REF!</definedName>
    <definedName name="gls_START_YEAR" localSheetId="17" hidden="1">#REF!</definedName>
    <definedName name="gls_START_YEAR" hidden="1">#REF!</definedName>
    <definedName name="gls_StockTicker" localSheetId="17" hidden="1">#REF!</definedName>
    <definedName name="gls_StockTicker" hidden="1">#REF!</definedName>
    <definedName name="gls_TEMP_PERIOD_CODE" localSheetId="17" hidden="1">#REF!</definedName>
    <definedName name="gls_TEMP_PERIOD_CODE" hidden="1">#REF!</definedName>
    <definedName name="gls_THISWORKBOOK_NAME" localSheetId="17" hidden="1">#REF!</definedName>
    <definedName name="gls_THISWORKBOOK_NAME" hidden="1">#REF!</definedName>
    <definedName name="gls_UNUSUAL_POS" localSheetId="17" hidden="1">#REF!</definedName>
    <definedName name="gls_UNUSUAL_POS" hidden="1">#REF!</definedName>
    <definedName name="gls_USER_CELL_FORMAT" localSheetId="17" hidden="1">#REF!</definedName>
    <definedName name="gls_USER_CELL_FORMAT" hidden="1">#REF!</definedName>
    <definedName name="gls_USING_CONSOLIDATED" localSheetId="17" hidden="1">#REF!</definedName>
    <definedName name="gls_USING_CONSOLIDATED" hidden="1">#REF!</definedName>
    <definedName name="gls_YEAR_AE_CONTROL" localSheetId="17" hidden="1">#REF!</definedName>
    <definedName name="gls_YEAR_AE_CONTROL" hidden="1">#REF!</definedName>
    <definedName name="gls_YEAR_END_ROW" localSheetId="17" hidden="1">#REF!</definedName>
    <definedName name="gls_YEAR_END_ROW" hidden="1">#REF!</definedName>
    <definedName name="gls_YetToRunStartupWizard" localSheetId="17" hidden="1">#REF!</definedName>
    <definedName name="gls_YetToRunStartupWizard" hidden="1">#REF!</definedName>
    <definedName name="GOD" localSheetId="12">[72]UNOS!$B$5</definedName>
    <definedName name="GOD" localSheetId="16">[72]UNOS!$B$5</definedName>
    <definedName name="GOD">#REF!</definedName>
    <definedName name="GPD_entities" localSheetId="12">[73]Entities!$A$1:$A$15</definedName>
    <definedName name="GPD_entities" localSheetId="16">[73]Entities!$A$1:$A$15</definedName>
    <definedName name="GPD_entities">#REF!</definedName>
    <definedName name="ｇｑｐ" localSheetId="5" hidden="1">{"'ﾊﾞﾘ原料購入稟議資料 (2)'!$C$5:$L$12"}</definedName>
    <definedName name="ｇｑｐ" localSheetId="12" hidden="1">{"'ﾊﾞﾘ原料購入稟議資料 (2)'!$C$5:$L$12"}</definedName>
    <definedName name="ｇｑｐ" localSheetId="17" hidden="1">{"'ﾊﾞﾘ原料購入稟議資料 (2)'!$C$5:$L$12"}</definedName>
    <definedName name="ｇｑｐ" localSheetId="16" hidden="1">{"'ﾊﾞﾘ原料購入稟議資料 (2)'!$C$5:$L$12"}</definedName>
    <definedName name="ｇｑｐ" hidden="1">{"'ﾊﾞﾘ原料購入稟議資料 (2)'!$C$5:$L$12"}</definedName>
    <definedName name="GQP費用21" localSheetId="5" hidden="1">{"'ﾊﾞﾘ原料購入稟議資料 (2)'!$C$5:$L$12"}</definedName>
    <definedName name="GQP費用21" localSheetId="12" hidden="1">{"'ﾊﾞﾘ原料購入稟議資料 (2)'!$C$5:$L$12"}</definedName>
    <definedName name="GQP費用21" localSheetId="17" hidden="1">{"'ﾊﾞﾘ原料購入稟議資料 (2)'!$C$5:$L$12"}</definedName>
    <definedName name="GQP費用21" localSheetId="16" hidden="1">{"'ﾊﾞﾘ原料購入稟議資料 (2)'!$C$5:$L$12"}</definedName>
    <definedName name="GQP費用21" hidden="1">{"'ﾊﾞﾘ原料購入稟議資料 (2)'!$C$5:$L$12"}</definedName>
    <definedName name="Group" localSheetId="17">#REF!</definedName>
    <definedName name="Group">#REF!</definedName>
    <definedName name="Groups" localSheetId="17">#REF!</definedName>
    <definedName name="Groups">#REF!</definedName>
    <definedName name="gs" localSheetId="5" hidden="1">{#N/A,#N/A,FALSE,"ExitStratigy"}</definedName>
    <definedName name="gs" localSheetId="12" hidden="1">{#N/A,#N/A,FALSE,"ExitStratigy"}</definedName>
    <definedName name="gs" localSheetId="17" hidden="1">{#N/A,#N/A,FALSE,"ExitStratigy"}</definedName>
    <definedName name="gs" localSheetId="16" hidden="1">{#N/A,#N/A,FALSE,"ExitStratigy"}</definedName>
    <definedName name="gs" hidden="1">{#N/A,#N/A,FALSE,"ExitStratigy"}</definedName>
    <definedName name="gsga" localSheetId="12">'[34]12 mos'!#REF!</definedName>
    <definedName name="gsga" localSheetId="16">'[34]12 mos'!#REF!</definedName>
    <definedName name="gsga">#REF!</definedName>
    <definedName name="GSMBS" localSheetId="12">'[37]GENSIA SICOR MEX'!$I$65:$Q$110</definedName>
    <definedName name="GSMBS" localSheetId="16">'[37]GENSIA SICOR MEX'!$I$65:$Q$110</definedName>
    <definedName name="GSMBS">#REF!</definedName>
    <definedName name="GSMCF" localSheetId="12">'[37]GENSIA SICOR MEX'!$I$112:$Q$149</definedName>
    <definedName name="GSMCF" localSheetId="16">'[37]GENSIA SICOR MEX'!$I$112:$Q$149</definedName>
    <definedName name="GSMCF">#REF!</definedName>
    <definedName name="GSMIS" localSheetId="12">'[37]GENSIA SICOR MEX'!$I$9:$Q$61</definedName>
    <definedName name="GSMIS" localSheetId="16">'[37]GENSIA SICOR MEX'!$I$9:$Q$61</definedName>
    <definedName name="GSMIS">#REF!</definedName>
    <definedName name="GSMR" localSheetId="12">'[37]GENSIA SICOR MEX'!$I$157:$Q$210</definedName>
    <definedName name="GSMR" localSheetId="16">'[37]GENSIA SICOR MEX'!$I$157:$Q$210</definedName>
    <definedName name="GSMR">#REF!</definedName>
    <definedName name="GSPBS" localSheetId="12">[37]GSP!$C$65:$Q$110</definedName>
    <definedName name="GSPBS" localSheetId="16">[37]GSP!$C$65:$Q$110</definedName>
    <definedName name="GSPBS">#REF!</definedName>
    <definedName name="GSPCF" localSheetId="12">[37]GSP!$D$112:$Q$149</definedName>
    <definedName name="GSPCF" localSheetId="16">[37]GSP!$D$112:$Q$149</definedName>
    <definedName name="GSPCF">#REF!</definedName>
    <definedName name="GSPIS" localSheetId="12">[37]GSP!$C$9:$Q$61</definedName>
    <definedName name="GSPIS" localSheetId="16">[37]GSP!$C$9:$Q$61</definedName>
    <definedName name="GSPIS">#REF!</definedName>
    <definedName name="GSPR" localSheetId="12">[37]GSP!$C$157:$Q$204</definedName>
    <definedName name="GSPR" localSheetId="16">[37]GSP!$C$157:$Q$204</definedName>
    <definedName name="GSPR">#REF!</definedName>
    <definedName name="gt" localSheetId="12">#REF!</definedName>
    <definedName name="gt" localSheetId="17">#REF!</definedName>
    <definedName name="gt" localSheetId="16">#REF!</definedName>
    <definedName name="gt">#REF!</definedName>
    <definedName name="gv" localSheetId="12">#REF!</definedName>
    <definedName name="gv" localSheetId="17">#REF!</definedName>
    <definedName name="gv" localSheetId="16">#REF!</definedName>
    <definedName name="gv">#REF!</definedName>
    <definedName name="ＧＷメッセージ一覧" localSheetId="12" hidden="1">#REF!</definedName>
    <definedName name="ＧＷメッセージ一覧" localSheetId="17" hidden="1">#REF!</definedName>
    <definedName name="ＧＷメッセージ一覧" localSheetId="16" hidden="1">#REF!</definedName>
    <definedName name="ＧＷメッセージ一覧" hidden="1">#REF!</definedName>
    <definedName name="Ｈ" localSheetId="17">#REF!</definedName>
    <definedName name="Ｈ">#REF!</definedName>
    <definedName name="H16･1速報" localSheetId="5" hidden="1">{"'コメント'!$A$1:$C$37"}</definedName>
    <definedName name="H16･1速報" localSheetId="12" hidden="1">{"'コメント'!$A$1:$C$37"}</definedName>
    <definedName name="H16･1速報" localSheetId="17" hidden="1">{"'コメント'!$A$1:$C$37"}</definedName>
    <definedName name="H16･1速報" localSheetId="16" hidden="1">{"'コメント'!$A$1:$C$37"}</definedName>
    <definedName name="H16･1速報" hidden="1">{"'コメント'!$A$1:$C$37"}</definedName>
    <definedName name="h21甲" localSheetId="5" hidden="1">{"'コメント'!$A$1:$C$37"}</definedName>
    <definedName name="h21甲" localSheetId="12" hidden="1">{"'コメント'!$A$1:$C$37"}</definedName>
    <definedName name="h21甲" localSheetId="17" hidden="1">{"'コメント'!$A$1:$C$37"}</definedName>
    <definedName name="h21甲" localSheetId="16" hidden="1">{"'コメント'!$A$1:$C$37"}</definedName>
    <definedName name="h21甲" hidden="1">{"'コメント'!$A$1:$C$37"}</definedName>
    <definedName name="haha" localSheetId="5" hidden="1">{"'例）NTServer'!$A$1:$F$77"}</definedName>
    <definedName name="haha" localSheetId="12" hidden="1">{"'例）NTServer'!$A$1:$F$77"}</definedName>
    <definedName name="haha" localSheetId="17" hidden="1">{"'例）NTServer'!$A$1:$F$77"}</definedName>
    <definedName name="haha" localSheetId="16" hidden="1">{"'例）NTServer'!$A$1:$F$77"}</definedName>
    <definedName name="haha" hidden="1">{"'例）NTServer'!$A$1:$F$77"}</definedName>
    <definedName name="hate" localSheetId="5" hidden="1">{#N/A,#N/A,FALSE,"LoanAssumptions"}</definedName>
    <definedName name="hate" localSheetId="12" hidden="1">{#N/A,#N/A,FALSE,"LoanAssumptions"}</definedName>
    <definedName name="hate" localSheetId="17" hidden="1">{#N/A,#N/A,FALSE,"LoanAssumptions"}</definedName>
    <definedName name="hate" localSheetId="16" hidden="1">{#N/A,#N/A,FALSE,"LoanAssumptions"}</definedName>
    <definedName name="hate" hidden="1">{#N/A,#N/A,FALSE,"LoanAssumptions"}</definedName>
    <definedName name="HC" localSheetId="5" hidden="1">{"'得意先'!$B$8:$G$58"}</definedName>
    <definedName name="HC" localSheetId="12" hidden="1">{"'得意先'!$B$8:$G$58"}</definedName>
    <definedName name="HC" localSheetId="17" hidden="1">{"'得意先'!$B$8:$G$58"}</definedName>
    <definedName name="HC" localSheetId="16" hidden="1">{"'得意先'!$B$8:$G$58"}</definedName>
    <definedName name="HC" hidden="1">{"'得意先'!$B$8:$G$58"}</definedName>
    <definedName name="hcvggh" localSheetId="12">[3]PRODAJA!#REF!</definedName>
    <definedName name="hcvggh" localSheetId="16">[3]PRODAJA!#REF!</definedName>
    <definedName name="hcvggh">#REF!</definedName>
    <definedName name="HDD" localSheetId="12" hidden="1">[74]OUTPUT!#REF!</definedName>
    <definedName name="HDD" localSheetId="16" hidden="1">[74]OUTPUT!#REF!</definedName>
    <definedName name="HDD" hidden="1">#REF!</definedName>
    <definedName name="hddgraph" localSheetId="12" hidden="1">[74]OUTPUT!#REF!</definedName>
    <definedName name="hddgraph" localSheetId="16" hidden="1">[74]OUTPUT!#REF!</definedName>
    <definedName name="hddgraph" hidden="1">#REF!</definedName>
    <definedName name="Header" localSheetId="12">#REF!</definedName>
    <definedName name="Header" localSheetId="17">#REF!</definedName>
    <definedName name="Header" localSheetId="16">#REF!</definedName>
    <definedName name="Header">#REF!</definedName>
    <definedName name="Header1" localSheetId="12" hidden="1">IF(COUNTA(#REF!)=0,0,INDEX(#REF!,MATCH(ROW(#REF!),#REF!,TRUE)))+1</definedName>
    <definedName name="Header1" localSheetId="17" hidden="1">IF(COUNTA(#REF!)=0,0,INDEX(#REF!,MATCH(ROW(#REF!),#REF!,TRUE)))+1</definedName>
    <definedName name="Header1" localSheetId="16" hidden="1">IF(COUNTA(#REF!)=0,0,INDEX(#REF!,MATCH(ROW(#REF!),#REF!,TRUE)))+1</definedName>
    <definedName name="Header1" hidden="1">IF(COUNTA(#REF!)=0,0,INDEX(#REF!,MATCH(ROW(#REF!),#REF!,TRUE)))+1</definedName>
    <definedName name="Header2" localSheetId="12" hidden="1">[30]!Header1-1 &amp; "." &amp; MAX(1,COUNTA(INDEX(#REF!,MATCH([30]!Header1-1,#REF!,FALSE)):#REF!))</definedName>
    <definedName name="Header2" localSheetId="17" hidden="1">#REF!-1 &amp; "." &amp; MAX(1,COUNTA(INDEX(#REF!,MATCH(#REF!-1,#REF!,FALSE)):#REF!))</definedName>
    <definedName name="Header2" localSheetId="16" hidden="1">[30]!Header1-1 &amp; "." &amp; MAX(1,COUNTA(INDEX(#REF!,MATCH([30]!Header1-1,#REF!,FALSE)):#REF!))</definedName>
    <definedName name="Header2" hidden="1">#REF!-1 &amp; "." &amp; MAX(1,COUNTA(INDEX(#REF!,MATCH(#REF!-1,#REF!,FALSE)):#REF!))</definedName>
    <definedName name="Heading1" localSheetId="12">[61]Assumptions!$A$1</definedName>
    <definedName name="Heading1" localSheetId="16">[61]Assumptions!$A$1</definedName>
    <definedName name="Heading1">#REF!</definedName>
    <definedName name="Heading2" localSheetId="12">[61]Assumptions!$A$2</definedName>
    <definedName name="Heading2" localSheetId="16">[61]Assumptions!$A$2</definedName>
    <definedName name="Heading2">#REF!</definedName>
    <definedName name="Heading4" localSheetId="12">[61]Assumptions!$A$4</definedName>
    <definedName name="Heading4" localSheetId="16">[61]Assumptions!$A$4</definedName>
    <definedName name="Heading4">#REF!</definedName>
    <definedName name="Heading5" localSheetId="12">[61]Assumptions!$A$5</definedName>
    <definedName name="Heading5" localSheetId="16">[61]Assumptions!$A$5</definedName>
    <definedName name="Heading5">#REF!</definedName>
    <definedName name="hg" localSheetId="12">[66]マスタ!#REF!</definedName>
    <definedName name="hg" localSheetId="16">[66]マスタ!#REF!</definedName>
    <definedName name="hg">#REF!</definedName>
    <definedName name="hgdfgvh" localSheetId="12">[3]PRODAJA!#REF!</definedName>
    <definedName name="hgdfgvh" localSheetId="16">[3]PRODAJA!#REF!</definedName>
    <definedName name="hgdfgvh">#REF!</definedName>
    <definedName name="hh" localSheetId="12">[67]マスタ!#REF!</definedName>
    <definedName name="hh" localSheetId="16">[67]マスタ!#REF!</definedName>
    <definedName name="hh">#REF!</definedName>
    <definedName name="HHH" localSheetId="12" hidden="1">#REF!</definedName>
    <definedName name="HHH" localSheetId="17" hidden="1">#REF!</definedName>
    <definedName name="HHH" localSheetId="16" hidden="1">#REF!</definedName>
    <definedName name="HHH" hidden="1">#REF!</definedName>
    <definedName name="hhhh" localSheetId="5" hidden="1">{"'システム形態'!$Y$62"}</definedName>
    <definedName name="hhhh" localSheetId="12" hidden="1">{"'システム形態'!$Y$62"}</definedName>
    <definedName name="hhhh" localSheetId="17" hidden="1">{"'システム形態'!$Y$62"}</definedName>
    <definedName name="hhhh" localSheetId="16" hidden="1">{"'システム形態'!$Y$62"}</definedName>
    <definedName name="hhhh" hidden="1">{"'システム形態'!$Y$62"}</definedName>
    <definedName name="HKJ" localSheetId="5" hidden="1">{#N/A,#N/A,TRUE,"UKUPNO";#N/A,#N/A,TRUE,"PLASMAN";#N/A,#N/A,TRUE,"REKAP"}</definedName>
    <definedName name="HKJ" localSheetId="12" hidden="1">{#N/A,#N/A,TRUE,"UKUPNO";#N/A,#N/A,TRUE,"PLASMAN";#N/A,#N/A,TRUE,"REKAP"}</definedName>
    <definedName name="HKJ" localSheetId="17" hidden="1">{#N/A,#N/A,TRUE,"UKUPNO";#N/A,#N/A,TRUE,"PLASMAN";#N/A,#N/A,TRUE,"REKAP"}</definedName>
    <definedName name="HKJ" localSheetId="16" hidden="1">{#N/A,#N/A,TRUE,"UKUPNO";#N/A,#N/A,TRUE,"PLASMAN";#N/A,#N/A,TRUE,"REKAP"}</definedName>
    <definedName name="HKJ" hidden="1">{#N/A,#N/A,TRUE,"UKUPNO";#N/A,#N/A,TRUE,"PLASMAN";#N/A,#N/A,TRUE,"REKAP"}</definedName>
    <definedName name="hn" localSheetId="12">#REF!</definedName>
    <definedName name="hn" localSheetId="17">#REF!</definedName>
    <definedName name="hn" localSheetId="16">#REF!</definedName>
    <definedName name="hn">#REF!</definedName>
    <definedName name="HNAREA" localSheetId="12">[75]品目シート!$A$3:$G$487</definedName>
    <definedName name="HNAREA" localSheetId="16">[75]品目シート!$A$3:$G$487</definedName>
    <definedName name="HNAREA">#REF!</definedName>
    <definedName name="hosting" localSheetId="12">[32]Assumptions!#REF!</definedName>
    <definedName name="hosting" localSheetId="16">[32]Assumptions!#REF!</definedName>
    <definedName name="hosting">#REF!</definedName>
    <definedName name="howToChange" localSheetId="12">#REF!</definedName>
    <definedName name="howToChange" localSheetId="17">#REF!</definedName>
    <definedName name="howToChange" localSheetId="16">#REF!</definedName>
    <definedName name="howToChange">#REF!</definedName>
    <definedName name="howToCheck" localSheetId="12">#REF!</definedName>
    <definedName name="howToCheck" localSheetId="17">#REF!</definedName>
    <definedName name="howToCheck" localSheetId="16">#REF!</definedName>
    <definedName name="howToCheck">#REF!</definedName>
    <definedName name="HR" localSheetId="5" hidden="1">{#N/A,#N/A,TRUE,"UKUPNO";#N/A,#N/A,TRUE,"PLASMAN";#N/A,#N/A,TRUE,"REKAP"}</definedName>
    <definedName name="HR" localSheetId="12" hidden="1">{#N/A,#N/A,TRUE,"UKUPNO";#N/A,#N/A,TRUE,"PLASMAN";#N/A,#N/A,TRUE,"REKAP"}</definedName>
    <definedName name="HR" localSheetId="17" hidden="1">{#N/A,#N/A,TRUE,"UKUPNO";#N/A,#N/A,TRUE,"PLASMAN";#N/A,#N/A,TRUE,"REKAP"}</definedName>
    <definedName name="HR" localSheetId="16" hidden="1">{#N/A,#N/A,TRUE,"UKUPNO";#N/A,#N/A,TRUE,"PLASMAN";#N/A,#N/A,TRUE,"REKAP"}</definedName>
    <definedName name="HR" hidden="1">{#N/A,#N/A,TRUE,"UKUPNO";#N/A,#N/A,TRUE,"PLASMAN";#N/A,#N/A,TRUE,"REKAP"}</definedName>
    <definedName name="ＨＴＭＬ" localSheetId="5" hidden="1">{"'コメント'!$A$1:$C$37"}</definedName>
    <definedName name="ＨＴＭＬ" localSheetId="12" hidden="1">{"'コメント'!$A$1:$C$37"}</definedName>
    <definedName name="ＨＴＭＬ" localSheetId="17" hidden="1">{"'コメント'!$A$1:$C$37"}</definedName>
    <definedName name="ＨＴＭＬ" localSheetId="16" hidden="1">{"'コメント'!$A$1:$C$37"}</definedName>
    <definedName name="ＨＴＭＬ" hidden="1">{"'コメント'!$A$1:$C$37"}</definedName>
    <definedName name="HTML_CodePage" hidden="1">932</definedName>
    <definedName name="HTML_Control" localSheetId="5" hidden="1">{"'SSSL44施設00002M'!$A$1:$M$56"}</definedName>
    <definedName name="HTML_Control" localSheetId="12" hidden="1">{"'SSSL44施設00002M'!$A$1:$M$56"}</definedName>
    <definedName name="HTML_Control" localSheetId="17" hidden="1">{"'SSSL44施設00002M'!$A$1:$M$56"}</definedName>
    <definedName name="HTML_Control" localSheetId="16" hidden="1">{"'SSSL44施設00002M'!$A$1:$M$56"}</definedName>
    <definedName name="HTML_Control" hidden="1">{"'SSSL44施設00002M'!$A$1:$M$56"}</definedName>
    <definedName name="HTML_Control1" localSheetId="5" hidden="1">{"'その他費用'!$B$3:$J$22"}</definedName>
    <definedName name="HTML_Control1" localSheetId="12" hidden="1">{"'その他費用'!$B$3:$J$22"}</definedName>
    <definedName name="HTML_Control1" localSheetId="17" hidden="1">{"'その他費用'!$B$3:$J$22"}</definedName>
    <definedName name="HTML_Control1" localSheetId="16" hidden="1">{"'その他費用'!$B$3:$J$22"}</definedName>
    <definedName name="HTML_Control1" hidden="1">{"'その他費用'!$B$3:$J$22"}</definedName>
    <definedName name="HTML_Control2" localSheetId="5" hidden="1">{"'Sheet1'!$A$3:$I$11"}</definedName>
    <definedName name="HTML_Control2" localSheetId="12" hidden="1">{"'Sheet1'!$A$3:$I$11"}</definedName>
    <definedName name="HTML_Control2" localSheetId="17" hidden="1">{"'Sheet1'!$A$3:$I$11"}</definedName>
    <definedName name="HTML_Control2" localSheetId="16"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 localSheetId="12">[38]DATA!$K$1:$K$2</definedName>
    <definedName name="HU" localSheetId="16">[38]DATA!$K$1:$K$2</definedName>
    <definedName name="HU">#REF!</definedName>
    <definedName name="hyu" localSheetId="5" hidden="1">{"'発注データ送信 確認事項'!$A$1:$D$28"}</definedName>
    <definedName name="hyu" localSheetId="12" hidden="1">{"'発注データ送信 確認事項'!$A$1:$D$28"}</definedName>
    <definedName name="hyu" localSheetId="17" hidden="1">{"'発注データ送信 確認事項'!$A$1:$D$28"}</definedName>
    <definedName name="hyu" localSheetId="16" hidden="1">{"'発注データ送信 確認事項'!$A$1:$D$28"}</definedName>
    <definedName name="hyu" hidden="1">{"'発注データ送信 確認事項'!$A$1:$D$28"}</definedName>
    <definedName name="i.90p8" localSheetId="12">[66]マスタ!#REF!</definedName>
    <definedName name="i.90p8" localSheetId="16">[66]マスタ!#REF!</definedName>
    <definedName name="i.90p8">#REF!</definedName>
    <definedName name="ICP" localSheetId="12">#REF!</definedName>
    <definedName name="ICP" localSheetId="17">#REF!</definedName>
    <definedName name="ICP" localSheetId="16">#REF!</definedName>
    <definedName name="ICP">#REF!</definedName>
    <definedName name="ika" localSheetId="5" hidden="1">{"'例）NTServer'!$A$1:$F$77"}</definedName>
    <definedName name="ika" localSheetId="12" hidden="1">{"'例）NTServer'!$A$1:$F$77"}</definedName>
    <definedName name="ika" localSheetId="17" hidden="1">{"'例）NTServer'!$A$1:$F$77"}</definedName>
    <definedName name="ika" localSheetId="16" hidden="1">{"'例）NTServer'!$A$1:$F$77"}</definedName>
    <definedName name="ika" hidden="1">{"'例）NTServer'!$A$1:$F$77"}</definedName>
    <definedName name="ikedamitsuaki" localSheetId="12" hidden="1">[76]第58期!$W$6:$W$57</definedName>
    <definedName name="ikedamitsuaki" localSheetId="16" hidden="1">[76]第58期!$W$6:$W$57</definedName>
    <definedName name="ikedamitsuaki" hidden="1">#REF!</definedName>
    <definedName name="IME" localSheetId="12">[77]start!$D$13</definedName>
    <definedName name="IME" localSheetId="16">[77]start!$D$13</definedName>
    <definedName name="IME">#REF!</definedName>
    <definedName name="IMS_DATABASE" localSheetId="12">'[78]IMS Database - Hospital'!$B$5:$U$514</definedName>
    <definedName name="IMS_DATABASE" localSheetId="16">'[78]IMS Database - Hospital'!$B$5:$U$514</definedName>
    <definedName name="IMS_DATABASE">#REF!</definedName>
    <definedName name="inflation" localSheetId="12">[31]Assumptions!$B$15</definedName>
    <definedName name="inflation" localSheetId="16">[31]Assumptions!$B$15</definedName>
    <definedName name="inflation">#REF!</definedName>
    <definedName name="int" localSheetId="12">'[79]Funded Status'!$H$17</definedName>
    <definedName name="int" localSheetId="16">'[79]Funded Status'!$H$17</definedName>
    <definedName name="int">#REF!</definedName>
    <definedName name="IntBndsData" localSheetId="12">#REF!</definedName>
    <definedName name="IntBndsData" localSheetId="17">#REF!</definedName>
    <definedName name="IntBndsData" localSheetId="16">#REF!</definedName>
    <definedName name="IntBndsData">#REF!</definedName>
    <definedName name="INTLBS" localSheetId="12">'[37]INTL Operations'!$C$66:$Q$110</definedName>
    <definedName name="INTLBS" localSheetId="16">'[37]INTL Operations'!$C$66:$Q$110</definedName>
    <definedName name="INTLBS">#REF!</definedName>
    <definedName name="INTLCF" localSheetId="12">'[37]INTL Operations'!$D$112:$Q$149</definedName>
    <definedName name="INTLCF" localSheetId="16">'[37]INTL Operations'!$D$112:$Q$149</definedName>
    <definedName name="INTLCF">#REF!</definedName>
    <definedName name="IntlEqData" localSheetId="12">#REF!</definedName>
    <definedName name="IntlEqData" localSheetId="17">#REF!</definedName>
    <definedName name="IntlEqData" localSheetId="16">#REF!</definedName>
    <definedName name="IntlEqData">#REF!</definedName>
    <definedName name="INTLIS" localSheetId="12">'[37]INTL Operations'!$C$9:$Q$61</definedName>
    <definedName name="INTLIS" localSheetId="16">'[37]INTL Operations'!$C$9:$Q$61</definedName>
    <definedName name="INTLIS">#REF!</definedName>
    <definedName name="INTLR" localSheetId="12">'[37]INTL Operations'!$C$156:$Q$215</definedName>
    <definedName name="INTLR" localSheetId="16">'[37]INTL Operations'!$C$156:$Q$215</definedName>
    <definedName name="INTLR">#REF!</definedName>
    <definedName name="inventory" localSheetId="12">'[80]Inventory (SQ01)'!$A$3:$J$1963</definedName>
    <definedName name="inventory" localSheetId="16">'[80]Inventory (SQ01)'!$A$3:$J$1963</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localSheetId="12" hidden="1">#REF!</definedName>
    <definedName name="IQB_BOOKMARK_LOCATION_0" localSheetId="17" hidden="1">#REF!</definedName>
    <definedName name="IQB_BOOKMARK_LOCATION_0" localSheetId="16" hidden="1">#REF!</definedName>
    <definedName name="IQB_BOOKMARK_LOCATION_0" hidden="1">#REF!</definedName>
    <definedName name="IQB_BOOKMARK_LOCATION_1" localSheetId="12" hidden="1">#REF!</definedName>
    <definedName name="IQB_BOOKMARK_LOCATION_1" localSheetId="17" hidden="1">#REF!</definedName>
    <definedName name="IQB_BOOKMARK_LOCATION_1" localSheetId="16" hidden="1">#REF!</definedName>
    <definedName name="IQB_BOOKMARK_LOCATION_1" hidden="1">#REF!</definedName>
    <definedName name="IQB_BOOKMARK_LOCATION_2" localSheetId="12" hidden="1">#REF!</definedName>
    <definedName name="IQB_BOOKMARK_LOCATION_2" localSheetId="17" hidden="1">#REF!</definedName>
    <definedName name="IQB_BOOKMARK_LOCATION_2" localSheetId="16" hidden="1">#REF!</definedName>
    <definedName name="IQB_BOOKMARK_LOCATION_2" hidden="1">#REF!</definedName>
    <definedName name="iQShowHideColumns" hidden="1">"iQShowAll"</definedName>
    <definedName name="IS_DateSelection" localSheetId="12">'[81]Income Statement Comp Report'!$A$84</definedName>
    <definedName name="IS_DateSelection" localSheetId="16">'[81]Income Statement Comp Report'!$A$84</definedName>
    <definedName name="IS_DateSelection">#REF!</definedName>
    <definedName name="israel" localSheetId="12">#REF!</definedName>
    <definedName name="israel" localSheetId="17">#REF!</definedName>
    <definedName name="israel" localSheetId="16">#REF!</definedName>
    <definedName name="israel">#REF!</definedName>
    <definedName name="it" localSheetId="12">[31]Assumptions!#REF!</definedName>
    <definedName name="it" localSheetId="16">[31]Assumptions!#REF!</definedName>
    <definedName name="it">#REF!</definedName>
    <definedName name="IT_Asset" localSheetId="12">#REF!</definedName>
    <definedName name="IT_Asset" localSheetId="17">#REF!</definedName>
    <definedName name="IT_Asset" localSheetId="16">#REF!</definedName>
    <definedName name="IT_Asset">#REF!</definedName>
    <definedName name="Italy" localSheetId="12" hidden="1">[71]TO!#REF!</definedName>
    <definedName name="Italy" localSheetId="16" hidden="1">[71]TO!#REF!</definedName>
    <definedName name="Italy" hidden="1">#REF!</definedName>
    <definedName name="ITALYBS" localSheetId="12">'[37]ITALY Operations'!$C$65:$Q$110</definedName>
    <definedName name="ITALYBS" localSheetId="16">'[37]ITALY Operations'!$C$65:$Q$110</definedName>
    <definedName name="ITALYBS">#REF!</definedName>
    <definedName name="ITALYCF" localSheetId="12">'[37]ITALY Operations'!$D$112:$Q$149</definedName>
    <definedName name="ITALYCF" localSheetId="16">'[37]ITALY Operations'!$D$112:$Q$149</definedName>
    <definedName name="ITALYCF">#REF!</definedName>
    <definedName name="ITALYIS" localSheetId="12">'[37]ITALY Operations'!$C$8:$Q$61</definedName>
    <definedName name="ITALYIS" localSheetId="16">'[37]ITALY Operations'!$C$8:$Q$61</definedName>
    <definedName name="ITALYIS">#REF!</definedName>
    <definedName name="ITALYR" localSheetId="12">'[37]ITALY Operations'!$C$160:$Q$207</definedName>
    <definedName name="ITALYR" localSheetId="16">'[37]ITALY Operations'!$C$160:$Q$207</definedName>
    <definedName name="ITALYR">#REF!</definedName>
    <definedName name="Item" localSheetId="12">#REF!</definedName>
    <definedName name="Item" localSheetId="17">#REF!</definedName>
    <definedName name="Item" localSheetId="16">#REF!</definedName>
    <definedName name="Item">#REF!</definedName>
    <definedName name="ivax" localSheetId="12">#REF!</definedName>
    <definedName name="ivax" localSheetId="17">#REF!</definedName>
    <definedName name="ivax" localSheetId="16">#REF!</definedName>
    <definedName name="ivax">#REF!</definedName>
    <definedName name="IZII98" localSheetId="12">#REF!</definedName>
    <definedName name="IZII98" localSheetId="17">#REF!</definedName>
    <definedName name="IZII98" localSheetId="16">#REF!</definedName>
    <definedName name="IZII98">#REF!</definedName>
    <definedName name="IZIII98" localSheetId="17">#REF!</definedName>
    <definedName name="IZIII98">#REF!</definedName>
    <definedName name="IZIV98" localSheetId="17">#REF!</definedName>
    <definedName name="IZIV98">#REF!</definedName>
    <definedName name="IZIX98" localSheetId="17">#REF!</definedName>
    <definedName name="IZIX98">#REF!</definedName>
    <definedName name="IZVI98" localSheetId="17">#REF!</definedName>
    <definedName name="IZVI98">#REF!</definedName>
    <definedName name="IZVII98" localSheetId="17">#REF!</definedName>
    <definedName name="IZVII98">#REF!</definedName>
    <definedName name="IZVIII98" localSheetId="17">#REF!</definedName>
    <definedName name="IZVIII98">#REF!</definedName>
    <definedName name="IZXI98" localSheetId="17">#REF!</definedName>
    <definedName name="IZXI98">#REF!</definedName>
    <definedName name="IZXII98" localSheetId="17">#REF!</definedName>
    <definedName name="IZXII98">#REF!</definedName>
    <definedName name="j" localSheetId="17">#REF!</definedName>
    <definedName name="j">#REF!</definedName>
    <definedName name="Jan" localSheetId="17">#REF!</definedName>
    <definedName name="Jan">#REF!</definedName>
    <definedName name="Jezik_Code" localSheetId="17">#REF!</definedName>
    <definedName name="Jezik_Code">#REF!</definedName>
    <definedName name="jfx" localSheetId="17">#REF!</definedName>
    <definedName name="jfx">#REF!</definedName>
    <definedName name="jhhklbljhl" localSheetId="12">[3]PRODAJA!#REF!</definedName>
    <definedName name="jhhklbljhl" localSheetId="16">[3]PRODAJA!#REF!</definedName>
    <definedName name="jhhklbljhl">#REF!</definedName>
    <definedName name="jn57n" localSheetId="12" hidden="1">'[28]BI-POLAR'!#REF!</definedName>
    <definedName name="jn57n" localSheetId="16" hidden="1">'[28]BI-POLAR'!#REF!</definedName>
    <definedName name="jn57n" hidden="1">#REF!</definedName>
    <definedName name="jo" localSheetId="5" hidden="1">{"'Sheet1'!$B$9"}</definedName>
    <definedName name="jo" localSheetId="12" hidden="1">{"'Sheet1'!$B$9"}</definedName>
    <definedName name="jo" localSheetId="17" hidden="1">{"'Sheet1'!$B$9"}</definedName>
    <definedName name="jo" localSheetId="16" hidden="1">{"'Sheet1'!$B$9"}</definedName>
    <definedName name="jo" hidden="1">{"'Sheet1'!$B$9"}</definedName>
    <definedName name="JP" localSheetId="17">#REF!</definedName>
    <definedName name="JP">#REF!</definedName>
    <definedName name="Jul" localSheetId="12">[33]data!$I$1:$Q$106</definedName>
    <definedName name="Jul" localSheetId="16">[33]data!$I$1:$Q$106</definedName>
    <definedName name="Jul">#REF!</definedName>
    <definedName name="Jun" localSheetId="12">[33]data!$I$1:$P$106</definedName>
    <definedName name="Jun" localSheetId="16">[33]data!$I$1:$P$106</definedName>
    <definedName name="Jun">#REF!</definedName>
    <definedName name="junadj" localSheetId="12">#REF!</definedName>
    <definedName name="junadj" localSheetId="17">#REF!</definedName>
    <definedName name="junadj" localSheetId="16">#REF!</definedName>
    <definedName name="junadj">#REF!</definedName>
    <definedName name="juncust" localSheetId="12">#REF!</definedName>
    <definedName name="juncust" localSheetId="17">#REF!</definedName>
    <definedName name="juncust" localSheetId="16">#REF!</definedName>
    <definedName name="juncust">#REF!</definedName>
    <definedName name="jvhbl" localSheetId="12">[3]PRODAJA!#REF!</definedName>
    <definedName name="jvhbl" localSheetId="17">#REF!</definedName>
    <definedName name="jvhbl" localSheetId="16">[3]PRODAJA!#REF!</definedName>
    <definedName name="jvhbl">#REF!</definedName>
    <definedName name="k" localSheetId="12">#REF!</definedName>
    <definedName name="k" localSheetId="17">#REF!</definedName>
    <definedName name="k" localSheetId="16">#REF!</definedName>
    <definedName name="k">#REF!</definedName>
    <definedName name="K_1" localSheetId="12">[23]UNOS!$N$65485</definedName>
    <definedName name="K_1" localSheetId="16">[23]UNOS!$N$65485</definedName>
    <definedName name="K_1">#REF!</definedName>
    <definedName name="K_2" localSheetId="12">[23]UNOS!$N$65486</definedName>
    <definedName name="K_2" localSheetId="16">[23]UNOS!$N$65486</definedName>
    <definedName name="K_2">#REF!</definedName>
    <definedName name="K_3" localSheetId="12">[23]UNOS!$N$65487</definedName>
    <definedName name="K_3" localSheetId="16">[23]UNOS!$N$65487</definedName>
    <definedName name="K_3">#REF!</definedName>
    <definedName name="K_4" localSheetId="12">[23]UNOS!$N$65488</definedName>
    <definedName name="K_4" localSheetId="16">[23]UNOS!$N$65488</definedName>
    <definedName name="K_4">#REF!</definedName>
    <definedName name="K_5" localSheetId="12">[23]UNOS!$N$65489</definedName>
    <definedName name="K_5" localSheetId="16">[23]UNOS!$N$65489</definedName>
    <definedName name="K_5">#REF!</definedName>
    <definedName name="K_6" localSheetId="12">[23]UNOS!$N$65490</definedName>
    <definedName name="K_6" localSheetId="16">[23]UNOS!$N$65490</definedName>
    <definedName name="K_6">#REF!</definedName>
    <definedName name="K_7" localSheetId="12">[23]UNOS!$N$65491</definedName>
    <definedName name="K_7" localSheetId="16">[23]UNOS!$N$65491</definedName>
    <definedName name="K_7">#REF!</definedName>
    <definedName name="K_8" localSheetId="12">[23]UNOS!$N$65492</definedName>
    <definedName name="K_8" localSheetId="16">[23]UNOS!$N$65492</definedName>
    <definedName name="K_8">#REF!</definedName>
    <definedName name="K_9" localSheetId="12">#REF!</definedName>
    <definedName name="K_9" localSheetId="17">#REF!</definedName>
    <definedName name="K_9" localSheetId="16">#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localSheetId="12" hidden="1">{"'例）NTServer'!$A$1:$F$77"}</definedName>
    <definedName name="kawa" localSheetId="17" hidden="1">{"'例）NTServer'!$A$1:$F$77"}</definedName>
    <definedName name="kawa" localSheetId="16" hidden="1">{"'例）NTServer'!$A$1:$F$77"}</definedName>
    <definedName name="kawa" hidden="1">{"'例）NTServer'!$A$1:$F$77"}</definedName>
    <definedName name="kdol" localSheetId="17">#REF!</definedName>
    <definedName name="kdol">#REF!</definedName>
    <definedName name="kdol2" localSheetId="17">#REF!</definedName>
    <definedName name="kdol2">#REF!</definedName>
    <definedName name="kdol3" localSheetId="17">#REF!</definedName>
    <definedName name="kdol3">#REF!</definedName>
    <definedName name="kh" localSheetId="17">#REF!</definedName>
    <definedName name="kh">#REF!</definedName>
    <definedName name="khjbhj" localSheetId="12">[3]PRODAJA!#REF!</definedName>
    <definedName name="khjbhj" localSheetId="16">[3]PRODAJA!#REF!</definedName>
    <definedName name="khjbhj">#REF!</definedName>
    <definedName name="khuj" localSheetId="12">#REF!</definedName>
    <definedName name="khuj" localSheetId="17">#REF!</definedName>
    <definedName name="khuj" localSheetId="16">#REF!</definedName>
    <definedName name="khuj">#REF!</definedName>
    <definedName name="ｋｉ" localSheetId="5" hidden="1">{"'例）NTServer'!$A$1:$F$77"}</definedName>
    <definedName name="ｋｉ" localSheetId="12" hidden="1">{"'例）NTServer'!$A$1:$F$77"}</definedName>
    <definedName name="ｋｉ" localSheetId="17" hidden="1">{"'例）NTServer'!$A$1:$F$77"}</definedName>
    <definedName name="ｋｉ" localSheetId="16" hidden="1">{"'例）NTServer'!$A$1:$F$77"}</definedName>
    <definedName name="ｋｉ" hidden="1">{"'例）NTServer'!$A$1:$F$77"}</definedName>
    <definedName name="kijyun" localSheetId="17">#REF!</definedName>
    <definedName name="kijyun">#REF!</definedName>
    <definedName name="kk" localSheetId="17">#REF!</definedName>
    <definedName name="kk">#REF!</definedName>
    <definedName name="kkk" localSheetId="17">#REF!</definedName>
    <definedName name="kkk">#REF!</definedName>
    <definedName name="kkkk" localSheetId="17">#REF!</definedName>
    <definedName name="kkkk">#REF!</definedName>
    <definedName name="kkkkk" localSheetId="12">[3]PRODAJA!#REF!</definedName>
    <definedName name="kkkkk" localSheetId="16">[3]PRODAJA!#REF!</definedName>
    <definedName name="kkkkk">#REF!</definedName>
    <definedName name="klkl" localSheetId="12" hidden="1">#REF!</definedName>
    <definedName name="klkl" localSheetId="17" hidden="1">#REF!</definedName>
    <definedName name="klkl" localSheetId="16" hidden="1">#REF!</definedName>
    <definedName name="klkl" hidden="1">#REF!</definedName>
    <definedName name="knjkËm" localSheetId="12">[3]PRODAJA!#REF!</definedName>
    <definedName name="knjkËm" localSheetId="16">[3]PRODAJA!#REF!</definedName>
    <definedName name="knjkËm">#REF!</definedName>
    <definedName name="KO" localSheetId="5" hidden="1">{#N/A,#N/A,TRUE,"UKUPNO";#N/A,#N/A,TRUE,"PLASMAN";#N/A,#N/A,TRUE,"REKAP"}</definedName>
    <definedName name="KO" localSheetId="12" hidden="1">{#N/A,#N/A,TRUE,"UKUPNO";#N/A,#N/A,TRUE,"PLASMAN";#N/A,#N/A,TRUE,"REKAP"}</definedName>
    <definedName name="KO" localSheetId="17" hidden="1">{#N/A,#N/A,TRUE,"UKUPNO";#N/A,#N/A,TRUE,"PLASMAN";#N/A,#N/A,TRUE,"REKAP"}</definedName>
    <definedName name="KO" localSheetId="16" hidden="1">{#N/A,#N/A,TRUE,"UKUPNO";#N/A,#N/A,TRUE,"PLASMAN";#N/A,#N/A,TRUE,"REKAP"}</definedName>
    <definedName name="KO" hidden="1">{#N/A,#N/A,TRUE,"UKUPNO";#N/A,#N/A,TRUE,"PLASMAN";#N/A,#N/A,TRUE,"REKAP"}</definedName>
    <definedName name="KOTEI" localSheetId="12">'[1]Net Inventory by branch'!#REF!</definedName>
    <definedName name="KOTEI" localSheetId="16">'[1]Net Inventory by branch'!#REF!</definedName>
    <definedName name="KOTEI">#REF!</definedName>
    <definedName name="kouji" localSheetId="12">#REF!</definedName>
    <definedName name="kouji" localSheetId="17">#REF!</definedName>
    <definedName name="kouji" localSheetId="16">#REF!</definedName>
    <definedName name="kouji">#REF!</definedName>
    <definedName name="kowateva" localSheetId="12">#REF!</definedName>
    <definedName name="kowateva" localSheetId="17">#REF!</definedName>
    <definedName name="kowateva" localSheetId="16">#REF!</definedName>
    <definedName name="kowateva">#REF!</definedName>
    <definedName name="KPMGBS" localSheetId="12">'[37]KPMG ADJ'!$D$65:$Q$110</definedName>
    <definedName name="KPMGBS" localSheetId="16">'[37]KPMG ADJ'!$D$65:$Q$110</definedName>
    <definedName name="KPMGBS">#REF!</definedName>
    <definedName name="KPMGCF" localSheetId="12">'[37]KPMG ADJ'!$D$112:$Q$149</definedName>
    <definedName name="KPMGCF" localSheetId="16">'[37]KPMG ADJ'!$D$112:$Q$149</definedName>
    <definedName name="KPMGCF">#REF!</definedName>
    <definedName name="KPMGIS" localSheetId="12">'[37]KPMG ADJ'!$D$9:$Q$60</definedName>
    <definedName name="KPMGIS" localSheetId="16">'[37]KPMG ADJ'!$D$9:$Q$60</definedName>
    <definedName name="KPMGIS">#REF!</definedName>
    <definedName name="krat" localSheetId="12">#REF!</definedName>
    <definedName name="krat" localSheetId="17">#REF!</definedName>
    <definedName name="krat" localSheetId="16">#REF!</definedName>
    <definedName name="krat">#REF!</definedName>
    <definedName name="krec" localSheetId="12">#REF!</definedName>
    <definedName name="krec" localSheetId="17">#REF!</definedName>
    <definedName name="krec" localSheetId="16">#REF!</definedName>
    <definedName name="krec">#REF!</definedName>
    <definedName name="kret" localSheetId="12">#REF!</definedName>
    <definedName name="kret" localSheetId="17">#REF!</definedName>
    <definedName name="kret" localSheetId="16">#REF!</definedName>
    <definedName name="kret">#REF!</definedName>
    <definedName name="ksga" localSheetId="12">[34]UK!#REF!</definedName>
    <definedName name="ksga" localSheetId="17">#REF!</definedName>
    <definedName name="ksga" localSheetId="16">[34]UK!#REF!</definedName>
    <definedName name="ksga">#REF!</definedName>
    <definedName name="KUM" localSheetId="12">[2]ENTER!$J$4</definedName>
    <definedName name="KUM" localSheetId="16">[2]ENTER!$J$4</definedName>
    <definedName name="KUM">#REF!</definedName>
    <definedName name="Kurashiki" localSheetId="12" hidden="1">#REF!</definedName>
    <definedName name="Kurashiki" localSheetId="17" hidden="1">#REF!</definedName>
    <definedName name="Kurashiki" localSheetId="16" hidden="1">#REF!</definedName>
    <definedName name="Kurashiki" hidden="1">#REF!</definedName>
    <definedName name="kurikoshi" localSheetId="12">[13]!kurikoshi</definedName>
    <definedName name="kurikoshi" localSheetId="16">[13]!kurikoshi</definedName>
    <definedName name="kurikoshi">#REF!</definedName>
    <definedName name="l" localSheetId="12">#REF!</definedName>
    <definedName name="l" localSheetId="17">#REF!</definedName>
    <definedName name="l" localSheetId="16">#REF!</definedName>
    <definedName name="l">#REF!</definedName>
    <definedName name="lalala" localSheetId="5" hidden="1">{"'例）NTServer'!$A$1:$F$77"}</definedName>
    <definedName name="lalala" localSheetId="12" hidden="1">{"'例）NTServer'!$A$1:$F$77"}</definedName>
    <definedName name="lalala" localSheetId="17" hidden="1">{"'例）NTServer'!$A$1:$F$77"}</definedName>
    <definedName name="lalala" localSheetId="16" hidden="1">{"'例）NTServer'!$A$1:$F$77"}</definedName>
    <definedName name="lalala" hidden="1">{"'例）NTServer'!$A$1:$F$77"}</definedName>
    <definedName name="Languages" localSheetId="17">#REF!</definedName>
    <definedName name="Languages">#REF!</definedName>
    <definedName name="large_average" localSheetId="12">[31]Assumptions!#REF!</definedName>
    <definedName name="large_average" localSheetId="16">[31]Assumptions!#REF!</definedName>
    <definedName name="large_average">#REF!</definedName>
    <definedName name="large_sales" localSheetId="12">[31]Assumptions!#REF!</definedName>
    <definedName name="large_sales" localSheetId="16">[31]Assumptions!#REF!</definedName>
    <definedName name="large_sales">#REF!</definedName>
    <definedName name="lasama" localSheetId="5" hidden="1">{"'例）NTServer'!$A$1:$F$77"}</definedName>
    <definedName name="lasama" localSheetId="12" hidden="1">{"'例）NTServer'!$A$1:$F$77"}</definedName>
    <definedName name="lasama" localSheetId="17" hidden="1">{"'例）NTServer'!$A$1:$F$77"}</definedName>
    <definedName name="lasama" localSheetId="16" hidden="1">{"'例）NTServer'!$A$1:$F$77"}</definedName>
    <definedName name="lasama" hidden="1">{"'例）NTServer'!$A$1:$F$77"}</definedName>
    <definedName name="lb_sinryo_disp" localSheetId="12">[13]!lb_sinryo_disp</definedName>
    <definedName name="lb_sinryo_disp" localSheetId="16">[13]!lb_sinryo_disp</definedName>
    <definedName name="lb_sinryo_disp">#REF!</definedName>
    <definedName name="lbes" localSheetId="12">#REF!</definedName>
    <definedName name="lbes" localSheetId="17">#REF!</definedName>
    <definedName name="lbes" localSheetId="16">#REF!</definedName>
    <definedName name="lbes">#REF!</definedName>
    <definedName name="lbeu" localSheetId="12">#REF!</definedName>
    <definedName name="lbeu" localSheetId="17">#REF!</definedName>
    <definedName name="lbeu" localSheetId="16">#REF!</definedName>
    <definedName name="lbeu">#REF!</definedName>
    <definedName name="LBondsData" localSheetId="12">#REF!</definedName>
    <definedName name="LBondsData" localSheetId="17">#REF!</definedName>
    <definedName name="LBondsData" localSheetId="16">#REF!</definedName>
    <definedName name="LBondsData">#REF!</definedName>
    <definedName name="LC" localSheetId="12">'[82]Insert &amp; notes'!$C$4</definedName>
    <definedName name="LC" localSheetId="16">'[82]Insert &amp; notes'!$C$4</definedName>
    <definedName name="LC">#REF!</definedName>
    <definedName name="LCapData" localSheetId="12">#REF!</definedName>
    <definedName name="LCapData" localSheetId="17">#REF!</definedName>
    <definedName name="LCapData" localSheetId="16">#REF!</definedName>
    <definedName name="LCapData">#REF!</definedName>
    <definedName name="legal_etc" localSheetId="12">[32]Assumptions!$B$25</definedName>
    <definedName name="legal_etc" localSheetId="16">[32]Assumptions!$B$25</definedName>
    <definedName name="legal_etc">#REF!</definedName>
    <definedName name="lfx" localSheetId="12">#REF!</definedName>
    <definedName name="lfx" localSheetId="17">#REF!</definedName>
    <definedName name="lfx" localSheetId="16">#REF!</definedName>
    <definedName name="lfx">#REF!</definedName>
    <definedName name="lhg" localSheetId="5" hidden="1">{#N/A,#N/A,FALSE,"OperatingAssumptions"}</definedName>
    <definedName name="lhg" localSheetId="12" hidden="1">{#N/A,#N/A,FALSE,"OperatingAssumptions"}</definedName>
    <definedName name="lhg" localSheetId="17" hidden="1">{#N/A,#N/A,FALSE,"OperatingAssumptions"}</definedName>
    <definedName name="lhg" localSheetId="16" hidden="1">{#N/A,#N/A,FALSE,"OperatingAssumptions"}</definedName>
    <definedName name="lhg" hidden="1">{#N/A,#N/A,FALSE,"OperatingAssumptions"}</definedName>
    <definedName name="li" localSheetId="5" hidden="1">{"'例）NTServer'!$A$1:$F$77"}</definedName>
    <definedName name="li" localSheetId="12" hidden="1">{"'例）NTServer'!$A$1:$F$77"}</definedName>
    <definedName name="li" localSheetId="17" hidden="1">{"'例）NTServer'!$A$1:$F$77"}</definedName>
    <definedName name="li" localSheetId="16" hidden="1">{"'例）NTServer'!$A$1:$F$77"}</definedName>
    <definedName name="li" hidden="1">{"'例）NTServer'!$A$1:$F$77"}</definedName>
    <definedName name="libor" localSheetId="12">[83]Sheet3!$A$1:$C$14</definedName>
    <definedName name="libor" localSheetId="16">[83]Sheet3!$A$1:$C$14</definedName>
    <definedName name="libor">#REF!</definedName>
    <definedName name="life_website" localSheetId="12">[32]Assumptions!#REF!</definedName>
    <definedName name="life_website" localSheetId="16">[32]Assumptions!#REF!</definedName>
    <definedName name="life_website">#REF!</definedName>
    <definedName name="lio" localSheetId="5" hidden="1">{"'例）NTServer'!$A$1:$F$77"}</definedName>
    <definedName name="lio" localSheetId="12" hidden="1">{"'例）NTServer'!$A$1:$F$77"}</definedName>
    <definedName name="lio" localSheetId="17" hidden="1">{"'例）NTServer'!$A$1:$F$77"}</definedName>
    <definedName name="lio" localSheetId="16" hidden="1">{"'例）NTServer'!$A$1:$F$77"}</definedName>
    <definedName name="lio" hidden="1">{"'例）NTServer'!$A$1:$F$77"}</definedName>
    <definedName name="liok" localSheetId="5" hidden="1">{"'例）NTServer'!$A$1:$F$77"}</definedName>
    <definedName name="liok" localSheetId="12" hidden="1">{"'例）NTServer'!$A$1:$F$77"}</definedName>
    <definedName name="liok" localSheetId="17" hidden="1">{"'例）NTServer'!$A$1:$F$77"}</definedName>
    <definedName name="liok" localSheetId="16" hidden="1">{"'例）NTServer'!$A$1:$F$77"}</definedName>
    <definedName name="liok" hidden="1">{"'例）NTServer'!$A$1:$F$77"}</definedName>
    <definedName name="listlist" localSheetId="12" hidden="1">[68]TO!#REF!</definedName>
    <definedName name="listlist" localSheetId="16" hidden="1">[69]TO!#REF!</definedName>
    <definedName name="listlist" hidden="1">#REF!</definedName>
    <definedName name="ListOffset" hidden="1">1</definedName>
    <definedName name="lkj" localSheetId="12">[13]!lkj</definedName>
    <definedName name="lkj" localSheetId="16">[13]!lkj</definedName>
    <definedName name="lkj">#REF!</definedName>
    <definedName name="lkrj" localSheetId="5" hidden="1">{"AnnualRentRoll",#N/A,FALSE,"RentRoll"}</definedName>
    <definedName name="lkrj" localSheetId="12" hidden="1">{"AnnualRentRoll",#N/A,FALSE,"RentRoll"}</definedName>
    <definedName name="lkrj" localSheetId="17" hidden="1">{"AnnualRentRoll",#N/A,FALSE,"RentRoll"}</definedName>
    <definedName name="lkrj" localSheetId="16" hidden="1">{"AnnualRentRoll",#N/A,FALSE,"RentRoll"}</definedName>
    <definedName name="lkrj" hidden="1">{"AnnualRentRoll",#N/A,FALSE,"RentRoll"}</definedName>
    <definedName name="ll" localSheetId="12">#REF!</definedName>
    <definedName name="ll" localSheetId="17">#REF!</definedName>
    <definedName name="ll" localSheetId="16">#REF!</definedName>
    <definedName name="ll">#REF!</definedName>
    <definedName name="lll" localSheetId="12">#REF!</definedName>
    <definedName name="lll" localSheetId="17">#REF!</definedName>
    <definedName name="lll" localSheetId="16">#REF!</definedName>
    <definedName name="lll">#REF!</definedName>
    <definedName name="LMYBS" localSheetId="12">[37]LEMERY!$C$65:$Q$110</definedName>
    <definedName name="LMYBS" localSheetId="16">[37]LEMERY!$C$65:$Q$110</definedName>
    <definedName name="LMYBS">#REF!</definedName>
    <definedName name="LMYCF" localSheetId="12">[37]LEMERY!$D$112:$Q$149</definedName>
    <definedName name="LMYCF" localSheetId="16">[37]LEMERY!$D$112:$Q$149</definedName>
    <definedName name="LMYCF">#REF!</definedName>
    <definedName name="LMYIS" localSheetId="12">[37]LEMERY!$C$9:$Q$61</definedName>
    <definedName name="LMYIS" localSheetId="16">[37]LEMERY!$C$9:$Q$61</definedName>
    <definedName name="LMYIS">#REF!</definedName>
    <definedName name="LMYR" localSheetId="12">[37]LEMERY!$C$156:$Q$210</definedName>
    <definedName name="LMYR" localSheetId="16">[37]LEMERY!$C$156:$Q$210</definedName>
    <definedName name="LMYR">#REF!</definedName>
    <definedName name="lo" localSheetId="5" hidden="1">{#N/A,#N/A,FALSE,"LoanAssumptions"}</definedName>
    <definedName name="lo" localSheetId="12" hidden="1">{#N/A,#N/A,FALSE,"LoanAssumptions"}</definedName>
    <definedName name="lo" localSheetId="17" hidden="1">{#N/A,#N/A,FALSE,"LoanAssumptions"}</definedName>
    <definedName name="lo" localSheetId="16" hidden="1">{#N/A,#N/A,FALSE,"LoanAssumptions"}</definedName>
    <definedName name="lo" hidden="1">{#N/A,#N/A,FALSE,"LoanAssumptions"}</definedName>
    <definedName name="LOCADMIN" localSheetId="12">[37]SUMMARY!$B$75:$Q$89</definedName>
    <definedName name="LOCADMIN" localSheetId="16">[37]SUMMARY!$B$75:$Q$89</definedName>
    <definedName name="LOCADMIN">#REF!</definedName>
    <definedName name="Location" localSheetId="12">'[48]Asset Detail'!$B$6:$B$12590</definedName>
    <definedName name="Location" localSheetId="16">'[48]Asset Detail'!$B$6:$B$12590</definedName>
    <definedName name="Location">#REF!</definedName>
    <definedName name="LOCGP" localSheetId="12">[37]SUMMARY!$B$29:$Q$43</definedName>
    <definedName name="LOCGP" localSheetId="16">[37]SUMMARY!$B$29:$Q$43</definedName>
    <definedName name="LOCGP">#REF!</definedName>
    <definedName name="LOCNIACS" localSheetId="12">[37]SUMMARY!$B$141:$Q$155</definedName>
    <definedName name="LOCNIACS" localSheetId="16">[37]SUMMARY!$B$141:$Q$155</definedName>
    <definedName name="LOCNIACS">#REF!</definedName>
    <definedName name="LOCOPEXP" localSheetId="12">[37]SUMMARY!$B$91:$Q$106</definedName>
    <definedName name="LOCOPEXP" localSheetId="16">[37]SUMMARY!$B$91:$Q$106</definedName>
    <definedName name="LOCOPEXP">#REF!</definedName>
    <definedName name="LOCOPINC" localSheetId="12">[37]SUMMARY!$B$108:$Q$123</definedName>
    <definedName name="LOCOPINC" localSheetId="16">[37]SUMMARY!$B$108:$Q$123</definedName>
    <definedName name="LOCOPINC">#REF!</definedName>
    <definedName name="LOCPBT" localSheetId="12">[37]SUMMARY!$B$125:$Q$139</definedName>
    <definedName name="LOCPBT" localSheetId="16">[37]SUMMARY!$B$125:$Q$139</definedName>
    <definedName name="LOCPBT">#REF!</definedName>
    <definedName name="LOCRAD" localSheetId="12">[37]SUMMARY!$B$47:$Q$59</definedName>
    <definedName name="LOCRAD" localSheetId="16">[37]SUMMARY!$B$47:$Q$59</definedName>
    <definedName name="LOCRAD">#REF!</definedName>
    <definedName name="LOCSALES" localSheetId="12">[37]SUMMARY!$B$12:$Q$26</definedName>
    <definedName name="LOCSALES" localSheetId="16">[37]SUMMARY!$B$12:$Q$26</definedName>
    <definedName name="LOCSALES">#REF!</definedName>
    <definedName name="LOCSELL" localSheetId="12">[37]SUMMARY!$B$61:$Q$73</definedName>
    <definedName name="LOCSELL" localSheetId="16">[37]SUMMARY!$B$61:$Q$73</definedName>
    <definedName name="LOCSELL">#REF!</definedName>
    <definedName name="LOCTAXES" localSheetId="12">[37]SUMMARY!$B$157:$Q$166</definedName>
    <definedName name="LOCTAXES" localSheetId="16">[37]SUMMARY!$B$157:$Q$166</definedName>
    <definedName name="LOCTAXES">#REF!</definedName>
    <definedName name="LOLD">1</definedName>
    <definedName name="LOLD_Table">9</definedName>
    <definedName name="London" localSheetId="12">#REF!</definedName>
    <definedName name="London" localSheetId="17">#REF!</definedName>
    <definedName name="London" localSheetId="16">#REF!</definedName>
    <definedName name="London">#REF!</definedName>
    <definedName name="London2" localSheetId="12">#REF!</definedName>
    <definedName name="London2" localSheetId="17">#REF!</definedName>
    <definedName name="London2" localSheetId="16">#REF!</definedName>
    <definedName name="London2">#REF!</definedName>
    <definedName name="london20" localSheetId="12">#REF!</definedName>
    <definedName name="london20" localSheetId="17">#REF!</definedName>
    <definedName name="london20" localSheetId="16">#REF!</definedName>
    <definedName name="london20">#REF!</definedName>
    <definedName name="LPRICE" localSheetId="17">#REF!</definedName>
    <definedName name="LPRICE">#REF!</definedName>
    <definedName name="LYEAR" localSheetId="17">#REF!</definedName>
    <definedName name="LYEAR">#REF!</definedName>
    <definedName name="LYValDate" localSheetId="12">[49]Parameters!$B$4</definedName>
    <definedName name="LYValDate" localSheetId="16">[49]Parameters!$B$4</definedName>
    <definedName name="LYValDate">#REF!</definedName>
    <definedName name="Ｍ" localSheetId="12">#REF!</definedName>
    <definedName name="Ｍ" localSheetId="17">#REF!</definedName>
    <definedName name="Ｍ" localSheetId="16">#REF!</definedName>
    <definedName name="Ｍ">#REF!</definedName>
    <definedName name="M_チームマスタ" localSheetId="12">#REF!</definedName>
    <definedName name="M_チームマスタ" localSheetId="17">#REF!</definedName>
    <definedName name="M_チームマスタ" localSheetId="16">#REF!</definedName>
    <definedName name="M_チームマスタ">#REF!</definedName>
    <definedName name="M_営業所マスタ" localSheetId="12">#REF!</definedName>
    <definedName name="M_営業所マスタ" localSheetId="17">#REF!</definedName>
    <definedName name="M_営業所マスタ" localSheetId="16">#REF!</definedName>
    <definedName name="M_営業所マスタ">#REF!</definedName>
    <definedName name="M_担当マスタ" localSheetId="17">#REF!</definedName>
    <definedName name="M_担当マスタ">#REF!</definedName>
    <definedName name="Make_定制度" localSheetId="12">[13]!Make_定制度</definedName>
    <definedName name="Make_定制度" localSheetId="16">[13]!Make_定制度</definedName>
    <definedName name="Make_定制度">#REF!</definedName>
    <definedName name="mandic" localSheetId="5" hidden="1">{#N/A,#N/A,TRUE,"UKUPNO";#N/A,#N/A,TRUE,"PLASMAN";#N/A,#N/A,TRUE,"REKAP"}</definedName>
    <definedName name="mandic" localSheetId="12" hidden="1">{#N/A,#N/A,TRUE,"UKUPNO";#N/A,#N/A,TRUE,"PLASMAN";#N/A,#N/A,TRUE,"REKAP"}</definedName>
    <definedName name="mandic" localSheetId="17" hidden="1">{#N/A,#N/A,TRUE,"UKUPNO";#N/A,#N/A,TRUE,"PLASMAN";#N/A,#N/A,TRUE,"REKAP"}</definedName>
    <definedName name="mandic" localSheetId="16" hidden="1">{#N/A,#N/A,TRUE,"UKUPNO";#N/A,#N/A,TRUE,"PLASMAN";#N/A,#N/A,TRUE,"REKAP"}</definedName>
    <definedName name="mandic" hidden="1">{#N/A,#N/A,TRUE,"UKUPNO";#N/A,#N/A,TRUE,"PLASMAN";#N/A,#N/A,TRUE,"REKAP"}</definedName>
    <definedName name="Mar" localSheetId="12">[33]data!$I$1:$M$106</definedName>
    <definedName name="Mar" localSheetId="16">[33]data!$I$1:$M$106</definedName>
    <definedName name="Mar">#REF!</definedName>
    <definedName name="MARA" localSheetId="12">[13]!MARA</definedName>
    <definedName name="MARA" localSheetId="16">[13]!MARA</definedName>
    <definedName name="MARA">#REF!</definedName>
    <definedName name="MARU" localSheetId="12">[13]!MARU</definedName>
    <definedName name="MARU" localSheetId="16">[13]!MARU</definedName>
    <definedName name="MARU">#REF!</definedName>
    <definedName name="mat" localSheetId="12">#REF!</definedName>
    <definedName name="mat" localSheetId="17">#REF!</definedName>
    <definedName name="mat" localSheetId="16">#REF!</definedName>
    <definedName name="mat">#REF!</definedName>
    <definedName name="match" localSheetId="12">#REF!</definedName>
    <definedName name="match" localSheetId="17">#REF!</definedName>
    <definedName name="match" localSheetId="16">#REF!</definedName>
    <definedName name="match">#REF!</definedName>
    <definedName name="max_hosting_midsize" localSheetId="12">[31]Assumptions!#REF!</definedName>
    <definedName name="max_hosting_midsize" localSheetId="16">[31]Assumptions!#REF!</definedName>
    <definedName name="max_hosting_midsize">#REF!</definedName>
    <definedName name="May" localSheetId="12">[33]data!$I$1:$O$106</definedName>
    <definedName name="May" localSheetId="16">[33]data!$I$1:$O$106</definedName>
    <definedName name="May">#REF!</definedName>
    <definedName name="mbc" localSheetId="12">[13]!mbc</definedName>
    <definedName name="mbc" localSheetId="16">[13]!mbc</definedName>
    <definedName name="mbc">#REF!</definedName>
    <definedName name="Medias_Close" localSheetId="12">[13]!Medias_Close</definedName>
    <definedName name="Medias_Close" localSheetId="16">[13]!Medias_Close</definedName>
    <definedName name="Medias_Close">#REF!</definedName>
    <definedName name="METABS" localSheetId="12">[37]META!$C$65:$M$110</definedName>
    <definedName name="METABS" localSheetId="16">[37]META!$C$65:$M$110</definedName>
    <definedName name="METABS">#REF!</definedName>
    <definedName name="METACF" localSheetId="12">[37]META!$D$112:$M$149</definedName>
    <definedName name="METACF" localSheetId="16">[37]META!$D$112:$M$149</definedName>
    <definedName name="METACF">#REF!</definedName>
    <definedName name="METAIS" localSheetId="12">[37]META!$C$9:$M$61</definedName>
    <definedName name="METAIS" localSheetId="16">[37]META!$C$9:$M$61</definedName>
    <definedName name="METAIS">#REF!</definedName>
    <definedName name="metric" localSheetId="12">#REF!</definedName>
    <definedName name="metric" localSheetId="17">#REF!</definedName>
    <definedName name="metric" localSheetId="16">#REF!</definedName>
    <definedName name="metric">#REF!</definedName>
    <definedName name="MEXBS" localSheetId="12">'[37]MEXICO Operations'!$C$65:$Q$110</definedName>
    <definedName name="MEXBS" localSheetId="16">'[37]MEXICO Operations'!$C$65:$Q$110</definedName>
    <definedName name="MEXBS">#REF!</definedName>
    <definedName name="MEXCF" localSheetId="12">'[37]MEXICO Operations'!$D$112:$Q$149</definedName>
    <definedName name="MEXCF" localSheetId="16">'[37]MEXICO Operations'!$D$112:$Q$149</definedName>
    <definedName name="MEXCF">#REF!</definedName>
    <definedName name="MEXIS" localSheetId="12">'[37]MEXICO Operations'!$C$9:$Q$61</definedName>
    <definedName name="MEXIS" localSheetId="16">'[37]MEXICO Operations'!$C$9:$Q$61</definedName>
    <definedName name="MEXIS">#REF!</definedName>
    <definedName name="MEXR" localSheetId="12">'[37]MEXICO Operations'!$C$157:$Q$209</definedName>
    <definedName name="MEXR" localSheetId="16">'[37]MEXICO Operations'!$C$157:$Q$209</definedName>
    <definedName name="MEXR">#REF!</definedName>
    <definedName name="mhy" localSheetId="5" hidden="1">{"AnnualRentRoll",#N/A,FALSE,"RentRoll"}</definedName>
    <definedName name="mhy" localSheetId="12" hidden="1">{"AnnualRentRoll",#N/A,FALSE,"RentRoll"}</definedName>
    <definedName name="mhy" localSheetId="17" hidden="1">{"AnnualRentRoll",#N/A,FALSE,"RentRoll"}</definedName>
    <definedName name="mhy" localSheetId="16" hidden="1">{"AnnualRentRoll",#N/A,FALSE,"RentRoll"}</definedName>
    <definedName name="mhy" hidden="1">{"AnnualRentRoll",#N/A,FALSE,"RentRoll"}</definedName>
    <definedName name="mi" localSheetId="12">[13]!mi</definedName>
    <definedName name="mi" localSheetId="16">[13]!mi</definedName>
    <definedName name="mi">#REF!</definedName>
    <definedName name="mi_blue" localSheetId="12">[13]!mi_blue</definedName>
    <definedName name="mi_blue" localSheetId="16">[13]!mi_blue</definedName>
    <definedName name="mi_blue">#REF!</definedName>
    <definedName name="mid_average" localSheetId="12">[31]Assumptions!#REF!</definedName>
    <definedName name="mid_average" localSheetId="16">[31]Assumptions!#REF!</definedName>
    <definedName name="mid_average">#REF!</definedName>
    <definedName name="mid_sales" localSheetId="12">[31]Assumptions!#REF!</definedName>
    <definedName name="mid_sales" localSheetId="16">[31]Assumptions!#REF!</definedName>
    <definedName name="mid_sales">#REF!</definedName>
    <definedName name="mj" localSheetId="12">#REF!</definedName>
    <definedName name="mj" localSheetId="17">#REF!</definedName>
    <definedName name="mj" localSheetId="16">#REF!</definedName>
    <definedName name="mj">#REF!</definedName>
    <definedName name="mjerfx" localSheetId="12">#REF!</definedName>
    <definedName name="mjerfx" localSheetId="17">#REF!</definedName>
    <definedName name="mjerfx" localSheetId="16">#REF!</definedName>
    <definedName name="mjerfx">#REF!</definedName>
    <definedName name="MJESECI" localSheetId="12">#REF!</definedName>
    <definedName name="MJESECI" localSheetId="17">#REF!</definedName>
    <definedName name="MJESECI" localSheetId="16">#REF!</definedName>
    <definedName name="MJESECI">#REF!</definedName>
    <definedName name="mjk" localSheetId="17">#REF!</definedName>
    <definedName name="mjk">#REF!</definedName>
    <definedName name="MK" localSheetId="12">[38]DATA!$N$1:$N$2</definedName>
    <definedName name="MK" localSheetId="16">[38]DATA!$N$1:$N$2</definedName>
    <definedName name="MK">#REF!</definedName>
    <definedName name="mki" localSheetId="5" hidden="1">{#N/A,#N/A,FALSE,"OperatingAssumptions"}</definedName>
    <definedName name="mki" localSheetId="12" hidden="1">{#N/A,#N/A,FALSE,"OperatingAssumptions"}</definedName>
    <definedName name="mki" localSheetId="17" hidden="1">{#N/A,#N/A,FALSE,"OperatingAssumptions"}</definedName>
    <definedName name="mki" localSheetId="16"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localSheetId="12" hidden="1">{#N/A,#N/A,FALSE,"予算一覧";#N/A,#N/A,FALSE,"実績一覧";#N/A,#N/A,FALSE,"配賦入力";#N/A,#N/A,FALSE,"配賦表";#N/A,#N/A,FALSE,"部門計"}</definedName>
    <definedName name="ML" localSheetId="17" hidden="1">{#N/A,#N/A,FALSE,"予算一覧";#N/A,#N/A,FALSE,"実績一覧";#N/A,#N/A,FALSE,"配賦入力";#N/A,#N/A,FALSE,"配賦表";#N/A,#N/A,FALSE,"部門計"}</definedName>
    <definedName name="ML" localSheetId="16" hidden="1">{#N/A,#N/A,FALSE,"予算一覧";#N/A,#N/A,FALSE,"実績一覧";#N/A,#N/A,FALSE,"配賦入力";#N/A,#N/A,FALSE,"配賦表";#N/A,#N/A,FALSE,"部門計"}</definedName>
    <definedName name="ML" hidden="1">{#N/A,#N/A,FALSE,"予算一覧";#N/A,#N/A,FALSE,"実績一覧";#N/A,#N/A,FALSE,"配賦入力";#N/A,#N/A,FALSE,"配賦表";#N/A,#N/A,FALSE,"部門計"}</definedName>
    <definedName name="mmn" localSheetId="12">[13]!mmn</definedName>
    <definedName name="mmn" localSheetId="16">[13]!mmn</definedName>
    <definedName name="mmn">#REF!</definedName>
    <definedName name="MNMN" localSheetId="5" hidden="1">{"AnnualRentRoll",#N/A,FALSE,"RentRoll"}</definedName>
    <definedName name="MNMN" localSheetId="12" hidden="1">{"AnnualRentRoll",#N/A,FALSE,"RentRoll"}</definedName>
    <definedName name="MNMN" localSheetId="17" hidden="1">{"AnnualRentRoll",#N/A,FALSE,"RentRoll"}</definedName>
    <definedName name="MNMN" localSheetId="16" hidden="1">{"AnnualRentRoll",#N/A,FALSE,"RentRoll"}</definedName>
    <definedName name="MNMN" hidden="1">{"AnnualRentRoll",#N/A,FALSE,"RentRoll"}</definedName>
    <definedName name="Mode_of_Operation" localSheetId="12">'[84]Plant Capacity'!$D$146:$D$153</definedName>
    <definedName name="Mode_of_Operation" localSheetId="16">'[84]Plant Capacity'!$D$146:$D$153</definedName>
    <definedName name="Mode_of_Operation">#REF!</definedName>
    <definedName name="Module1.MARU" localSheetId="12">[13]!Module1.MARU</definedName>
    <definedName name="Module1.MARU" localSheetId="16">[13]!Module1.MARU</definedName>
    <definedName name="Module1.MARU">#REF!</definedName>
    <definedName name="month" localSheetId="12">[85]data!$B$1</definedName>
    <definedName name="month" localSheetId="16">[85]data!$B$1</definedName>
    <definedName name="month">#REF!</definedName>
    <definedName name="Month1total" localSheetId="12">#REF!</definedName>
    <definedName name="Month1total" localSheetId="17">#REF!</definedName>
    <definedName name="Month1total" localSheetId="16">#REF!</definedName>
    <definedName name="Month1total">#REF!</definedName>
    <definedName name="Month2total" localSheetId="12">#REF!</definedName>
    <definedName name="Month2total" localSheetId="17">#REF!</definedName>
    <definedName name="Month2total" localSheetId="16">#REF!</definedName>
    <definedName name="Month2total">#REF!</definedName>
    <definedName name="Month3total" localSheetId="12">#REF!</definedName>
    <definedName name="Month3total" localSheetId="17">#REF!</definedName>
    <definedName name="Month3total" localSheetId="16">#REF!</definedName>
    <definedName name="Month3total">#REF!</definedName>
    <definedName name="Months" localSheetId="12">[64]Plan!$G$432</definedName>
    <definedName name="Months" localSheetId="16">[64]Plan!$G$432</definedName>
    <definedName name="Months">#REF!</definedName>
    <definedName name="months_half_year" localSheetId="12">[31]Assumptions!$B$6</definedName>
    <definedName name="months_half_year" localSheetId="16">[31]Assumptions!$B$6</definedName>
    <definedName name="months_half_year">#REF!</definedName>
    <definedName name="months_quarter" localSheetId="12">[31]Assumptions!$B$5</definedName>
    <definedName name="months_quarter" localSheetId="16">[31]Assumptions!$B$5</definedName>
    <definedName name="months_quarter">#REF!</definedName>
    <definedName name="MOS修正" localSheetId="12">#REF!</definedName>
    <definedName name="MOS修正" localSheetId="17">#REF!</definedName>
    <definedName name="MOS修正" localSheetId="16">#REF!</definedName>
    <definedName name="MOS修正">#REF!</definedName>
    <definedName name="Mst_03_勘定科目コード" localSheetId="12">#REF!</definedName>
    <definedName name="Mst_03_勘定科目コード" localSheetId="17">#REF!</definedName>
    <definedName name="Mst_03_勘定科目コード" localSheetId="16">#REF!</definedName>
    <definedName name="Mst_03_勘定科目コード">#REF!</definedName>
    <definedName name="mtb" localSheetId="5" hidden="1">{"Actual",#N/A,FALSE,"(価格)";"Market",#N/A,FALSE,"(価格)";"Plan",#N/A,FALSE,"(価格)"}</definedName>
    <definedName name="mtb" localSheetId="12" hidden="1">{"Actual",#N/A,FALSE,"(価格)";"Market",#N/A,FALSE,"(価格)";"Plan",#N/A,FALSE,"(価格)"}</definedName>
    <definedName name="mtb" localSheetId="17" hidden="1">{"Actual",#N/A,FALSE,"(価格)";"Market",#N/A,FALSE,"(価格)";"Plan",#N/A,FALSE,"(価格)"}</definedName>
    <definedName name="mtb" localSheetId="16" hidden="1">{"Actual",#N/A,FALSE,"(価格)";"Market",#N/A,FALSE,"(価格)";"Plan",#N/A,FALSE,"(価格)"}</definedName>
    <definedName name="mtb" hidden="1">{"Actual",#N/A,FALSE,"(価格)";"Market",#N/A,FALSE,"(価格)";"Plan",#N/A,FALSE,"(価格)"}</definedName>
    <definedName name="mtlcost" localSheetId="12">#REF!</definedName>
    <definedName name="mtlcost" localSheetId="17">#REF!</definedName>
    <definedName name="mtlcost" localSheetId="16">#REF!</definedName>
    <definedName name="mtlcost">#REF!</definedName>
    <definedName name="mukfx" localSheetId="12">#REF!</definedName>
    <definedName name="mukfx" localSheetId="17">#REF!</definedName>
    <definedName name="mukfx" localSheetId="16">#REF!</definedName>
    <definedName name="mukfx">#REF!</definedName>
    <definedName name="My_Activity" localSheetId="12">#REF!</definedName>
    <definedName name="My_Activity" localSheetId="17">#REF!</definedName>
    <definedName name="My_Activity" localSheetId="16">#REF!</definedName>
    <definedName name="My_Activity">#REF!</definedName>
    <definedName name="My_IC_Activity" localSheetId="17">#REF!</definedName>
    <definedName name="My_IC_Activity">#REF!</definedName>
    <definedName name="My_IC_Entity" localSheetId="17">#REF!</definedName>
    <definedName name="My_IC_Entity">#REF!</definedName>
    <definedName name="My_Market" localSheetId="17">#REF!</definedName>
    <definedName name="My_Market">#REF!</definedName>
    <definedName name="NA" localSheetId="17">#REF!</definedName>
    <definedName name="NA">#REF!</definedName>
    <definedName name="nacodes" localSheetId="12">'[27]blocked accounts'!#REF!</definedName>
    <definedName name="nacodes" localSheetId="16">'[27]blocked accounts'!#REF!</definedName>
    <definedName name="nacodes">#REF!</definedName>
    <definedName name="NADAN" localSheetId="12">[77]start!$E$13</definedName>
    <definedName name="NADAN" localSheetId="16">[77]start!$E$13</definedName>
    <definedName name="NADAN">#REF!</definedName>
    <definedName name="name" localSheetId="12">#REF!</definedName>
    <definedName name="name" localSheetId="17">#REF!</definedName>
    <definedName name="name" localSheetId="16">#REF!</definedName>
    <definedName name="name">#REF!</definedName>
    <definedName name="name2" localSheetId="5" hidden="1">{#N/A,#N/A,FALSE,"損益推移"}</definedName>
    <definedName name="name2" localSheetId="12" hidden="1">{#N/A,#N/A,FALSE,"損益推移"}</definedName>
    <definedName name="name2" localSheetId="17" hidden="1">{#N/A,#N/A,FALSE,"損益推移"}</definedName>
    <definedName name="name2" localSheetId="16" hidden="1">{#N/A,#N/A,FALSE,"損益推移"}</definedName>
    <definedName name="name2" hidden="1">{#N/A,#N/A,FALSE,"損益推移"}</definedName>
    <definedName name="nbv" localSheetId="12">[13]!nbv</definedName>
    <definedName name="nbv" localSheetId="16">[13]!nbv</definedName>
    <definedName name="nbv">#REF!</definedName>
    <definedName name="new" localSheetId="12">#REF!</definedName>
    <definedName name="new" localSheetId="17">#REF!</definedName>
    <definedName name="new" localSheetId="16">#REF!</definedName>
    <definedName name="new">#REF!</definedName>
    <definedName name="newcost" localSheetId="12">#REF!</definedName>
    <definedName name="newcost" localSheetId="17">#REF!</definedName>
    <definedName name="newcost" localSheetId="16">#REF!</definedName>
    <definedName name="newcost">#REF!</definedName>
    <definedName name="newcosts" localSheetId="12">#REF!</definedName>
    <definedName name="newcosts" localSheetId="17">#REF!</definedName>
    <definedName name="newcosts" localSheetId="16">#REF!</definedName>
    <definedName name="newcosts">#REF!</definedName>
    <definedName name="NEWDR1" localSheetId="17">#REF!</definedName>
    <definedName name="NEWDR1">#REF!</definedName>
    <definedName name="NEWDR2" localSheetId="17">#REF!</definedName>
    <definedName name="NEWDR2">#REF!</definedName>
    <definedName name="NEWDR3" localSheetId="17">#REF!</definedName>
    <definedName name="NEWDR3">#REF!</definedName>
    <definedName name="NewMRC" localSheetId="17">#REF!</definedName>
    <definedName name="NewMRC">#REF!</definedName>
    <definedName name="NEWROA1" localSheetId="17">#REF!</definedName>
    <definedName name="NEWROA1">#REF!</definedName>
    <definedName name="NEWROA2" localSheetId="17">#REF!</definedName>
    <definedName name="NEWROA2">#REF!</definedName>
    <definedName name="NEWROA3" localSheetId="17">#REF!</definedName>
    <definedName name="NEWROA3">#REF!</definedName>
    <definedName name="NEWSS1" localSheetId="17">#REF!</definedName>
    <definedName name="NEWSS1">#REF!</definedName>
    <definedName name="NEWSS2" localSheetId="17">#REF!</definedName>
    <definedName name="NEWSS2">#REF!</definedName>
    <definedName name="NEWSS3" localSheetId="17">#REF!</definedName>
    <definedName name="NEWSS3">#REF!</definedName>
    <definedName name="NewTAP" localSheetId="17">#REF!</definedName>
    <definedName name="NewTAP">#REF!</definedName>
    <definedName name="NewUAL" localSheetId="17">#REF!</definedName>
    <definedName name="NewUAL">#REF!</definedName>
    <definedName name="newwps" localSheetId="17">#REF!</definedName>
    <definedName name="newwps">#REF!</definedName>
    <definedName name="newwpu" localSheetId="17">#REF!</definedName>
    <definedName name="newwpu">#REF!</definedName>
    <definedName name="nfx" localSheetId="17">#REF!</definedName>
    <definedName name="nfx">#REF!</definedName>
    <definedName name="NIK支店名" localSheetId="17">#REF!</definedName>
    <definedName name="NIK支店名">#REF!</definedName>
    <definedName name="NIK施設data" localSheetId="17">#REF!</definedName>
    <definedName name="NIK施設data">#REF!</definedName>
    <definedName name="NIK都道府県" localSheetId="17">#REF!</definedName>
    <definedName name="NIK都道府県">#REF!</definedName>
    <definedName name="nkmb" localSheetId="12">[3]PRODAJA!#REF!</definedName>
    <definedName name="nkmb" localSheetId="16">[3]PRODAJA!#REF!</definedName>
    <definedName name="nkmb">#REF!</definedName>
    <definedName name="nnn" localSheetId="12" hidden="1">[5]OUTPUT!#REF!</definedName>
    <definedName name="nnn" localSheetId="16" hidden="1">[5]OUTPUT!#REF!</definedName>
    <definedName name="nnn" hidden="1">#REF!</definedName>
    <definedName name="non" localSheetId="12">#REF!</definedName>
    <definedName name="non" localSheetId="17">#REF!</definedName>
    <definedName name="non" localSheetId="16">#REF!</definedName>
    <definedName name="non">#REF!</definedName>
    <definedName name="NORTHV" localSheetId="12">#REF!</definedName>
    <definedName name="NORTHV" localSheetId="17">#REF!</definedName>
    <definedName name="NORTHV" localSheetId="16">#REF!</definedName>
    <definedName name="NORTHV">#REF!</definedName>
    <definedName name="NORTHVALE" localSheetId="12">#REF!</definedName>
    <definedName name="NORTHVALE" localSheetId="17">#REF!</definedName>
    <definedName name="NORTHVALE" localSheetId="16">#REF!</definedName>
    <definedName name="NORTHVALE">#REF!</definedName>
    <definedName name="Nov" localSheetId="12">[33]data!$I$1:$U$106</definedName>
    <definedName name="Nov" localSheetId="16">[33]data!$I$1:$U$106</definedName>
    <definedName name="Nov">#REF!</definedName>
    <definedName name="NPV" localSheetId="5" hidden="1">{#N/A,#N/A,TRUE,"Patient Forecast - Eisai";#N/A,#N/A,TRUE,"Patient Forecast - Modified";#N/A,#N/A,TRUE,"Patient Forecast - High"}</definedName>
    <definedName name="NPV" localSheetId="12" hidden="1">{#N/A,#N/A,TRUE,"Patient Forecast - Eisai";#N/A,#N/A,TRUE,"Patient Forecast - Modified";#N/A,#N/A,TRUE,"Patient Forecast - High"}</definedName>
    <definedName name="NPV" localSheetId="17" hidden="1">{#N/A,#N/A,TRUE,"Patient Forecast - Eisai";#N/A,#N/A,TRUE,"Patient Forecast - Modified";#N/A,#N/A,TRUE,"Patient Forecast - High"}</definedName>
    <definedName name="NPV" localSheetId="16"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 localSheetId="12">[32]Assumptions!#REF!</definedName>
    <definedName name="number_products" localSheetId="16">[32]Assumptions!#REF!</definedName>
    <definedName name="number_products">#REF!</definedName>
    <definedName name="NumberArea" localSheetId="12">#REF!</definedName>
    <definedName name="NumberArea" localSheetId="17">#REF!</definedName>
    <definedName name="NumberArea" localSheetId="16">#REF!</definedName>
    <definedName name="NumberArea">#REF!</definedName>
    <definedName name="o" localSheetId="12">#REF!</definedName>
    <definedName name="o" localSheetId="17">#REF!</definedName>
    <definedName name="o" localSheetId="16">#REF!</definedName>
    <definedName name="o">#REF!</definedName>
    <definedName name="oaao" localSheetId="5" hidden="1">{"'例）NTServer'!$A$1:$F$77"}</definedName>
    <definedName name="oaao" localSheetId="12" hidden="1">{"'例）NTServer'!$A$1:$F$77"}</definedName>
    <definedName name="oaao" localSheetId="17" hidden="1">{"'例）NTServer'!$A$1:$F$77"}</definedName>
    <definedName name="oaao" localSheetId="16" hidden="1">{"'例）NTServer'!$A$1:$F$77"}</definedName>
    <definedName name="oaao" hidden="1">{"'例）NTServer'!$A$1:$F$77"}</definedName>
    <definedName name="OCEE" localSheetId="12">[38]DATA!$O$1:$O$2</definedName>
    <definedName name="OCEE" localSheetId="16">[38]DATA!$O$1:$O$2</definedName>
    <definedName name="OCEE">#REF!</definedName>
    <definedName name="OCO" localSheetId="12">'[1]Net Inventory by branch'!#REF!</definedName>
    <definedName name="OCO" localSheetId="16">'[1]Net Inventory by branch'!#REF!</definedName>
    <definedName name="OCO">#REF!</definedName>
    <definedName name="Oct" localSheetId="12">[33]data!$I$1:$T$106</definedName>
    <definedName name="Oct" localSheetId="16">[33]data!$I$1:$T$106</definedName>
    <definedName name="Oct">#REF!</definedName>
    <definedName name="oiu" localSheetId="12">[13]!oiu</definedName>
    <definedName name="oiu" localSheetId="16">[13]!oiu</definedName>
    <definedName name="oiu">#REF!</definedName>
    <definedName name="ol" localSheetId="12" hidden="1">#REF!</definedName>
    <definedName name="ol" localSheetId="17" hidden="1">#REF!</definedName>
    <definedName name="ol" localSheetId="16" hidden="1">#REF!</definedName>
    <definedName name="ol" hidden="1">#REF!</definedName>
    <definedName name="OLDDR1" localSheetId="12">#REF!</definedName>
    <definedName name="OLDDR1" localSheetId="17">#REF!</definedName>
    <definedName name="OLDDR1" localSheetId="16">#REF!</definedName>
    <definedName name="OLDDR1">#REF!</definedName>
    <definedName name="OLDDR2" localSheetId="12">#REF!</definedName>
    <definedName name="OLDDR2" localSheetId="17">#REF!</definedName>
    <definedName name="OLDDR2" localSheetId="16">#REF!</definedName>
    <definedName name="OLDDR2">#REF!</definedName>
    <definedName name="OLDDR3" localSheetId="17">#REF!</definedName>
    <definedName name="OLDDR3">#REF!</definedName>
    <definedName name="OldMRC" localSheetId="17">#REF!</definedName>
    <definedName name="OldMRC">#REF!</definedName>
    <definedName name="OLDROA1" localSheetId="17">#REF!</definedName>
    <definedName name="OLDROA1">#REF!</definedName>
    <definedName name="OLDROA2" localSheetId="17">#REF!</definedName>
    <definedName name="OLDROA2">#REF!</definedName>
    <definedName name="OLDROA3" localSheetId="17">#REF!</definedName>
    <definedName name="OLDROA3">#REF!</definedName>
    <definedName name="OLDSS1" localSheetId="17">#REF!</definedName>
    <definedName name="OLDSS1">#REF!</definedName>
    <definedName name="OLDSS2" localSheetId="17">#REF!</definedName>
    <definedName name="OLDSS2">#REF!</definedName>
    <definedName name="OLDSS3" localSheetId="17">#REF!</definedName>
    <definedName name="OLDSS3">#REF!</definedName>
    <definedName name="oldTAP" localSheetId="17">#REF!</definedName>
    <definedName name="oldTAP">#REF!</definedName>
    <definedName name="OLDUAL" localSheetId="17">#REF!</definedName>
    <definedName name="OLDUAL">#REF!</definedName>
    <definedName name="OP_I_IV" localSheetId="12">[86]PRODAJA!#REF!</definedName>
    <definedName name="OP_I_IV" localSheetId="16">[86]PRODAJA!#REF!</definedName>
    <definedName name="OP_I_IV">#REF!</definedName>
    <definedName name="Open_orders_feb_16" localSheetId="12">#REF!</definedName>
    <definedName name="Open_orders_feb_16" localSheetId="17">#REF!</definedName>
    <definedName name="Open_orders_feb_16" localSheetId="16">#REF!</definedName>
    <definedName name="Open_orders_feb_16">#REF!</definedName>
    <definedName name="Open_orders_Jan_2006" localSheetId="12">#REF!</definedName>
    <definedName name="Open_orders_Jan_2006" localSheetId="17">#REF!</definedName>
    <definedName name="Open_orders_Jan_2006" localSheetId="16">#REF!</definedName>
    <definedName name="Open_orders_Jan_2006">#REF!</definedName>
    <definedName name="Open_orders_mar_15" localSheetId="12">#REF!</definedName>
    <definedName name="Open_orders_mar_15" localSheetId="17">#REF!</definedName>
    <definedName name="Open_orders_mar_15" localSheetId="16">#REF!</definedName>
    <definedName name="Open_orders_mar_15">#REF!</definedName>
    <definedName name="option_グラフ_on" localSheetId="12">[13]!option_グラフ_on</definedName>
    <definedName name="option_グラフ_on" localSheetId="16">[13]!option_グラフ_on</definedName>
    <definedName name="option_グラフ_on">#REF!</definedName>
    <definedName name="option_帳票_on" localSheetId="12">[13]!option_帳票_on</definedName>
    <definedName name="option_帳票_on" localSheetId="16">[13]!option_帳票_on</definedName>
    <definedName name="option_帳票_on">#REF!</definedName>
    <definedName name="orev" localSheetId="12">[34]Other!#REF!</definedName>
    <definedName name="orev" localSheetId="17">#REF!</definedName>
    <definedName name="orev" localSheetId="16">[34]Other!#REF!</definedName>
    <definedName name="orev">#REF!</definedName>
    <definedName name="OROW" localSheetId="12">[38]DATA!$P$1:$P$2</definedName>
    <definedName name="OROW" localSheetId="16">[38]DATA!$P$1:$P$2</definedName>
    <definedName name="OROW">#REF!</definedName>
    <definedName name="OSE" localSheetId="12">[38]DATA!$Q$1:$Q$2</definedName>
    <definedName name="OSE" localSheetId="16">[38]DATA!$Q$1:$Q$2</definedName>
    <definedName name="OSE">#REF!</definedName>
    <definedName name="osga" localSheetId="12">[34]Other!#REF!</definedName>
    <definedName name="osga" localSheetId="16">[34]Other!#REF!</definedName>
    <definedName name="osga">#REF!</definedName>
    <definedName name="outlBAZA" localSheetId="12">#REF!</definedName>
    <definedName name="outlBAZA" localSheetId="17">#REF!</definedName>
    <definedName name="outlBAZA" localSheetId="16">#REF!</definedName>
    <definedName name="outlBAZA">#REF!</definedName>
    <definedName name="ouy" localSheetId="5" hidden="1">{#N/A,#N/A,FALSE,"ExitStratigy"}</definedName>
    <definedName name="ouy" localSheetId="12" hidden="1">{#N/A,#N/A,FALSE,"ExitStratigy"}</definedName>
    <definedName name="ouy" localSheetId="17" hidden="1">{#N/A,#N/A,FALSE,"ExitStratigy"}</definedName>
    <definedName name="ouy" localSheetId="16" hidden="1">{#N/A,#N/A,FALSE,"ExitStratigy"}</definedName>
    <definedName name="ouy" hidden="1">{#N/A,#N/A,FALSE,"ExitStratigy"}</definedName>
    <definedName name="OWE" localSheetId="12">[38]DATA!$R$1:$R$2</definedName>
    <definedName name="OWE" localSheetId="16">[38]DATA!$R$1:$R$2</definedName>
    <definedName name="OWE">#REF!</definedName>
    <definedName name="OZNGOD" localSheetId="12">[77]start!$C$5</definedName>
    <definedName name="OZNGOD" localSheetId="16">[77]start!$C$5</definedName>
    <definedName name="OZNGOD">#REF!</definedName>
    <definedName name="p" localSheetId="12">#REF!</definedName>
    <definedName name="p" localSheetId="17">#REF!</definedName>
    <definedName name="p" localSheetId="16">#REF!</definedName>
    <definedName name="p">#REF!</definedName>
    <definedName name="P_GA" localSheetId="12">[23]PLAN!$A$59:$BE$113</definedName>
    <definedName name="P_GA" localSheetId="16">[23]PLAN!$A$59:$BE$113</definedName>
    <definedName name="P_GA">#REF!</definedName>
    <definedName name="P_RD" localSheetId="12">[23]PLAN!$A$116:$DR$170</definedName>
    <definedName name="P_RD" localSheetId="16">[23]PLAN!$A$116:$DR$170</definedName>
    <definedName name="P_RD">#REF!</definedName>
    <definedName name="P_SALES" localSheetId="12">[23]PLAN!$A$2:$CR$56</definedName>
    <definedName name="P_SALES" localSheetId="16">[23]PLAN!$A$2:$CR$56</definedName>
    <definedName name="P_SALES">#REF!</definedName>
    <definedName name="P_SD" localSheetId="12">[23]PLAN!$A$173:$CR$227</definedName>
    <definedName name="P_SD" localSheetId="16">[23]PLAN!$A$173:$CR$227</definedName>
    <definedName name="P_SD">#REF!</definedName>
    <definedName name="pd3policy" localSheetId="5" hidden="1">{"AnnualRentRoll",#N/A,FALSE,"RentRoll"}</definedName>
    <definedName name="pd3policy" localSheetId="12" hidden="1">{"AnnualRentRoll",#N/A,FALSE,"RentRoll"}</definedName>
    <definedName name="pd3policy" localSheetId="17" hidden="1">{"AnnualRentRoll",#N/A,FALSE,"RentRoll"}</definedName>
    <definedName name="pd3policy" localSheetId="16"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localSheetId="12" hidden="1">{#N/A,#N/A,TRUE,"Summary";"AnnualRentRoll",#N/A,TRUE,"RentRoll";#N/A,#N/A,TRUE,"ExitStratigy";#N/A,#N/A,TRUE,"OperatingAssumptions"}</definedName>
    <definedName name="pdappli" localSheetId="17" hidden="1">{#N/A,#N/A,TRUE,"Summary";"AnnualRentRoll",#N/A,TRUE,"RentRoll";#N/A,#N/A,TRUE,"ExitStratigy";#N/A,#N/A,TRUE,"OperatingAssumptions"}</definedName>
    <definedName name="pdappli" localSheetId="16"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localSheetId="12" hidden="1">{#N/A,#N/A,FALSE,"LoanAssumptions"}</definedName>
    <definedName name="pdpdpd" localSheetId="17" hidden="1">{#N/A,#N/A,FALSE,"LoanAssumptions"}</definedName>
    <definedName name="pdpdpd" localSheetId="16" hidden="1">{#N/A,#N/A,FALSE,"LoanAssumptions"}</definedName>
    <definedName name="pdpdpd" hidden="1">{#N/A,#N/A,FALSE,"LoanAssumptions"}</definedName>
    <definedName name="Period" localSheetId="12">#REF!</definedName>
    <definedName name="Period" localSheetId="17">#REF!</definedName>
    <definedName name="Period" localSheetId="16">#REF!</definedName>
    <definedName name="Period">#REF!</definedName>
    <definedName name="Period_Inves" localSheetId="12">'[54]PP Investments'!$A$1:$C$1</definedName>
    <definedName name="Period_Inves" localSheetId="16">'[54]PP Investments'!$A$1:$C$1</definedName>
    <definedName name="Period_Inves">#REF!</definedName>
    <definedName name="Period2" localSheetId="12">#REF!</definedName>
    <definedName name="Period2" localSheetId="17">#REF!</definedName>
    <definedName name="Period2" localSheetId="16">#REF!</definedName>
    <definedName name="Period2">#REF!</definedName>
    <definedName name="PL" localSheetId="12">[38]DATA!$S$1:$S$2</definedName>
    <definedName name="PL" localSheetId="16">[38]DATA!$S$1:$S$2</definedName>
    <definedName name="PL">#REF!</definedName>
    <definedName name="Plan_w_rok_mie" localSheetId="12">[59]Dane!$X$10:$X$409</definedName>
    <definedName name="Plan_w_rok_mie" localSheetId="16">[59]Dane!$X$10:$X$409</definedName>
    <definedName name="Plan_w_rok_mie">#REF!</definedName>
    <definedName name="Plan99" localSheetId="12">#REF!</definedName>
    <definedName name="Plan99" localSheetId="17">#REF!</definedName>
    <definedName name="Plan99" localSheetId="16">#REF!</definedName>
    <definedName name="Plan99">#REF!</definedName>
    <definedName name="plant" localSheetId="12">[56]Plant!$C$1:$C$63</definedName>
    <definedName name="plant" localSheetId="16">[56]Plant!$C$1:$C$63</definedName>
    <definedName name="plant">#REF!</definedName>
    <definedName name="PLSUMM00" localSheetId="12">'[37]00 PL SUMM'!$A$1:$S$41</definedName>
    <definedName name="PLSUMM00" localSheetId="16">'[37]00 PL SUMM'!$A$1:$S$41</definedName>
    <definedName name="PLSUMM00">#REF!</definedName>
    <definedName name="PLSUMM01" localSheetId="12">'[37]01 PL SUMM '!$A$1:$S$41</definedName>
    <definedName name="PLSUMM01" localSheetId="16">'[37]01 PL SUMM '!$A$1:$S$41</definedName>
    <definedName name="PLSUMM01">#REF!</definedName>
    <definedName name="PLSUMM02" localSheetId="12">'[37]02 PL SUMM '!$A$1:$S$41</definedName>
    <definedName name="PLSUMM02" localSheetId="16">'[37]02 PL SUMM '!$A$1:$S$41</definedName>
    <definedName name="PLSUMM02">#REF!</definedName>
    <definedName name="PLSUMM98" localSheetId="12">'[37]98 PL SUMM'!$A$1:$S$41</definedName>
    <definedName name="PLSUMM98" localSheetId="16">'[37]98 PL SUMM'!$A$1:$S$41</definedName>
    <definedName name="PLSUMM98">#REF!</definedName>
    <definedName name="PLSUMM99" localSheetId="12">'[37]99 PL SUMM '!$A$1:$S$41</definedName>
    <definedName name="PLSUMM99" localSheetId="16">'[37]99 PL SUMM '!$A$1:$S$41</definedName>
    <definedName name="PLSUMM99">#REF!</definedName>
    <definedName name="po" localSheetId="5" hidden="1">{#N/A,#N/A,FALSE,"ExitStratigy"}</definedName>
    <definedName name="po" localSheetId="12" hidden="1">{#N/A,#N/A,FALSE,"ExitStratigy"}</definedName>
    <definedName name="po" localSheetId="17" hidden="1">{#N/A,#N/A,FALSE,"ExitStratigy"}</definedName>
    <definedName name="po" localSheetId="16" hidden="1">{#N/A,#N/A,FALSE,"ExitStratigy"}</definedName>
    <definedName name="po" hidden="1">{#N/A,#N/A,FALSE,"ExitStratigy"}</definedName>
    <definedName name="podaci" localSheetId="12">[41]podaci!$C$3:$G$10</definedName>
    <definedName name="podaci" localSheetId="16">[41]podaci!$C$3:$G$10</definedName>
    <definedName name="podaci">#REF!</definedName>
    <definedName name="poi" localSheetId="12">[13]!poi</definedName>
    <definedName name="poi" localSheetId="16">[13]!poi</definedName>
    <definedName name="poi">#REF!</definedName>
    <definedName name="POT_III" localSheetId="12">[87]PLASMAN!#REF!</definedName>
    <definedName name="POT_III" localSheetId="16">[87]PLASMAN!#REF!</definedName>
    <definedName name="POT_III">#REF!</definedName>
    <definedName name="ppoi" localSheetId="12">[13]!ppoi</definedName>
    <definedName name="ppoi" localSheetId="16">[13]!ppoi</definedName>
    <definedName name="ppoi">#REF!</definedName>
    <definedName name="PPP" localSheetId="5" hidden="1">{"'一覧'!$A$2:$D$15"}</definedName>
    <definedName name="PPP" localSheetId="12" hidden="1">{"'一覧'!$A$2:$D$15"}</definedName>
    <definedName name="PPP" localSheetId="17" hidden="1">{"'一覧'!$A$2:$D$15"}</definedName>
    <definedName name="PPP" localSheetId="16" hidden="1">{"'一覧'!$A$2:$D$15"}</definedName>
    <definedName name="PPP" hidden="1">{"'一覧'!$A$2:$D$15"}</definedName>
    <definedName name="pppo" localSheetId="12">[13]!pppo</definedName>
    <definedName name="pppo" localSheetId="16">[13]!pppo</definedName>
    <definedName name="pppo">#REF!</definedName>
    <definedName name="ｐｐｐｐ" localSheetId="5" hidden="1">{#N/A,#N/A,FALSE,"earnings"}</definedName>
    <definedName name="ｐｐｐｐ" localSheetId="12" hidden="1">{#N/A,#N/A,FALSE,"earnings"}</definedName>
    <definedName name="ｐｐｐｐ" localSheetId="17" hidden="1">{#N/A,#N/A,FALSE,"earnings"}</definedName>
    <definedName name="ｐｐｐｐ" localSheetId="16" hidden="1">{#N/A,#N/A,FALSE,"earnings"}</definedName>
    <definedName name="ｐｐｐｐ" hidden="1">{#N/A,#N/A,FALSE,"earnings"}</definedName>
    <definedName name="PR_TE1" localSheetId="12">#REF!</definedName>
    <definedName name="PR_TE1" localSheetId="17">#REF!</definedName>
    <definedName name="PR_TE1" localSheetId="16">#REF!</definedName>
    <definedName name="PR_TE1">#REF!</definedName>
    <definedName name="previous" localSheetId="12">#REF!</definedName>
    <definedName name="previous" localSheetId="17">#REF!</definedName>
    <definedName name="previous" localSheetId="16">#REF!</definedName>
    <definedName name="previous">#REF!</definedName>
    <definedName name="print_AA" localSheetId="12">#REF!</definedName>
    <definedName name="print_AA" localSheetId="17">#REF!</definedName>
    <definedName name="print_AA" localSheetId="16">#REF!</definedName>
    <definedName name="print_AA">#REF!</definedName>
    <definedName name="Print_Ar" localSheetId="17">#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 localSheetId="12">#REF!</definedName>
    <definedName name="_xlnm.Print_Area" localSheetId="17">#REF!</definedName>
    <definedName name="_xlnm.Print_Area" localSheetId="16">#REF!</definedName>
    <definedName name="_xlnm.Print_Area">#REF!</definedName>
    <definedName name="Print_Area_MI" localSheetId="12">#REF!</definedName>
    <definedName name="Print_Area_MI" localSheetId="17">#REF!</definedName>
    <definedName name="Print_Area_MI" localSheetId="16">#REF!</definedName>
    <definedName name="Print_Area_MI">#REF!</definedName>
    <definedName name="Print_Area2" localSheetId="12">#REF!</definedName>
    <definedName name="Print_Area2" localSheetId="17">#REF!</definedName>
    <definedName name="Print_Area2" localSheetId="16">#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 localSheetId="12">#REF!</definedName>
    <definedName name="_xlnm.Print_Titles" localSheetId="17">#REF!</definedName>
    <definedName name="_xlnm.Print_Titles" localSheetId="16">#REF!</definedName>
    <definedName name="_xlnm.Print_Titles">#REF!</definedName>
    <definedName name="Print_Titles_MI" localSheetId="17">#REF!</definedName>
    <definedName name="Print_Titles_MI">#REF!</definedName>
    <definedName name="PrintoArea" localSheetId="17">#REF!</definedName>
    <definedName name="PrintoArea">#REF!</definedName>
    <definedName name="PrintoArea5" localSheetId="17">#REF!</definedName>
    <definedName name="PrintoArea5">#REF!</definedName>
    <definedName name="PrintoArea6" localSheetId="17">#REF!</definedName>
    <definedName name="PrintoArea6">#REF!</definedName>
    <definedName name="PrintoArea7" localSheetId="17">#REF!</definedName>
    <definedName name="PrintoArea7">#REF!</definedName>
    <definedName name="PrintoArea8" localSheetId="17">#REF!</definedName>
    <definedName name="PrintoArea8">#REF!</definedName>
    <definedName name="PrintoArea9" localSheetId="17">#REF!</definedName>
    <definedName name="PrintoArea9">#REF!</definedName>
    <definedName name="Prior.Yr.ASP" localSheetId="17">#REF!</definedName>
    <definedName name="Prior.Yr.ASP">#REF!</definedName>
    <definedName name="Prior.Yr.COGS" localSheetId="17">#REF!</definedName>
    <definedName name="Prior.Yr.COGS">#REF!</definedName>
    <definedName name="Prior.Yr.Gross.Margin" localSheetId="17">#REF!</definedName>
    <definedName name="Prior.Yr.Gross.Margin">#REF!</definedName>
    <definedName name="Prior.Yr.Gross.Profit" localSheetId="17">#REF!</definedName>
    <definedName name="Prior.Yr.Gross.Profit">#REF!</definedName>
    <definedName name="Prior.Yr.Sales.Kg" localSheetId="17">#REF!</definedName>
    <definedName name="Prior.Yr.Sales.Kg">#REF!</definedName>
    <definedName name="Prior.Yr.Sales.USD" localSheetId="17">#REF!</definedName>
    <definedName name="Prior.Yr.Sales.USD">#REF!</definedName>
    <definedName name="Prior.Yr.Unit.Actual.Cost." localSheetId="17">#REF!</definedName>
    <definedName name="Prior.Yr.Unit.Actual.Cost.">#REF!</definedName>
    <definedName name="Process" localSheetId="12">[13]!Process</definedName>
    <definedName name="Process" localSheetId="16">[13]!Process</definedName>
    <definedName name="Process">#REF!</definedName>
    <definedName name="prods" localSheetId="12">#REF!</definedName>
    <definedName name="prods" localSheetId="17">#REF!</definedName>
    <definedName name="prods" localSheetId="16">#REF!</definedName>
    <definedName name="prods">#REF!</definedName>
    <definedName name="Productamort" localSheetId="12">#REF!</definedName>
    <definedName name="Productamort" localSheetId="17">#REF!</definedName>
    <definedName name="Productamort" localSheetId="16">#REF!</definedName>
    <definedName name="Productamort">#REF!</definedName>
    <definedName name="ProductDR" localSheetId="12">[88]Assumptions!$B$20</definedName>
    <definedName name="ProductDR" localSheetId="16">[88]Assumptions!$B$20</definedName>
    <definedName name="ProductDR">#REF!</definedName>
    <definedName name="profit_sharing" localSheetId="12">[32]Assumptions!#REF!</definedName>
    <definedName name="profit_sharing" localSheetId="16">[32]Assumptions!#REF!</definedName>
    <definedName name="profit_sharing">#REF!</definedName>
    <definedName name="promo1" localSheetId="12">'[89]Non-stock Promo'!#REF!</definedName>
    <definedName name="promo1" localSheetId="16">'[89]Non-stock Promo'!#REF!</definedName>
    <definedName name="promo1">#REF!</definedName>
    <definedName name="PS" localSheetId="12">[77]start!$D$15</definedName>
    <definedName name="PS" localSheetId="16">[77]start!$D$15</definedName>
    <definedName name="PS">#REF!</definedName>
    <definedName name="psc" localSheetId="12" hidden="1">[90]Forecasts_VDF!$I$63</definedName>
    <definedName name="psc" localSheetId="16" hidden="1">[90]Forecasts_VDF!$I$63</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 localSheetId="12">'[37]PURCH ACCTG'!$D$65:$Q$110</definedName>
    <definedName name="PURCHBS" localSheetId="16">'[37]PURCH ACCTG'!$D$65:$Q$110</definedName>
    <definedName name="PURCHBS">#REF!</definedName>
    <definedName name="PURCHCF" localSheetId="12">'[37]PURCH ACCTG'!$D$112:$Q$149</definedName>
    <definedName name="PURCHCF" localSheetId="16">'[37]PURCH ACCTG'!$D$112:$Q$149</definedName>
    <definedName name="PURCHCF">#REF!</definedName>
    <definedName name="PURCHIS" localSheetId="12">'[37]PURCH ACCTG'!$D$9:$Q$61</definedName>
    <definedName name="PURCHIS" localSheetId="16">'[37]PURCH ACCTG'!$D$9:$Q$61</definedName>
    <definedName name="PURCHIS">#REF!</definedName>
    <definedName name="q" localSheetId="12">#REF!</definedName>
    <definedName name="q" localSheetId="17">#REF!</definedName>
    <definedName name="q" localSheetId="16">#REF!</definedName>
    <definedName name="q">#REF!</definedName>
    <definedName name="Q_08金額" localSheetId="12">'[91]08金額'!$A$1:$H$3</definedName>
    <definedName name="Q_08金額" localSheetId="16">'[91]08金額'!$A$1:$H$3</definedName>
    <definedName name="Q_08金額">#REF!</definedName>
    <definedName name="Q_08件数" localSheetId="12">'[91]08件数'!$A$1:$H$3</definedName>
    <definedName name="Q_08件数" localSheetId="16">'[91]08件数'!$A$1:$H$3</definedName>
    <definedName name="Q_08件数">#REF!</definedName>
    <definedName name="Q_09金額" localSheetId="12">'[91]09金額'!$A$1:$L$26</definedName>
    <definedName name="Q_09金額" localSheetId="16">'[91]09金額'!$A$1:$L$26</definedName>
    <definedName name="Q_09金額">#REF!</definedName>
    <definedName name="Q_09件数" localSheetId="12">'[91]09件数'!$A$1:$L$26</definedName>
    <definedName name="Q_09件数" localSheetId="16">'[91]09件数'!$A$1:$L$26</definedName>
    <definedName name="Q_09件数">#REF!</definedName>
    <definedName name="Q_12金額" localSheetId="12">#REF!</definedName>
    <definedName name="Q_12金額" localSheetId="17">#REF!</definedName>
    <definedName name="Q_12金額" localSheetId="16">#REF!</definedName>
    <definedName name="Q_12金額">#REF!</definedName>
    <definedName name="Q_12件数" localSheetId="12">#REF!</definedName>
    <definedName name="Q_12件数" localSheetId="17">#REF!</definedName>
    <definedName name="Q_12件数" localSheetId="16">#REF!</definedName>
    <definedName name="Q_12件数">#REF!</definedName>
    <definedName name="Q_DATA08" localSheetId="12">#REF!</definedName>
    <definedName name="Q_DATA08" localSheetId="17">#REF!</definedName>
    <definedName name="Q_DATA08" localSheetId="16">#REF!</definedName>
    <definedName name="Q_DATA08">#REF!</definedName>
    <definedName name="Q_DATA09" localSheetId="17">#REF!</definedName>
    <definedName name="Q_DATA09">#REF!</definedName>
    <definedName name="Q_DATA12" localSheetId="17">#REF!</definedName>
    <definedName name="Q_DATA12">#REF!</definedName>
    <definedName name="Q_DPC病院1" localSheetId="17">#REF!</definedName>
    <definedName name="Q_DPC病院1">#REF!</definedName>
    <definedName name="Q_ＭＲ＿品目" localSheetId="17">#REF!</definedName>
    <definedName name="Q_ＭＲ＿品目">#REF!</definedName>
    <definedName name="Q_NONYU_D" localSheetId="17">#REF!</definedName>
    <definedName name="Q_NONYU_D">#REF!</definedName>
    <definedName name="Q_PKLD1051_H" localSheetId="17">#REF!</definedName>
    <definedName name="Q_PKLD1051_H">#REF!</definedName>
    <definedName name="Q_ランク用マスタ" localSheetId="17">#REF!</definedName>
    <definedName name="Q_ランク用マスタ">#REF!</definedName>
    <definedName name="Q_営業所品目" localSheetId="17">#REF!</definedName>
    <definedName name="Q_営業所品目">#REF!</definedName>
    <definedName name="Q_今日の金額集計" localSheetId="17">#REF!</definedName>
    <definedName name="Q_今日の金額集計">#REF!</definedName>
    <definedName name="Q_今日の件数集計" localSheetId="17">#REF!</definedName>
    <definedName name="Q_今日の件数集計">#REF!</definedName>
    <definedName name="Q_施設実績_201002_201101_札幌・仙台・関東・東京" localSheetId="17">#REF!</definedName>
    <definedName name="Q_施設実績_201002_201101_札幌・仙台・関東・東京">#REF!</definedName>
    <definedName name="Q_施設実績_201002_201101_東海北陸・大阪・広島・福岡" localSheetId="17">#REF!</definedName>
    <definedName name="Q_施設実績_201002_201101_東海北陸・大阪・広島・福岡">#REF!</definedName>
    <definedName name="Q_実績data" localSheetId="17">#REF!</definedName>
    <definedName name="Q_実績data">#REF!</definedName>
    <definedName name="Q_前期セフィローム" localSheetId="17">#REF!</definedName>
    <definedName name="Q_前期セフィローム">#REF!</definedName>
    <definedName name="Q_担当_計画_DCF_前期" localSheetId="17">#REF!</definedName>
    <definedName name="Q_担当_計画_DCF_前期">#REF!</definedName>
    <definedName name="Q_担当_計画_DCF_前期_代_" localSheetId="17">#REF!</definedName>
    <definedName name="Q_担当_計画_DCF_前期_代_">#REF!</definedName>
    <definedName name="Q_担当者" localSheetId="17">#REF!</definedName>
    <definedName name="Q_担当者">#REF!</definedName>
    <definedName name="Q_担当者品目" localSheetId="17">#REF!</definedName>
    <definedName name="Q_担当者品目">#REF!</definedName>
    <definedName name="Q_病院実績_2_2_東京第一・第二・東海北陸" localSheetId="17">#REF!</definedName>
    <definedName name="Q_病院実績_2_2_東京第一・第二・東海北陸">#REF!</definedName>
    <definedName name="Q_病院実績_2_3_大阪・広島・福岡" localSheetId="17">#REF!</definedName>
    <definedName name="Q_病院実績_2_3_大阪・広島・福岡">#REF!</definedName>
    <definedName name="Q_品目08" localSheetId="17">#REF!</definedName>
    <definedName name="Q_品目08">#REF!</definedName>
    <definedName name="Q_品目09" localSheetId="17">#REF!</definedName>
    <definedName name="Q_品目09">#REF!</definedName>
    <definedName name="Q_品目12" localSheetId="17">#REF!</definedName>
    <definedName name="Q_品目12">#REF!</definedName>
    <definedName name="Q_品目13" localSheetId="17">#REF!</definedName>
    <definedName name="Q_品目13">#REF!</definedName>
    <definedName name="Q_品目14" localSheetId="17">#REF!</definedName>
    <definedName name="Q_品目14">#REF!</definedName>
    <definedName name="Q_薬局実績_2_東京都" localSheetId="17">#REF!</definedName>
    <definedName name="Q_薬局実績_2_東京都">#REF!</definedName>
    <definedName name="Q_薬局実績_2_東京都以外の関東と北海道" localSheetId="17">#REF!</definedName>
    <definedName name="Q_薬局実績_2_東京都以外の関東と北海道">#REF!</definedName>
    <definedName name="q4fr" localSheetId="17">#REF!</definedName>
    <definedName name="q4fr">#REF!</definedName>
    <definedName name="qaqa" localSheetId="5" hidden="1">{"'例）NTServer'!$A$1:$F$77"}</definedName>
    <definedName name="qaqa" localSheetId="12" hidden="1">{"'例）NTServer'!$A$1:$F$77"}</definedName>
    <definedName name="qaqa" localSheetId="17" hidden="1">{"'例）NTServer'!$A$1:$F$77"}</definedName>
    <definedName name="qaqa" localSheetId="16" hidden="1">{"'例）NTServer'!$A$1:$F$77"}</definedName>
    <definedName name="qaqa" hidden="1">{"'例）NTServer'!$A$1:$F$77"}</definedName>
    <definedName name="ｑｑ" localSheetId="5" hidden="1">{"'ﾊﾞﾘ原料購入稟議資料 (2)'!$C$5:$L$12"}</definedName>
    <definedName name="ｑｑ" localSheetId="12" hidden="1">{"'ﾊﾞﾘ原料購入稟議資料 (2)'!$C$5:$L$12"}</definedName>
    <definedName name="ｑｑ" localSheetId="17" hidden="1">{"'ﾊﾞﾘ原料購入稟議資料 (2)'!$C$5:$L$12"}</definedName>
    <definedName name="ｑｑ" localSheetId="16" hidden="1">{"'ﾊﾞﾘ原料購入稟議資料 (2)'!$C$5:$L$12"}</definedName>
    <definedName name="ｑｑ" hidden="1">{"'ﾊﾞﾘ原料購入稟議資料 (2)'!$C$5:$L$12"}</definedName>
    <definedName name="ｑｑｑ" localSheetId="5" hidden="1">{"'例）NTServer'!$A$1:$F$77"}</definedName>
    <definedName name="ｑｑｑ" localSheetId="12" hidden="1">{"'例）NTServer'!$A$1:$F$77"}</definedName>
    <definedName name="ｑｑｑ" localSheetId="17" hidden="1">{"'例）NTServer'!$A$1:$F$77"}</definedName>
    <definedName name="ｑｑｑ" localSheetId="16" hidden="1">{"'例）NTServer'!$A$1:$F$77"}</definedName>
    <definedName name="ｑｑｑ" hidden="1">{"'例）NTServer'!$A$1:$F$77"}</definedName>
    <definedName name="qqqqq" localSheetId="5" hidden="1">{#N/A,#N/A,FALSE,"LoanAssumptions"}</definedName>
    <definedName name="qqqqq" localSheetId="12" hidden="1">{#N/A,#N/A,FALSE,"LoanAssumptions"}</definedName>
    <definedName name="qqqqq" localSheetId="17" hidden="1">{#N/A,#N/A,FALSE,"LoanAssumptions"}</definedName>
    <definedName name="qqqqq" localSheetId="16" hidden="1">{#N/A,#N/A,FALSE,"LoanAssumptions"}</definedName>
    <definedName name="qqqqq" hidden="1">{#N/A,#N/A,FALSE,"LoanAssumptions"}</definedName>
    <definedName name="ｑｑｑｑｑｑｑ" localSheetId="5" hidden="1">{"'例）NTServer'!$A$1:$F$77"}</definedName>
    <definedName name="ｑｑｑｑｑｑｑ" localSheetId="12" hidden="1">{"'例）NTServer'!$A$1:$F$77"}</definedName>
    <definedName name="ｑｑｑｑｑｑｑ" localSheetId="17" hidden="1">{"'例）NTServer'!$A$1:$F$77"}</definedName>
    <definedName name="ｑｑｑｑｑｑｑ" localSheetId="16" hidden="1">{"'例）NTServer'!$A$1:$F$77"}</definedName>
    <definedName name="ｑｑｑｑｑｑｑ" hidden="1">{"'例）NTServer'!$A$1:$F$77"}</definedName>
    <definedName name="QTERS" localSheetId="17">#REF!</definedName>
    <definedName name="QTERS">#REF!</definedName>
    <definedName name="Qtr" localSheetId="17">#REF!</definedName>
    <definedName name="Qtr">#REF!</definedName>
    <definedName name="quarter" localSheetId="17">#REF!</definedName>
    <definedName name="quarter">#REF!</definedName>
    <definedName name="QUEST" localSheetId="17">#REF!</definedName>
    <definedName name="QUEST">#REF!</definedName>
    <definedName name="Question1" localSheetId="12">[13]!Question1</definedName>
    <definedName name="Question1" localSheetId="16">[13]!Question1</definedName>
    <definedName name="Question1">#REF!</definedName>
    <definedName name="qw" localSheetId="12">#REF!</definedName>
    <definedName name="qw" localSheetId="17">#REF!</definedName>
    <definedName name="qw" localSheetId="16">#REF!</definedName>
    <definedName name="qw">#REF!</definedName>
    <definedName name="qwaaq" localSheetId="5" hidden="1">{"'例）NTServer'!$A$1:$F$77"}</definedName>
    <definedName name="qwaaq" localSheetId="12" hidden="1">{"'例）NTServer'!$A$1:$F$77"}</definedName>
    <definedName name="qwaaq" localSheetId="17" hidden="1">{"'例）NTServer'!$A$1:$F$77"}</definedName>
    <definedName name="qwaaq" localSheetId="16" hidden="1">{"'例）NTServer'!$A$1:$F$77"}</definedName>
    <definedName name="qwaaq" hidden="1">{"'例）NTServer'!$A$1:$F$77"}</definedName>
    <definedName name="ｑｗｑｗｑｗ" localSheetId="5" hidden="1">{"'例）NTServer'!$A$1:$F$77"}</definedName>
    <definedName name="ｑｗｑｗｑｗ" localSheetId="12" hidden="1">{"'例）NTServer'!$A$1:$F$77"}</definedName>
    <definedName name="ｑｗｑｗｑｗ" localSheetId="17" hidden="1">{"'例）NTServer'!$A$1:$F$77"}</definedName>
    <definedName name="ｑｗｑｗｑｗ" localSheetId="16" hidden="1">{"'例）NTServer'!$A$1:$F$77"}</definedName>
    <definedName name="ｑｗｑｗｑｗ" hidden="1">{"'例）NTServer'!$A$1:$F$77"}</definedName>
    <definedName name="ｑｗｑｗｑｗｑｗｑ" localSheetId="5" hidden="1">{"'例）NTServer'!$A$1:$F$77"}</definedName>
    <definedName name="ｑｗｑｗｑｗｑｗｑ" localSheetId="12" hidden="1">{"'例）NTServer'!$A$1:$F$77"}</definedName>
    <definedName name="ｑｗｑｗｑｗｑｗｑ" localSheetId="17" hidden="1">{"'例）NTServer'!$A$1:$F$77"}</definedName>
    <definedName name="ｑｗｑｗｑｗｑｗｑ" localSheetId="16" hidden="1">{"'例）NTServer'!$A$1:$F$77"}</definedName>
    <definedName name="ｑｗｑｗｑｗｑｗｑ" hidden="1">{"'例）NTServer'!$A$1:$F$77"}</definedName>
    <definedName name="r_d" localSheetId="12">[31]Assumptions!#REF!</definedName>
    <definedName name="r_d" localSheetId="16">[31]Assumptions!#REF!</definedName>
    <definedName name="r_d">#REF!</definedName>
    <definedName name="raraya" localSheetId="5" hidden="1">{"'例）NTServer'!$A$1:$F$77"}</definedName>
    <definedName name="raraya" localSheetId="12" hidden="1">{"'例）NTServer'!$A$1:$F$77"}</definedName>
    <definedName name="raraya" localSheetId="17" hidden="1">{"'例）NTServer'!$A$1:$F$77"}</definedName>
    <definedName name="raraya" localSheetId="16" hidden="1">{"'例）NTServer'!$A$1:$F$77"}</definedName>
    <definedName name="raraya" hidden="1">{"'例）NTServer'!$A$1:$F$77"}</definedName>
    <definedName name="rasagiline_cost" localSheetId="17">#REF!</definedName>
    <definedName name="rasagiline_cost">#REF!</definedName>
    <definedName name="ratio" localSheetId="17">#REF!</definedName>
    <definedName name="ratio">#REF!</definedName>
    <definedName name="RawData" localSheetId="17">#REF!</definedName>
    <definedName name="RawData">#REF!</definedName>
    <definedName name="RawHeader" localSheetId="17">#REF!</definedName>
    <definedName name="RawHeader">#REF!</definedName>
    <definedName name="rCCC" localSheetId="17">#REF!</definedName>
    <definedName name="rCCC">#REF!</definedName>
    <definedName name="re" localSheetId="12">[3]PRODAJA!#REF!</definedName>
    <definedName name="re" localSheetId="16">[3]PRODAJA!#REF!</definedName>
    <definedName name="re">#REF!</definedName>
    <definedName name="reaga" localSheetId="5" hidden="1">{"'例）NTServer'!$A$1:$F$77"}</definedName>
    <definedName name="reaga" localSheetId="12" hidden="1">{"'例）NTServer'!$A$1:$F$77"}</definedName>
    <definedName name="reaga" localSheetId="17" hidden="1">{"'例）NTServer'!$A$1:$F$77"}</definedName>
    <definedName name="reaga" localSheetId="16" hidden="1">{"'例）NTServer'!$A$1:$F$77"}</definedName>
    <definedName name="reaga" hidden="1">{"'例）NTServer'!$A$1:$F$77"}</definedName>
    <definedName name="REBATE" localSheetId="12">'[50]Rebate %'!$A$2:$IV$572</definedName>
    <definedName name="REBATE" localSheetId="16">'[50]Rebate %'!$A$2:$IV$572</definedName>
    <definedName name="REBATE">#REF!</definedName>
    <definedName name="Record1" localSheetId="12">[13]!Record1</definedName>
    <definedName name="Record1" localSheetId="16">[13]!Record1</definedName>
    <definedName name="Record1">#REF!</definedName>
    <definedName name="reg" localSheetId="12">#REF!</definedName>
    <definedName name="reg" localSheetId="17">#REF!</definedName>
    <definedName name="reg" localSheetId="16">#REF!</definedName>
    <definedName name="reg">#REF!</definedName>
    <definedName name="REL_89" localSheetId="12">[86]PRODAJA!#REF!</definedName>
    <definedName name="REL_89" localSheetId="16">[86]PRODAJA!#REF!</definedName>
    <definedName name="REL_89">#REF!</definedName>
    <definedName name="REL_90" localSheetId="12">[86]PRODAJA!#REF!</definedName>
    <definedName name="REL_90" localSheetId="16">[86]PRODAJA!#REF!</definedName>
    <definedName name="REL_90">#REF!</definedName>
    <definedName name="REL_I" localSheetId="12">[86]PRODAJA!#REF!</definedName>
    <definedName name="REL_I" localSheetId="16">[86]PRODAJA!#REF!</definedName>
    <definedName name="REL_I">#REF!</definedName>
    <definedName name="REL_I_II" localSheetId="12">[86]PRODAJA!#REF!</definedName>
    <definedName name="REL_I_II" localSheetId="16">[86]PRODAJA!#REF!</definedName>
    <definedName name="REL_I_II">#REF!</definedName>
    <definedName name="REL_I_III" localSheetId="12">[86]PRODAJA!#REF!</definedName>
    <definedName name="REL_I_III" localSheetId="16">[86]PRODAJA!#REF!</definedName>
    <definedName name="REL_I_III">#REF!</definedName>
    <definedName name="REL_I_IV" localSheetId="12">[86]PRODAJA!#REF!</definedName>
    <definedName name="REL_I_IV" localSheetId="16">[86]PRODAJA!#REF!</definedName>
    <definedName name="REL_I_IV">#REF!</definedName>
    <definedName name="REL_I_IX" localSheetId="12">[86]PRODAJA!#REF!</definedName>
    <definedName name="REL_I_IX" localSheetId="16">[86]PRODAJA!#REF!</definedName>
    <definedName name="REL_I_IX">#REF!</definedName>
    <definedName name="REL_I_V" localSheetId="12">[86]PRODAJA!#REF!</definedName>
    <definedName name="REL_I_V" localSheetId="16">[86]PRODAJA!#REF!</definedName>
    <definedName name="REL_I_V">#REF!</definedName>
    <definedName name="REL_I_VI" localSheetId="12">[86]PRODAJA!#REF!</definedName>
    <definedName name="REL_I_VI" localSheetId="16">[86]PRODAJA!#REF!</definedName>
    <definedName name="REL_I_VI">#REF!</definedName>
    <definedName name="REL_I_VII" localSheetId="12">[86]PRODAJA!#REF!</definedName>
    <definedName name="REL_I_VII" localSheetId="16">[86]PRODAJA!#REF!</definedName>
    <definedName name="REL_I_VII">#REF!</definedName>
    <definedName name="REL_I_VIII" localSheetId="12">[86]PRODAJA!#REF!</definedName>
    <definedName name="REL_I_VIII" localSheetId="16">[86]PRODAJA!#REF!</definedName>
    <definedName name="REL_I_VIII">#REF!</definedName>
    <definedName name="REL_I_X" localSheetId="12">[86]PRODAJA!#REF!</definedName>
    <definedName name="REL_I_X" localSheetId="16">[86]PRODAJA!#REF!</definedName>
    <definedName name="REL_I_X">#REF!</definedName>
    <definedName name="REL_I_XI" localSheetId="12">[86]PRODAJA!#REF!</definedName>
    <definedName name="REL_I_XI" localSheetId="16">[86]PRODAJA!#REF!</definedName>
    <definedName name="REL_I_XI">#REF!</definedName>
    <definedName name="REL_I_XII" localSheetId="12">[86]PRODAJA!#REF!</definedName>
    <definedName name="REL_I_XII" localSheetId="16">[86]PRODAJA!#REF!</definedName>
    <definedName name="REL_I_XII">#REF!</definedName>
    <definedName name="REL_II" localSheetId="12">[86]PRODAJA!#REF!</definedName>
    <definedName name="REL_II" localSheetId="16">[86]PRODAJA!#REF!</definedName>
    <definedName name="REL_II">#REF!</definedName>
    <definedName name="REL_III" localSheetId="12">[86]PRODAJA!#REF!</definedName>
    <definedName name="REL_III" localSheetId="16">[86]PRODAJA!#REF!</definedName>
    <definedName name="REL_III">#REF!</definedName>
    <definedName name="REL_IV" localSheetId="12">[86]PRODAJA!#REF!</definedName>
    <definedName name="REL_IV" localSheetId="16">[86]PRODAJA!#REF!</definedName>
    <definedName name="REL_IV">#REF!</definedName>
    <definedName name="REL_IX" localSheetId="12">[86]PRODAJA!#REF!</definedName>
    <definedName name="REL_IX" localSheetId="16">[86]PRODAJA!#REF!</definedName>
    <definedName name="REL_IX">#REF!</definedName>
    <definedName name="REL_V" localSheetId="12">[86]PRODAJA!#REF!</definedName>
    <definedName name="REL_V" localSheetId="16">[86]PRODAJA!#REF!</definedName>
    <definedName name="REL_V">#REF!</definedName>
    <definedName name="REL_VI" localSheetId="12">[86]PRODAJA!#REF!</definedName>
    <definedName name="REL_VI" localSheetId="16">[86]PRODAJA!#REF!</definedName>
    <definedName name="REL_VI">#REF!</definedName>
    <definedName name="REL_VII" localSheetId="12">[86]PRODAJA!#REF!</definedName>
    <definedName name="REL_VII" localSheetId="16">[86]PRODAJA!#REF!</definedName>
    <definedName name="REL_VII">#REF!</definedName>
    <definedName name="REL_VIII" localSheetId="12">[86]PRODAJA!#REF!</definedName>
    <definedName name="REL_VIII" localSheetId="16">[86]PRODAJA!#REF!</definedName>
    <definedName name="REL_VIII">#REF!</definedName>
    <definedName name="REL_X" localSheetId="12">[86]PRODAJA!#REF!</definedName>
    <definedName name="REL_X" localSheetId="16">[86]PRODAJA!#REF!</definedName>
    <definedName name="REL_X">#REF!</definedName>
    <definedName name="REL_XI" localSheetId="12">[86]PRODAJA!#REF!</definedName>
    <definedName name="REL_XI" localSheetId="16">[86]PRODAJA!#REF!</definedName>
    <definedName name="REL_XI">#REF!</definedName>
    <definedName name="REL_XII" localSheetId="12">[86]PRODAJA!#REF!</definedName>
    <definedName name="REL_XII" localSheetId="16">[86]PRODAJA!#REF!</definedName>
    <definedName name="REL_XII">#REF!</definedName>
    <definedName name="Rename1" localSheetId="12" hidden="1">[92]Sheet2!$BH$433:$BQ$433</definedName>
    <definedName name="Rename1" localSheetId="16" hidden="1">[92]Sheet2!$BH$433:$BQ$433</definedName>
    <definedName name="Rename1" hidden="1">#REF!</definedName>
    <definedName name="Rename2" localSheetId="12" hidden="1">[92]Sheet2!$BH$436:$BQ$436</definedName>
    <definedName name="Rename2" localSheetId="16" hidden="1">[92]Sheet2!$BH$436:$BQ$436</definedName>
    <definedName name="Rename2" hidden="1">#REF!</definedName>
    <definedName name="Rename3" localSheetId="12" hidden="1">[92]Sheet2!$AQ$285:$BN$285</definedName>
    <definedName name="Rename3" localSheetId="16" hidden="1">[92]Sheet2!$AQ$285:$BN$285</definedName>
    <definedName name="Rename3" hidden="1">#REF!</definedName>
    <definedName name="Rename4" localSheetId="12" hidden="1">[92]Sheet2!$BH$438:$BQ$438</definedName>
    <definedName name="Rename4" localSheetId="16" hidden="1">[92]Sheet2!$BH$438:$BQ$438</definedName>
    <definedName name="Rename4" hidden="1">#REF!</definedName>
    <definedName name="Rename5" localSheetId="12" hidden="1">[92]Sheet2!$BH$439:$BQ$439</definedName>
    <definedName name="Rename5" localSheetId="16" hidden="1">[92]Sheet2!$BH$439:$BQ$439</definedName>
    <definedName name="Rename5" hidden="1">#REF!</definedName>
    <definedName name="Rename6" localSheetId="12" hidden="1">[92]Sheet2!$AQ$282:$BN$282</definedName>
    <definedName name="Rename6" localSheetId="16" hidden="1">[92]Sheet2!$AQ$282:$BN$282</definedName>
    <definedName name="Rename6" hidden="1">#REF!</definedName>
    <definedName name="Rename7" localSheetId="12" hidden="1">[92]Sheet2!$BH$431:$BQ$431</definedName>
    <definedName name="Rename7" localSheetId="16" hidden="1">[92]Sheet2!$BH$431:$BQ$431</definedName>
    <definedName name="Rename7" hidden="1">#REF!</definedName>
    <definedName name="Rename8" localSheetId="12" hidden="1">[92]Sheet2!$BH$434:$BQ$434</definedName>
    <definedName name="Rename8" localSheetId="16" hidden="1">[92]Sheet2!$BH$434:$BQ$434</definedName>
    <definedName name="Rename8" hidden="1">#REF!</definedName>
    <definedName name="rent" localSheetId="12">[31]Assumptions!#REF!</definedName>
    <definedName name="rent" localSheetId="16">[31]Assumptions!#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localSheetId="12" hidden="1">{#N/A,#N/A,FALSE,"Sales";#N/A,#N/A,FALSE,"COS-GM";#N/A,#N/A,FALSE,"R&amp;D";#N/A,#N/A,FALSE,"SG&amp;A";#N/A,#N/A,FALSE,"Amort";#N/A,#N/A,FALSE,"Other I&amp;E";#N/A,#N/A,FALSE,"Pretax Inc";#N/A,#N/A,FALSE,"Q3BS vs Q2BS";#N/A,#N/A,FALSE,"Q3BS vs PYBS"}</definedName>
    <definedName name="report" localSheetId="17" hidden="1">{#N/A,#N/A,FALSE,"Sales";#N/A,#N/A,FALSE,"COS-GM";#N/A,#N/A,FALSE,"R&amp;D";#N/A,#N/A,FALSE,"SG&amp;A";#N/A,#N/A,FALSE,"Amort";#N/A,#N/A,FALSE,"Other I&amp;E";#N/A,#N/A,FALSE,"Pretax Inc";#N/A,#N/A,FALSE,"Q3BS vs Q2BS";#N/A,#N/A,FALSE,"Q3BS vs PYBS"}</definedName>
    <definedName name="report" localSheetId="16"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localSheetId="12" hidden="1">{"'システム形態'!$Y$62"}</definedName>
    <definedName name="report2" localSheetId="17" hidden="1">{"'システム形態'!$Y$62"}</definedName>
    <definedName name="report2" localSheetId="16" hidden="1">{"'システム形態'!$Y$62"}</definedName>
    <definedName name="report2" hidden="1">{"'システム形態'!$Y$62"}</definedName>
    <definedName name="report3" localSheetId="5" hidden="1">{"'システム形態'!$Y$62"}</definedName>
    <definedName name="report3" localSheetId="12" hidden="1">{"'システム形態'!$Y$62"}</definedName>
    <definedName name="report3" localSheetId="17" hidden="1">{"'システム形態'!$Y$62"}</definedName>
    <definedName name="report3" localSheetId="16" hidden="1">{"'システム形態'!$Y$62"}</definedName>
    <definedName name="report3" hidden="1">{"'システム形態'!$Y$62"}</definedName>
    <definedName name="report4" localSheetId="5" hidden="1">{"'システム形態'!$Y$62"}</definedName>
    <definedName name="report4" localSheetId="12" hidden="1">{"'システム形態'!$Y$62"}</definedName>
    <definedName name="report4" localSheetId="17" hidden="1">{"'システム形態'!$Y$62"}</definedName>
    <definedName name="report4" localSheetId="16" hidden="1">{"'システム形態'!$Y$62"}</definedName>
    <definedName name="report4" hidden="1">{"'システム形態'!$Y$62"}</definedName>
    <definedName name="reset_menu" localSheetId="12">[13]!reset_menu</definedName>
    <definedName name="reset_menu" localSheetId="16">[13]!reset_menu</definedName>
    <definedName name="reset_menu">#REF!</definedName>
    <definedName name="RETURNS" localSheetId="12">[50]Returns!$A$2:$IV$500</definedName>
    <definedName name="RETURNS" localSheetId="16">[50]Returns!$A$2:$IV$500</definedName>
    <definedName name="RETURNS">#REF!</definedName>
    <definedName name="RETURNS2" localSheetId="12">[58]Returns2!$A$2:$IV$500</definedName>
    <definedName name="RETURNS2" localSheetId="16">[58]Returns2!$A$2:$IV$500</definedName>
    <definedName name="RETURNS2">#REF!</definedName>
    <definedName name="reuf" localSheetId="5" hidden="1">{"AnnualRentRoll",#N/A,FALSE,"RentRoll"}</definedName>
    <definedName name="reuf" localSheetId="12" hidden="1">{"AnnualRentRoll",#N/A,FALSE,"RentRoll"}</definedName>
    <definedName name="reuf" localSheetId="17" hidden="1">{"AnnualRentRoll",#N/A,FALSE,"RentRoll"}</definedName>
    <definedName name="reuf" localSheetId="16" hidden="1">{"AnnualRentRoll",#N/A,FALSE,"RentRoll"}</definedName>
    <definedName name="reuf" hidden="1">{"AnnualRentRoll",#N/A,FALSE,"RentRoll"}</definedName>
    <definedName name="reufd" localSheetId="5" hidden="1">{"AnnualRentRoll",#N/A,FALSE,"RentRoll"}</definedName>
    <definedName name="reufd" localSheetId="12" hidden="1">{"AnnualRentRoll",#N/A,FALSE,"RentRoll"}</definedName>
    <definedName name="reufd" localSheetId="17" hidden="1">{"AnnualRentRoll",#N/A,FALSE,"RentRoll"}</definedName>
    <definedName name="reufd" localSheetId="16" hidden="1">{"AnnualRentRoll",#N/A,FALSE,"RentRoll"}</definedName>
    <definedName name="reufd" hidden="1">{"AnnualRentRoll",#N/A,FALSE,"RentRoll"}</definedName>
    <definedName name="revcost" localSheetId="12">#REF!</definedName>
    <definedName name="revcost" localSheetId="17">#REF!</definedName>
    <definedName name="revcost" localSheetId="16">#REF!</definedName>
    <definedName name="revcost">#REF!</definedName>
    <definedName name="revise" localSheetId="12">#REF!</definedName>
    <definedName name="revise" localSheetId="17">#REF!</definedName>
    <definedName name="revise" localSheetId="16">#REF!</definedName>
    <definedName name="revise">#REF!</definedName>
    <definedName name="revovingforecast" localSheetId="12">#REF!</definedName>
    <definedName name="revovingforecast" localSheetId="17">#REF!</definedName>
    <definedName name="revovingforecast" localSheetId="16">#REF!</definedName>
    <definedName name="revovingforecast">#REF!</definedName>
    <definedName name="rewq" localSheetId="5" hidden="1">{"AnnualRentRoll",#N/A,FALSE,"RentRoll"}</definedName>
    <definedName name="rewq" localSheetId="12" hidden="1">{"AnnualRentRoll",#N/A,FALSE,"RentRoll"}</definedName>
    <definedName name="rewq" localSheetId="17" hidden="1">{"AnnualRentRoll",#N/A,FALSE,"RentRoll"}</definedName>
    <definedName name="rewq" localSheetId="16" hidden="1">{"AnnualRentRoll",#N/A,FALSE,"RentRoll"}</definedName>
    <definedName name="rewq" hidden="1">{"AnnualRentRoll",#N/A,FALSE,"RentRoll"}</definedName>
    <definedName name="rfuuuuu" localSheetId="5" hidden="1">{#N/A,#N/A,FALSE,"LoanAssumptions"}</definedName>
    <definedName name="rfuuuuu" localSheetId="12" hidden="1">{#N/A,#N/A,FALSE,"LoanAssumptions"}</definedName>
    <definedName name="rfuuuuu" localSheetId="17" hidden="1">{#N/A,#N/A,FALSE,"LoanAssumptions"}</definedName>
    <definedName name="rfuuuuu" localSheetId="16" hidden="1">{#N/A,#N/A,FALSE,"LoanAssumptions"}</definedName>
    <definedName name="rfuuuuu" hidden="1">{#N/A,#N/A,FALSE,"LoanAssumptions"}</definedName>
    <definedName name="rgvf" localSheetId="12">[66]マスタ!#REF!</definedName>
    <definedName name="rgvf" localSheetId="16">[66]マスタ!#REF!</definedName>
    <definedName name="rgvf">#REF!</definedName>
    <definedName name="RHBS" localSheetId="12">'[37]RH BV'!$C$65:$Q$110</definedName>
    <definedName name="RHBS" localSheetId="16">'[37]RH BV'!$C$65:$Q$110</definedName>
    <definedName name="RHBS">#REF!</definedName>
    <definedName name="RHCF" localSheetId="12">'[37]RH BV'!$D$112:$Q$149</definedName>
    <definedName name="RHCF" localSheetId="16">'[37]RH BV'!$D$112:$Q$149</definedName>
    <definedName name="RHCF">#REF!</definedName>
    <definedName name="RHELMBS" localSheetId="12">'[37]Intl Cons'!$D$65:$Q$110</definedName>
    <definedName name="RHELMBS" localSheetId="16">'[37]Intl Cons'!$D$65:$Q$110</definedName>
    <definedName name="RHELMBS">#REF!</definedName>
    <definedName name="RHELMCF" localSheetId="12">'[37]Intl Cons'!$D$112:$Q$149</definedName>
    <definedName name="RHELMCF" localSheetId="16">'[37]Intl Cons'!$D$112:$Q$149</definedName>
    <definedName name="RHELMCF">#REF!</definedName>
    <definedName name="RHELMIS" localSheetId="12">'[37]Intl Cons'!$D$9:$Q$61</definedName>
    <definedName name="RHELMIS" localSheetId="16">'[37]Intl Cons'!$D$9:$Q$61</definedName>
    <definedName name="RHELMIS">#REF!</definedName>
    <definedName name="RHIS" localSheetId="12">'[37]RH BV'!$C$9:$Q$61</definedName>
    <definedName name="RHIS" localSheetId="16">'[37]RH BV'!$C$9:$Q$61</definedName>
    <definedName name="RHIS">#REF!</definedName>
    <definedName name="ri" localSheetId="12">#REF!</definedName>
    <definedName name="ri" localSheetId="17">#REF!</definedName>
    <definedName name="ri" localSheetId="16">#REF!</definedName>
    <definedName name="ri">#REF!</definedName>
    <definedName name="rlkjfu" localSheetId="5" hidden="1">{#N/A,#N/A,FALSE,"LoanAssumptions"}</definedName>
    <definedName name="rlkjfu" localSheetId="12" hidden="1">{#N/A,#N/A,FALSE,"LoanAssumptions"}</definedName>
    <definedName name="rlkjfu" localSheetId="17" hidden="1">{#N/A,#N/A,FALSE,"LoanAssumptions"}</definedName>
    <definedName name="rlkjfu" localSheetId="16" hidden="1">{#N/A,#N/A,FALSE,"LoanAssumptions"}</definedName>
    <definedName name="rlkjfu" hidden="1">{#N/A,#N/A,FALSE,"LoanAssumptions"}</definedName>
    <definedName name="rm" localSheetId="5" hidden="1">{#N/A,#N/A,FALSE,"OperatingAssumptions"}</definedName>
    <definedName name="rm" localSheetId="12" hidden="1">{#N/A,#N/A,FALSE,"OperatingAssumptions"}</definedName>
    <definedName name="rm" localSheetId="17" hidden="1">{#N/A,#N/A,FALSE,"OperatingAssumptions"}</definedName>
    <definedName name="rm" localSheetId="16" hidden="1">{#N/A,#N/A,FALSE,"OperatingAssumptions"}</definedName>
    <definedName name="rm" hidden="1">{#N/A,#N/A,FALSE,"OperatingAssumptions"}</definedName>
    <definedName name="RM_DATA" localSheetId="12">#REF!</definedName>
    <definedName name="RM_DATA" localSheetId="17">#REF!</definedName>
    <definedName name="RM_DATA" localSheetId="16">#REF!</definedName>
    <definedName name="RM_DATA">#REF!</definedName>
    <definedName name="RM_updated" localSheetId="12">#REF!</definedName>
    <definedName name="RM_updated" localSheetId="17">#REF!</definedName>
    <definedName name="RM_updated" localSheetId="16">#REF!</definedName>
    <definedName name="RM_updated">#REF!</definedName>
    <definedName name="RO" localSheetId="12">[38]DATA!$T$1:$T$2</definedName>
    <definedName name="RO" localSheetId="16">[38]DATA!$T$1:$T$2</definedName>
    <definedName name="RO">#REF!</definedName>
    <definedName name="rr" localSheetId="12">SUM(#REF!)</definedName>
    <definedName name="rr" localSheetId="17">SUM(#REF!)</definedName>
    <definedName name="rr" localSheetId="16">SUM(#REF!)</definedName>
    <definedName name="rr">SUM(#REF!)</definedName>
    <definedName name="rsale" localSheetId="17">#REF!</definedName>
    <definedName name="rsale">#REF!</definedName>
    <definedName name="rt" localSheetId="17">#REF!</definedName>
    <definedName name="rt">#REF!</definedName>
    <definedName name="rts" localSheetId="17">#REF!</definedName>
    <definedName name="rts">#REF!</definedName>
    <definedName name="RU" localSheetId="12">[38]DATA!$U$1:$U$2</definedName>
    <definedName name="RU" localSheetId="16">[38]DATA!$U$1:$U$2</definedName>
    <definedName name="RU">#REF!</definedName>
    <definedName name="ruf" localSheetId="5" hidden="1">{#N/A,#N/A,FALSE,"ExitStratigy"}</definedName>
    <definedName name="ruf" localSheetId="12" hidden="1">{#N/A,#N/A,FALSE,"ExitStratigy"}</definedName>
    <definedName name="ruf" localSheetId="17" hidden="1">{#N/A,#N/A,FALSE,"ExitStratigy"}</definedName>
    <definedName name="ruf" localSheetId="16" hidden="1">{#N/A,#N/A,FALSE,"ExitStratigy"}</definedName>
    <definedName name="ruf" hidden="1">{#N/A,#N/A,FALSE,"ExitStratigy"}</definedName>
    <definedName name="rufff" localSheetId="5" hidden="1">{"AnnualRentRoll",#N/A,FALSE,"RentRoll"}</definedName>
    <definedName name="rufff" localSheetId="12" hidden="1">{"AnnualRentRoll",#N/A,FALSE,"RentRoll"}</definedName>
    <definedName name="rufff" localSheetId="17" hidden="1">{"AnnualRentRoll",#N/A,FALSE,"RentRoll"}</definedName>
    <definedName name="rufff" localSheetId="16" hidden="1">{"AnnualRentRoll",#N/A,FALSE,"RentRoll"}</definedName>
    <definedName name="rufff" hidden="1">{"AnnualRentRoll",#N/A,FALSE,"RentRoll"}</definedName>
    <definedName name="runit" localSheetId="12">#REF!</definedName>
    <definedName name="runit" localSheetId="17">#REF!</definedName>
    <definedName name="runit" localSheetId="16">#REF!</definedName>
    <definedName name="runit">#REF!</definedName>
    <definedName name="Rwvu.Page1." localSheetId="12" hidden="1">[10]Summary!#REF!</definedName>
    <definedName name="Rwvu.Page1." localSheetId="16" hidden="1">[10]Summary!#REF!</definedName>
    <definedName name="Rwvu.Page1." hidden="1">#REF!</definedName>
    <definedName name="Rwvu.Page2." localSheetId="12" hidden="1">[10]Summary!#REF!</definedName>
    <definedName name="Rwvu.Page2." localSheetId="16" hidden="1">[10]Summary!#REF!</definedName>
    <definedName name="Rwvu.Page2." hidden="1">#REF!</definedName>
    <definedName name="Rwvu.Page3." localSheetId="12" hidden="1">[10]Summary!#REF!</definedName>
    <definedName name="Rwvu.Page3." localSheetId="16" hidden="1">[10]Summary!#REF!</definedName>
    <definedName name="Rwvu.Page3." hidden="1">#REF!</definedName>
    <definedName name="Rwvu.Page4." localSheetId="12" hidden="1">[10]Summary!#REF!</definedName>
    <definedName name="Rwvu.Page4." localSheetId="16" hidden="1">[10]Summary!#REF!</definedName>
    <definedName name="Rwvu.Page4." hidden="1">#REF!</definedName>
    <definedName name="Rwvu.Sumnpv." localSheetId="12" hidden="1">[29]List!$M$1:$M$65536</definedName>
    <definedName name="Rwvu.Sumnpv." localSheetId="16" hidden="1">[29]List!$M$1:$M$65536</definedName>
    <definedName name="Rwvu.Sumnpv." hidden="1">#REF!</definedName>
    <definedName name="S" localSheetId="12">SUM(#REF!)</definedName>
    <definedName name="S" localSheetId="17">SUM(#REF!)</definedName>
    <definedName name="S" localSheetId="16">SUM(#REF!)</definedName>
    <definedName name="S">SUM(#REF!)</definedName>
    <definedName name="S_AcctNum" localSheetId="17">#REF!</definedName>
    <definedName name="S_AcctNum">#REF!</definedName>
    <definedName name="S_Adjust_GT" localSheetId="12">[35]Lead!#REF!</definedName>
    <definedName name="S_Adjust_GT" localSheetId="16">[35]Lead!#REF!</definedName>
    <definedName name="S_Adjust_GT">#REF!</definedName>
    <definedName name="S_AJE_Tot_GT" localSheetId="12">[35]Lead!#REF!</definedName>
    <definedName name="S_AJE_Tot_GT" localSheetId="16">[35]Lead!#REF!</definedName>
    <definedName name="S_AJE_Tot_GT">#REF!</definedName>
    <definedName name="S_CompNum" localSheetId="12">[35]Lead!#REF!</definedName>
    <definedName name="S_CompNum" localSheetId="16">[35]Lead!#REF!</definedName>
    <definedName name="S_CompNum">#REF!</definedName>
    <definedName name="S_CY_Beg_GT" localSheetId="12">[35]Lead!#REF!</definedName>
    <definedName name="S_CY_Beg_GT" localSheetId="16">[35]Lead!#REF!</definedName>
    <definedName name="S_CY_Beg_GT">#REF!</definedName>
    <definedName name="S_CY_End_GT" localSheetId="12">[35]Lead!#REF!</definedName>
    <definedName name="S_CY_End_GT" localSheetId="16">[35]Lead!#REF!</definedName>
    <definedName name="S_CY_End_GT">#REF!</definedName>
    <definedName name="S_Diff_Pct" localSheetId="12">[35]Lead!#REF!</definedName>
    <definedName name="S_Diff_Pct" localSheetId="16">[35]Lead!#REF!</definedName>
    <definedName name="S_Diff_Pct">#REF!</definedName>
    <definedName name="S_GrpNum" localSheetId="12">[35]Lead!#REF!</definedName>
    <definedName name="S_GrpNum" localSheetId="16">[35]Lead!#REF!</definedName>
    <definedName name="S_GrpNum">#REF!</definedName>
    <definedName name="S_KeyValue" localSheetId="12">[35]Lead!#REF!</definedName>
    <definedName name="S_KeyValue" localSheetId="16">[35]Lead!#REF!</definedName>
    <definedName name="S_KeyValue">#REF!</definedName>
    <definedName name="S_LSRange1" localSheetId="12">#REF!</definedName>
    <definedName name="S_LSRange1" localSheetId="17">#REF!</definedName>
    <definedName name="S_LSRange1" localSheetId="16">#REF!</definedName>
    <definedName name="S_LSRange1">#REF!</definedName>
    <definedName name="S_LSRange1Balance" localSheetId="12">#REF!</definedName>
    <definedName name="S_LSRange1Balance" localSheetId="17">#REF!</definedName>
    <definedName name="S_LSRange1Balance" localSheetId="16">#REF!</definedName>
    <definedName name="S_LSRange1Balance">#REF!</definedName>
    <definedName name="S_LSRange1Balance1" localSheetId="12">#REF!</definedName>
    <definedName name="S_LSRange1Balance1" localSheetId="17">#REF!</definedName>
    <definedName name="S_LSRange1Balance1" localSheetId="16">#REF!</definedName>
    <definedName name="S_LSRange1Balance1">#REF!</definedName>
    <definedName name="S_LSRange1Balance2" localSheetId="17">#REF!</definedName>
    <definedName name="S_LSRange1Balance2">#REF!</definedName>
    <definedName name="S_LSRange1Balance3" localSheetId="17">#REF!</definedName>
    <definedName name="S_LSRange1Balance3">#REF!</definedName>
    <definedName name="S_PY_End_GT" localSheetId="12">[35]Lead!#REF!</definedName>
    <definedName name="S_PY_End_GT" localSheetId="16">[35]Lead!#REF!</definedName>
    <definedName name="S_PY_End_GT">#REF!</definedName>
    <definedName name="S_RJE_Tot" localSheetId="12">[35]Lead!#REF!</definedName>
    <definedName name="S_RJE_Tot" localSheetId="16">[35]Lead!#REF!</definedName>
    <definedName name="S_RJE_Tot">#REF!</definedName>
    <definedName name="S_RJE_Tot_Data" localSheetId="12">[35]Lead!#REF!</definedName>
    <definedName name="S_RJE_Tot_Data" localSheetId="16">[35]Lead!#REF!</definedName>
    <definedName name="S_RJE_Tot_Data">#REF!</definedName>
    <definedName name="S_RJE_Tot_GT" localSheetId="12">[35]Lead!#REF!</definedName>
    <definedName name="S_RJE_Tot_GT" localSheetId="16">[35]Lead!#REF!</definedName>
    <definedName name="S_RJE_Tot_GT">#REF!</definedName>
    <definedName name="S_RowNum" localSheetId="12">[35]Lead!#REF!</definedName>
    <definedName name="S_RowNum" localSheetId="16">[35]Lead!#REF!</definedName>
    <definedName name="S_RowNum">#REF!</definedName>
    <definedName name="s4qv2mtls" localSheetId="12">#REF!</definedName>
    <definedName name="s4qv2mtls" localSheetId="17">#REF!</definedName>
    <definedName name="s4qv2mtls" localSheetId="16">#REF!</definedName>
    <definedName name="s4qv2mtls">#REF!</definedName>
    <definedName name="sa" localSheetId="5" hidden="1">{"'例）NTServer'!$A$1:$F$77"}</definedName>
    <definedName name="sa" localSheetId="12" hidden="1">{"'例）NTServer'!$A$1:$F$77"}</definedName>
    <definedName name="sa" localSheetId="17" hidden="1">{"'例）NTServer'!$A$1:$F$77"}</definedName>
    <definedName name="sa" localSheetId="16" hidden="1">{"'例）NTServer'!$A$1:$F$77"}</definedName>
    <definedName name="sa" hidden="1">{"'例）NTServer'!$A$1:$F$77"}</definedName>
    <definedName name="saa" localSheetId="5" hidden="1">{"'例）NTServer'!$A$1:$F$77"}</definedName>
    <definedName name="saa" localSheetId="12" hidden="1">{"'例）NTServer'!$A$1:$F$77"}</definedName>
    <definedName name="saa" localSheetId="17" hidden="1">{"'例）NTServer'!$A$1:$F$77"}</definedName>
    <definedName name="saa" localSheetId="16" hidden="1">{"'例）NTServer'!$A$1:$F$77"}</definedName>
    <definedName name="saa" hidden="1">{"'例）NTServer'!$A$1:$F$77"}</definedName>
    <definedName name="saab" localSheetId="12">[34]US!#REF!</definedName>
    <definedName name="saab" localSheetId="16">[34]US!#REF!</definedName>
    <definedName name="saab">#REF!</definedName>
    <definedName name="saai" localSheetId="12">[34]US!#REF!</definedName>
    <definedName name="saai" localSheetId="16">[34]US!#REF!</definedName>
    <definedName name="saai">#REF!</definedName>
    <definedName name="saawsa" localSheetId="5" hidden="1">{"'例）NTServer'!$A$1:$F$77"}</definedName>
    <definedName name="saawsa" localSheetId="12" hidden="1">{"'例）NTServer'!$A$1:$F$77"}</definedName>
    <definedName name="saawsa" localSheetId="17" hidden="1">{"'例）NTServer'!$A$1:$F$77"}</definedName>
    <definedName name="saawsa" localSheetId="16" hidden="1">{"'例）NTServer'!$A$1:$F$77"}</definedName>
    <definedName name="saawsa" hidden="1">{"'例）NTServer'!$A$1:$F$77"}</definedName>
    <definedName name="sabb" localSheetId="12">[34]US!#REF!</definedName>
    <definedName name="sabb" localSheetId="16">[34]US!#REF!</definedName>
    <definedName name="sabb">#REF!</definedName>
    <definedName name="sabi" localSheetId="12">[34]US!#REF!</definedName>
    <definedName name="sabi" localSheetId="16">[34]US!#REF!</definedName>
    <definedName name="sabi">#REF!</definedName>
    <definedName name="sadd" localSheetId="5" hidden="1">{"MonthlyRentRoll",#N/A,FALSE,"RentRoll"}</definedName>
    <definedName name="sadd" localSheetId="12" hidden="1">{"MonthlyRentRoll",#N/A,FALSE,"RentRoll"}</definedName>
    <definedName name="sadd" localSheetId="17" hidden="1">{"MonthlyRentRoll",#N/A,FALSE,"RentRoll"}</definedName>
    <definedName name="sadd" localSheetId="16" hidden="1">{"MonthlyRentRoll",#N/A,FALSE,"RentRoll"}</definedName>
    <definedName name="sadd" hidden="1">{"MonthlyRentRoll",#N/A,FALSE,"RentRoll"}</definedName>
    <definedName name="saddd" localSheetId="5" hidden="1">{"AnnualRentRoll",#N/A,FALSE,"RentRoll"}</definedName>
    <definedName name="saddd" localSheetId="12" hidden="1">{"AnnualRentRoll",#N/A,FALSE,"RentRoll"}</definedName>
    <definedName name="saddd" localSheetId="17" hidden="1">{"AnnualRentRoll",#N/A,FALSE,"RentRoll"}</definedName>
    <definedName name="saddd" localSheetId="16" hidden="1">{"AnnualRentRoll",#N/A,FALSE,"RentRoll"}</definedName>
    <definedName name="saddd" hidden="1">{"AnnualRentRoll",#N/A,FALSE,"RentRoll"}</definedName>
    <definedName name="saddddd" localSheetId="5" hidden="1">{"AnnualRentRoll",#N/A,FALSE,"RentRoll"}</definedName>
    <definedName name="saddddd" localSheetId="12" hidden="1">{"AnnualRentRoll",#N/A,FALSE,"RentRoll"}</definedName>
    <definedName name="saddddd" localSheetId="17" hidden="1">{"AnnualRentRoll",#N/A,FALSE,"RentRoll"}</definedName>
    <definedName name="saddddd" localSheetId="16" hidden="1">{"AnnualRentRoll",#N/A,FALSE,"RentRoll"}</definedName>
    <definedName name="saddddd" hidden="1">{"AnnualRentRoll",#N/A,FALSE,"RentRoll"}</definedName>
    <definedName name="sadddddddd" localSheetId="5" hidden="1">{#N/A,#N/A,FALSE,"ExitStratigy"}</definedName>
    <definedName name="sadddddddd" localSheetId="12" hidden="1">{#N/A,#N/A,FALSE,"ExitStratigy"}</definedName>
    <definedName name="sadddddddd" localSheetId="17" hidden="1">{#N/A,#N/A,FALSE,"ExitStratigy"}</definedName>
    <definedName name="sadddddddd" localSheetId="16" hidden="1">{#N/A,#N/A,FALSE,"ExitStratigy"}</definedName>
    <definedName name="sadddddddd" hidden="1">{#N/A,#N/A,FALSE,"ExitStratigy"}</definedName>
    <definedName name="sadddddddddd" localSheetId="5" hidden="1">{#N/A,#N/A,FALSE,"LoanAssumptions"}</definedName>
    <definedName name="sadddddddddd" localSheetId="12" hidden="1">{#N/A,#N/A,FALSE,"LoanAssumptions"}</definedName>
    <definedName name="sadddddddddd" localSheetId="17" hidden="1">{#N/A,#N/A,FALSE,"LoanAssumptions"}</definedName>
    <definedName name="sadddddddddd" localSheetId="16" hidden="1">{#N/A,#N/A,FALSE,"LoanAssumptions"}</definedName>
    <definedName name="sadddddddddd" hidden="1">{#N/A,#N/A,FALSE,"LoanAssumptions"}</definedName>
    <definedName name="saddddddddddddd" localSheetId="5" hidden="1">{#N/A,#N/A,FALSE,"OperatingAssumptions"}</definedName>
    <definedName name="saddddddddddddd" localSheetId="12" hidden="1">{#N/A,#N/A,FALSE,"OperatingAssumptions"}</definedName>
    <definedName name="saddddddddddddd" localSheetId="17" hidden="1">{#N/A,#N/A,FALSE,"OperatingAssumptions"}</definedName>
    <definedName name="saddddddddddddd" localSheetId="16" hidden="1">{#N/A,#N/A,FALSE,"OperatingAssumptions"}</definedName>
    <definedName name="saddddddddddddd" hidden="1">{#N/A,#N/A,FALSE,"OperatingAssumptions"}</definedName>
    <definedName name="safx" localSheetId="12">#REF!</definedName>
    <definedName name="safx" localSheetId="17">#REF!</definedName>
    <definedName name="safx" localSheetId="16">#REF!</definedName>
    <definedName name="safx">#REF!</definedName>
    <definedName name="sales" localSheetId="12">#REF!</definedName>
    <definedName name="sales" localSheetId="17">#REF!</definedName>
    <definedName name="sales" localSheetId="16">#REF!</definedName>
    <definedName name="sales">#REF!</definedName>
    <definedName name="sales_per_manuf" localSheetId="12">[32]Assumptions!#REF!</definedName>
    <definedName name="sales_per_manuf" localSheetId="16">[32]Assumptions!#REF!</definedName>
    <definedName name="sales_per_manuf">#REF!</definedName>
    <definedName name="SALES2" localSheetId="12">[58]Sales2!$A$2:$IV$500</definedName>
    <definedName name="SALES2" localSheetId="16">[58]Sales2!$A$2:$IV$500</definedName>
    <definedName name="SALES2">#REF!</definedName>
    <definedName name="saleswp" localSheetId="12">#REF!</definedName>
    <definedName name="saleswp" localSheetId="17">#REF!</definedName>
    <definedName name="saleswp" localSheetId="16">#REF!</definedName>
    <definedName name="saleswp">#REF!</definedName>
    <definedName name="SANKAKU" localSheetId="12">[13]!SANKAKU</definedName>
    <definedName name="SANKAKU" localSheetId="16">[13]!SANKAKU</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 localSheetId="12">[93]SYSTEM!$M$2:$M$4</definedName>
    <definedName name="SAVETYPE" localSheetId="16">[93]SYSTEM!$M$2:$M$4</definedName>
    <definedName name="SAVETYPE">#REF!</definedName>
    <definedName name="saza" localSheetId="5" hidden="1">{"'例）NTServer'!$A$1:$F$77"}</definedName>
    <definedName name="saza" localSheetId="12" hidden="1">{"'例）NTServer'!$A$1:$F$77"}</definedName>
    <definedName name="saza" localSheetId="17" hidden="1">{"'例）NTServer'!$A$1:$F$77"}</definedName>
    <definedName name="saza" localSheetId="16" hidden="1">{"'例）NTServer'!$A$1:$F$77"}</definedName>
    <definedName name="saza" hidden="1">{"'例）NTServer'!$A$1:$F$77"}</definedName>
    <definedName name="sc" localSheetId="17">#REF!</definedName>
    <definedName name="sc">#REF!</definedName>
    <definedName name="Scenario" localSheetId="17">#REF!</definedName>
    <definedName name="Scenario">#REF!</definedName>
    <definedName name="sd" localSheetId="17">#REF!</definedName>
    <definedName name="sd">#REF!</definedName>
    <definedName name="sdeb" localSheetId="12">[34]US!#REF!</definedName>
    <definedName name="sdeb" localSheetId="16">[34]US!#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localSheetId="12" hidden="1">{#N/A,#N/A,FALSE,"Assum";#N/A,#N/A,FALSE,"IS";#N/A,#N/A,FALSE,"Op-BS";#N/A,#N/A,FALSE,"BSCF";#N/A,#N/A,FALSE,"Brad_IS";#N/A,#N/A,FALSE,"Brad_BSCF";#N/A,#N/A,FALSE,"Nick_IS";#N/A,#N/A,FALSE,"Nick_BSCF";#N/A,#N/A,FALSE,"Mobile_IS";#N/A,#N/A,FALSE,"Mobile_BSCF";#N/A,#N/A,FALSE,"Syn+Elim";#N/A,#N/A,FALSE,"Ratings"}</definedName>
    <definedName name="sdf" localSheetId="17" hidden="1">{#N/A,#N/A,FALSE,"Assum";#N/A,#N/A,FALSE,"IS";#N/A,#N/A,FALSE,"Op-BS";#N/A,#N/A,FALSE,"BSCF";#N/A,#N/A,FALSE,"Brad_IS";#N/A,#N/A,FALSE,"Brad_BSCF";#N/A,#N/A,FALSE,"Nick_IS";#N/A,#N/A,FALSE,"Nick_BSCF";#N/A,#N/A,FALSE,"Mobile_IS";#N/A,#N/A,FALSE,"Mobile_BSCF";#N/A,#N/A,FALSE,"Syn+Elim";#N/A,#N/A,FALSE,"Ratings"}</definedName>
    <definedName name="sdf" localSheetId="16"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2"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7"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6"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 localSheetId="12">#REF!</definedName>
    <definedName name="sdfv" localSheetId="17">#REF!</definedName>
    <definedName name="sdfv" localSheetId="16">#REF!</definedName>
    <definedName name="sdfv">#REF!</definedName>
    <definedName name="sdlkjr" localSheetId="5" hidden="1">{#N/A,#N/A,FALSE,"OperatingAssumptions"}</definedName>
    <definedName name="sdlkjr" localSheetId="12" hidden="1">{#N/A,#N/A,FALSE,"OperatingAssumptions"}</definedName>
    <definedName name="sdlkjr" localSheetId="17" hidden="1">{#N/A,#N/A,FALSE,"OperatingAssumptions"}</definedName>
    <definedName name="sdlkjr" localSheetId="16" hidden="1">{#N/A,#N/A,FALSE,"OperatingAssumptions"}</definedName>
    <definedName name="sdlkjr" hidden="1">{#N/A,#N/A,FALSE,"OperatingAssumptions"}</definedName>
    <definedName name="sdnr" localSheetId="5" hidden="1">{#N/A,#N/A,FALSE,"ExitStratigy"}</definedName>
    <definedName name="sdnr" localSheetId="12" hidden="1">{#N/A,#N/A,FALSE,"ExitStratigy"}</definedName>
    <definedName name="sdnr" localSheetId="17" hidden="1">{#N/A,#N/A,FALSE,"ExitStratigy"}</definedName>
    <definedName name="sdnr" localSheetId="16" hidden="1">{#N/A,#N/A,FALSE,"ExitStratigy"}</definedName>
    <definedName name="sdnr" hidden="1">{#N/A,#N/A,FALSE,"ExitStratigy"}</definedName>
    <definedName name="ｓｄふぁ" localSheetId="5" hidden="1">{"'ＥＤＩ'!$H$5:$I$6"}</definedName>
    <definedName name="ｓｄふぁ" localSheetId="12" hidden="1">{"'ＥＤＩ'!$H$5:$I$6"}</definedName>
    <definedName name="ｓｄふぁ" localSheetId="17" hidden="1">{"'ＥＤＩ'!$H$5:$I$6"}</definedName>
    <definedName name="ｓｄふぁ" localSheetId="16" hidden="1">{"'ＥＤＩ'!$H$5:$I$6"}</definedName>
    <definedName name="ｓｄふぁ" hidden="1">{"'ＥＤＩ'!$H$5:$I$6"}</definedName>
    <definedName name="SE" localSheetId="5" hidden="1">{#N/A,#N/A,FALSE,"Aging Summary";#N/A,#N/A,FALSE,"Ratio Analysis";#N/A,#N/A,FALSE,"Test 120 Day Accts";#N/A,#N/A,FALSE,"Tickmarks"}</definedName>
    <definedName name="SE" localSheetId="12" hidden="1">{#N/A,#N/A,FALSE,"Aging Summary";#N/A,#N/A,FALSE,"Ratio Analysis";#N/A,#N/A,FALSE,"Test 120 Day Accts";#N/A,#N/A,FALSE,"Tickmarks"}</definedName>
    <definedName name="SE" localSheetId="17" hidden="1">{#N/A,#N/A,FALSE,"Aging Summary";#N/A,#N/A,FALSE,"Ratio Analysis";#N/A,#N/A,FALSE,"Test 120 Day Accts";#N/A,#N/A,FALSE,"Tickmarks"}</definedName>
    <definedName name="SE" localSheetId="16" hidden="1">{#N/A,#N/A,FALSE,"Aging Summary";#N/A,#N/A,FALSE,"Ratio Analysis";#N/A,#N/A,FALSE,"Test 120 Day Accts";#N/A,#N/A,FALSE,"Tickmarks"}</definedName>
    <definedName name="SE" hidden="1">{#N/A,#N/A,FALSE,"Aging Summary";#N/A,#N/A,FALSE,"Ratio Analysis";#N/A,#N/A,FALSE,"Test 120 Day Accts";#N/A,#N/A,FALSE,"Tickmarks"}</definedName>
    <definedName name="Segment" localSheetId="12">[94]リスト!$G$11:$G$16</definedName>
    <definedName name="Segment" localSheetId="16">[94]リスト!$G$11:$G$16</definedName>
    <definedName name="Segment">#REF!</definedName>
    <definedName name="segu" localSheetId="12">'[95]29部門コード一覧 (正)'!$A$147:$N$292</definedName>
    <definedName name="segu" localSheetId="16">'[95]29部門コード一覧 (正)'!$A$147:$N$292</definedName>
    <definedName name="segu">#REF!</definedName>
    <definedName name="Sep" localSheetId="12">[33]data!$I$1:$S$106</definedName>
    <definedName name="Sep" localSheetId="16">[33]data!$I$1:$S$106</definedName>
    <definedName name="Sep">#REF!</definedName>
    <definedName name="ser" localSheetId="5" hidden="1">{"AnnualRentRoll",#N/A,FALSE,"RentRoll"}</definedName>
    <definedName name="ser" localSheetId="12" hidden="1">{"AnnualRentRoll",#N/A,FALSE,"RentRoll"}</definedName>
    <definedName name="ser" localSheetId="17" hidden="1">{"AnnualRentRoll",#N/A,FALSE,"RentRoll"}</definedName>
    <definedName name="ser" localSheetId="16" hidden="1">{"AnnualRentRoll",#N/A,FALSE,"RentRoll"}</definedName>
    <definedName name="ser" hidden="1">{"AnnualRentRoll",#N/A,FALSE,"RentRoll"}</definedName>
    <definedName name="setubi" localSheetId="12">'[96]table(ｿｰﾄ)'!$B$3:$N$41</definedName>
    <definedName name="setubi" localSheetId="16">'[96]table(ｿｰﾄ)'!$B$3:$N$41</definedName>
    <definedName name="setubi">#REF!</definedName>
    <definedName name="sfadsfsdfsdf" localSheetId="5" hidden="1">{"'一覧'!$A$1:$M$28"}</definedName>
    <definedName name="sfadsfsdfsdf" localSheetId="12" hidden="1">{"'一覧'!$A$1:$M$28"}</definedName>
    <definedName name="sfadsfsdfsdf" localSheetId="17" hidden="1">{"'一覧'!$A$1:$M$28"}</definedName>
    <definedName name="sfadsfsdfsdf" localSheetId="16" hidden="1">{"'一覧'!$A$1:$M$28"}</definedName>
    <definedName name="sfadsfsdfsdf" hidden="1">{"'一覧'!$A$1:$M$28"}</definedName>
    <definedName name="sfer" localSheetId="5" hidden="1">{#N/A,#N/A,FALSE,"ExitStratigy"}</definedName>
    <definedName name="sfer" localSheetId="12" hidden="1">{#N/A,#N/A,FALSE,"ExitStratigy"}</definedName>
    <definedName name="sfer" localSheetId="17" hidden="1">{#N/A,#N/A,FALSE,"ExitStratigy"}</definedName>
    <definedName name="sfer" localSheetId="16" hidden="1">{#N/A,#N/A,FALSE,"ExitStratigy"}</definedName>
    <definedName name="sfer" hidden="1">{#N/A,#N/A,FALSE,"ExitStratigy"}</definedName>
    <definedName name="sfx" localSheetId="12">#REF!</definedName>
    <definedName name="sfx" localSheetId="17">#REF!</definedName>
    <definedName name="sfx" localSheetId="16">#REF!</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localSheetId="12" hidden="1">{"'Sheet1'!$B$9"}</definedName>
    <definedName name="shtml" localSheetId="17" hidden="1">{"'Sheet1'!$B$9"}</definedName>
    <definedName name="shtml" localSheetId="16" hidden="1">{"'Sheet1'!$B$9"}</definedName>
    <definedName name="shtml" hidden="1">{"'Sheet1'!$B$9"}</definedName>
    <definedName name="si" localSheetId="17">#REF!</definedName>
    <definedName name="si">#REF!</definedName>
    <definedName name="SICBS" localSheetId="17">#REF!</definedName>
    <definedName name="SICBS">#REF!</definedName>
    <definedName name="SICCF" localSheetId="17">#REF!</definedName>
    <definedName name="SICCF">#REF!</definedName>
    <definedName name="SICIS" localSheetId="17">#REF!</definedName>
    <definedName name="SICIS">#REF!</definedName>
    <definedName name="sicm" localSheetId="17">#REF!</definedName>
    <definedName name="sicm">#REF!</definedName>
    <definedName name="sicor" localSheetId="17">#REF!</definedName>
    <definedName name="sicor">#REF!</definedName>
    <definedName name="sicor1qv106" localSheetId="17">#REF!</definedName>
    <definedName name="sicor1qv106">#REF!</definedName>
    <definedName name="sicor4qv1" localSheetId="17">#REF!</definedName>
    <definedName name="sicor4qv1">#REF!</definedName>
    <definedName name="sicor4qv2" localSheetId="17">#REF!</definedName>
    <definedName name="sicor4qv2">#REF!</definedName>
    <definedName name="sicor4qv2m" localSheetId="17">#REF!</definedName>
    <definedName name="sicor4qv2m">#REF!</definedName>
    <definedName name="sicor4qv2s" localSheetId="17">#REF!</definedName>
    <definedName name="sicor4qv2s">#REF!</definedName>
    <definedName name="sicor4qv2u" localSheetId="17">#REF!</definedName>
    <definedName name="sicor4qv2u">#REF!</definedName>
    <definedName name="sicorcosts" localSheetId="17">#REF!</definedName>
    <definedName name="sicorcosts">#REF!</definedName>
    <definedName name="sicorfcst" localSheetId="17">#REF!</definedName>
    <definedName name="sicorfcst">#REF!</definedName>
    <definedName name="sicorm" localSheetId="17">#REF!</definedName>
    <definedName name="sicorm">#REF!</definedName>
    <definedName name="sicormtl" localSheetId="17">#REF!</definedName>
    <definedName name="sicormtl">#REF!</definedName>
    <definedName name="sicors" localSheetId="17">#REF!</definedName>
    <definedName name="sicors">#REF!</definedName>
    <definedName name="sicors3q" localSheetId="17">#REF!</definedName>
    <definedName name="sicors3q">#REF!</definedName>
    <definedName name="sicors4qv2" localSheetId="17">#REF!</definedName>
    <definedName name="sicors4qv2">#REF!</definedName>
    <definedName name="sicorsales" localSheetId="17">#REF!</definedName>
    <definedName name="sicorsales">#REF!</definedName>
    <definedName name="sicoru" localSheetId="17">#REF!</definedName>
    <definedName name="sicoru">#REF!</definedName>
    <definedName name="sicoru3q" localSheetId="17">#REF!</definedName>
    <definedName name="sicoru3q">#REF!</definedName>
    <definedName name="sicorunits" localSheetId="17">#REF!</definedName>
    <definedName name="sicorunits">#REF!</definedName>
    <definedName name="sicorv" localSheetId="17">#REF!</definedName>
    <definedName name="sicorv">#REF!</definedName>
    <definedName name="sicorv2s" localSheetId="17">#REF!</definedName>
    <definedName name="sicorv2s">#REF!</definedName>
    <definedName name="sicorv2u" localSheetId="17">#REF!</definedName>
    <definedName name="sicorv2u">#REF!</definedName>
    <definedName name="SICR" localSheetId="17">#REF!</definedName>
    <definedName name="SICR">#REF!</definedName>
    <definedName name="sics" localSheetId="17">#REF!</definedName>
    <definedName name="sics">#REF!</definedName>
    <definedName name="sicu" localSheetId="17">#REF!</definedName>
    <definedName name="sicu">#REF!</definedName>
    <definedName name="simva" localSheetId="17">#REF!</definedName>
    <definedName name="simva">#REF!</definedName>
    <definedName name="SizingColumn" localSheetId="17">#REF!</definedName>
    <definedName name="SizingColumn">#REF!</definedName>
    <definedName name="SK" localSheetId="12">[38]DATA!$V$1:$V$2</definedName>
    <definedName name="SK" localSheetId="16">[38]DATA!$V$1:$V$2</definedName>
    <definedName name="SK">#REF!</definedName>
    <definedName name="Skk" localSheetId="12">#REF!</definedName>
    <definedName name="Skk" localSheetId="17">#REF!</definedName>
    <definedName name="Skk" localSheetId="16">#REF!</definedName>
    <definedName name="Skk">#REF!</definedName>
    <definedName name="Sku_old_TUSA" localSheetId="12">#REF!</definedName>
    <definedName name="Sku_old_TUSA" localSheetId="17">#REF!</definedName>
    <definedName name="Sku_old_TUSA" localSheetId="16">#REF!</definedName>
    <definedName name="Sku_old_TUSA">#REF!</definedName>
    <definedName name="Sku_tran" localSheetId="12">#REF!</definedName>
    <definedName name="Sku_tran" localSheetId="17">#REF!</definedName>
    <definedName name="Sku_tran" localSheetId="16">#REF!</definedName>
    <definedName name="Sku_tran">#REF!</definedName>
    <definedName name="slrkjfu" localSheetId="5" hidden="1">{#N/A,#N/A,FALSE,"PropertyInfo"}</definedName>
    <definedName name="slrkjfu" localSheetId="12" hidden="1">{#N/A,#N/A,FALSE,"PropertyInfo"}</definedName>
    <definedName name="slrkjfu" localSheetId="17" hidden="1">{#N/A,#N/A,FALSE,"PropertyInfo"}</definedName>
    <definedName name="slrkjfu" localSheetId="16" hidden="1">{#N/A,#N/A,FALSE,"PropertyInfo"}</definedName>
    <definedName name="slrkjfu" hidden="1">{#N/A,#N/A,FALSE,"PropertyInfo"}</definedName>
    <definedName name="small_average" localSheetId="12">[31]Assumptions!#REF!</definedName>
    <definedName name="small_average" localSheetId="16">[31]Assumptions!#REF!</definedName>
    <definedName name="small_average">#REF!</definedName>
    <definedName name="small_sales" localSheetId="12">[31]Assumptions!#REF!</definedName>
    <definedName name="small_sales" localSheetId="16">[31]Assumptions!#REF!</definedName>
    <definedName name="small_sales">#REF!</definedName>
    <definedName name="SMBS" localSheetId="12">'[37]SICOR de MEXICO'!$C$65:$Q$110</definedName>
    <definedName name="SMBS" localSheetId="16">'[37]SICOR de MEXICO'!$C$65:$Q$110</definedName>
    <definedName name="SMBS">#REF!</definedName>
    <definedName name="SMCapData" localSheetId="12">#REF!</definedName>
    <definedName name="SMCapData" localSheetId="17">#REF!</definedName>
    <definedName name="SMCapData" localSheetId="16">#REF!</definedName>
    <definedName name="SMCapData">#REF!</definedName>
    <definedName name="SMCF" localSheetId="12">'[37]SICOR de MEXICO'!$D$112:$Q$149</definedName>
    <definedName name="SMCF" localSheetId="16">'[37]SICOR de MEXICO'!$D$112:$Q$149</definedName>
    <definedName name="SMCF">#REF!</definedName>
    <definedName name="SMIS" localSheetId="12">'[37]SICOR de MEXICO'!$C$9:$Q$61</definedName>
    <definedName name="SMIS" localSheetId="16">'[37]SICOR de MEXICO'!$C$9:$Q$61</definedName>
    <definedName name="SMIS">#REF!</definedName>
    <definedName name="SMR" localSheetId="12">'[37]SICOR de MEXICO'!$C$156:$Q$208</definedName>
    <definedName name="SMR" localSheetId="16">'[37]SICOR de MEXICO'!$C$156:$Q$208</definedName>
    <definedName name="SMR">#REF!</definedName>
    <definedName name="so" localSheetId="12" hidden="1">#REF!</definedName>
    <definedName name="so" localSheetId="17" hidden="1">#REF!</definedName>
    <definedName name="so" localSheetId="16" hidden="1">#REF!</definedName>
    <definedName name="so" hidden="1">#REF!</definedName>
    <definedName name="soat" localSheetId="12">#REF!</definedName>
    <definedName name="soat" localSheetId="17">#REF!</definedName>
    <definedName name="soat" localSheetId="16">#REF!</definedName>
    <definedName name="soat">#REF!</definedName>
    <definedName name="solver_lin" hidden="1">0</definedName>
    <definedName name="solver_num" hidden="1">0</definedName>
    <definedName name="solver_opt" localSheetId="12" hidden="1">#REF!</definedName>
    <definedName name="solver_opt" localSheetId="17" hidden="1">#REF!</definedName>
    <definedName name="solver_opt" localSheetId="16" hidden="1">#REF!</definedName>
    <definedName name="solver_opt" hidden="1">#REF!</definedName>
    <definedName name="solver_typ" hidden="1">3</definedName>
    <definedName name="solver_val" hidden="1">60000000</definedName>
    <definedName name="source" localSheetId="12">#REF!</definedName>
    <definedName name="source" localSheetId="17">#REF!</definedName>
    <definedName name="source" localSheetId="16">#REF!</definedName>
    <definedName name="source">#REF!</definedName>
    <definedName name="SOV_Class" localSheetId="12">'[97]Combined FAR'!$C$5:$C$4987</definedName>
    <definedName name="SOV_Class" localSheetId="16">'[97]Combined FAR'!$C$5:$C$4987</definedName>
    <definedName name="SOV_Class">#REF!</definedName>
    <definedName name="Sp_w_rok_mie" localSheetId="12">[59]Dane!$R$10:$R$409</definedName>
    <definedName name="Sp_w_rok_mie" localSheetId="16">[59]Dane!$R$10:$R$409</definedName>
    <definedName name="Sp_w_rok_mie">#REF!</definedName>
    <definedName name="spending" localSheetId="12">#REF!</definedName>
    <definedName name="spending" localSheetId="17">#REF!</definedName>
    <definedName name="spending" localSheetId="16">#REF!</definedName>
    <definedName name="spending">#REF!</definedName>
    <definedName name="srat" localSheetId="12">[34]US!#REF!</definedName>
    <definedName name="srat" localSheetId="16">[34]US!#REF!</definedName>
    <definedName name="srat">#REF!</definedName>
    <definedName name="srec" localSheetId="12">[34]US!#REF!</definedName>
    <definedName name="srec" localSheetId="16">[34]US!#REF!</definedName>
    <definedName name="srec">#REF!</definedName>
    <definedName name="sret" localSheetId="12">[34]US!#REF!</definedName>
    <definedName name="sret" localSheetId="16">[34]US!#REF!</definedName>
    <definedName name="sret">#REF!</definedName>
    <definedName name="srev" localSheetId="12">[34]US!#REF!</definedName>
    <definedName name="srev" localSheetId="16">[34]US!#REF!</definedName>
    <definedName name="srev">#REF!</definedName>
    <definedName name="ss" localSheetId="12">#REF!</definedName>
    <definedName name="ss" localSheetId="17">#REF!</definedName>
    <definedName name="ss" localSheetId="16">#REF!</definedName>
    <definedName name="ss">#REF!</definedName>
    <definedName name="ssa" localSheetId="5" hidden="1">{"'得意先'!$B$8:$G$58"}</definedName>
    <definedName name="ssa" localSheetId="12" hidden="1">{"'得意先'!$B$8:$G$58"}</definedName>
    <definedName name="ssa" localSheetId="17" hidden="1">{"'得意先'!$B$8:$G$58"}</definedName>
    <definedName name="ssa" localSheetId="16" hidden="1">{"'得意先'!$B$8:$G$58"}</definedName>
    <definedName name="ssa" hidden="1">{"'得意先'!$B$8:$G$58"}</definedName>
    <definedName name="ssrates" localSheetId="17">#REF!</definedName>
    <definedName name="ssrates">#REF!</definedName>
    <definedName name="sss" localSheetId="12">[13]!sss</definedName>
    <definedName name="sss" localSheetId="16">[13]!sss</definedName>
    <definedName name="sss">#REF!</definedName>
    <definedName name="sssaaw" localSheetId="12" hidden="1">[52]Sheet3!$D$3</definedName>
    <definedName name="sssaaw" localSheetId="16" hidden="1">[52]Sheet3!$D$3</definedName>
    <definedName name="sssaaw" hidden="1">#REF!</definedName>
    <definedName name="ssss" localSheetId="12">#REF!</definedName>
    <definedName name="ssss" localSheetId="17">#REF!</definedName>
    <definedName name="ssss" localSheetId="16">#REF!</definedName>
    <definedName name="ssss">#REF!</definedName>
    <definedName name="sssss" localSheetId="5" hidden="1">{"'例）NTServer'!$A$1:$F$77"}</definedName>
    <definedName name="sssss" localSheetId="12" hidden="1">{"'例）NTServer'!$A$1:$F$77"}</definedName>
    <definedName name="sssss" localSheetId="17" hidden="1">{"'例）NTServer'!$A$1:$F$77"}</definedName>
    <definedName name="sssss" localSheetId="16" hidden="1">{"'例）NTServer'!$A$1:$F$77"}</definedName>
    <definedName name="sssss" hidden="1">{"'例）NTServer'!$A$1:$F$77"}</definedName>
    <definedName name="sssssa" localSheetId="5" hidden="1">{"'例）NTServer'!$A$1:$F$77"}</definedName>
    <definedName name="sssssa" localSheetId="12" hidden="1">{"'例）NTServer'!$A$1:$F$77"}</definedName>
    <definedName name="sssssa" localSheetId="17" hidden="1">{"'例）NTServer'!$A$1:$F$77"}</definedName>
    <definedName name="sssssa" localSheetId="16"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localSheetId="12" hidden="1">{#N/A,#N/A,FALSE,"Sheet6";#N/A,#N/A,FALSE,"Sheet7";#N/A,#N/A,FALSE,"Sheet8";#N/A,#N/A,FALSE,"Sheet9";#N/A,#N/A,FALSE,"Sheet10";#N/A,#N/A,FALSE,"Sheet1";#N/A,#N/A,FALSE,"Sheet1";#N/A,#N/A,FALSE,"Sheet2";#N/A,#N/A,FALSE,"Sheet3";#N/A,#N/A,FALSE,"Sheet4"}</definedName>
    <definedName name="ssszz" localSheetId="17" hidden="1">{#N/A,#N/A,FALSE,"Sheet6";#N/A,#N/A,FALSE,"Sheet7";#N/A,#N/A,FALSE,"Sheet8";#N/A,#N/A,FALSE,"Sheet9";#N/A,#N/A,FALSE,"Sheet10";#N/A,#N/A,FALSE,"Sheet1";#N/A,#N/A,FALSE,"Sheet1";#N/A,#N/A,FALSE,"Sheet2";#N/A,#N/A,FALSE,"Sheet3";#N/A,#N/A,FALSE,"Sheet4"}</definedName>
    <definedName name="ssszz" localSheetId="16"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localSheetId="12" hidden="1">[52]Sheet1!$D$3</definedName>
    <definedName name="sszz" localSheetId="16" hidden="1">[52]Sheet1!$D$3</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localSheetId="12" hidden="1">{#N/A,#N/A,FALSE,"Sheet6";#N/A,#N/A,FALSE,"Sheet7";#N/A,#N/A,FALSE,"Sheet8";#N/A,#N/A,FALSE,"Sheet9";#N/A,#N/A,FALSE,"Sheet10";#N/A,#N/A,FALSE,"Sheet1";#N/A,#N/A,FALSE,"Sheet1";#N/A,#N/A,FALSE,"Sheet2";#N/A,#N/A,FALSE,"Sheet3";#N/A,#N/A,FALSE,"Sheet4"}</definedName>
    <definedName name="sszzxc" localSheetId="17" hidden="1">{#N/A,#N/A,FALSE,"Sheet6";#N/A,#N/A,FALSE,"Sheet7";#N/A,#N/A,FALSE,"Sheet8";#N/A,#N/A,FALSE,"Sheet9";#N/A,#N/A,FALSE,"Sheet10";#N/A,#N/A,FALSE,"Sheet1";#N/A,#N/A,FALSE,"Sheet1";#N/A,#N/A,FALSE,"Sheet2";#N/A,#N/A,FALSE,"Sheet3";#N/A,#N/A,FALSE,"Sheet4"}</definedName>
    <definedName name="sszzxc" localSheetId="16"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 localSheetId="12">#REF!</definedName>
    <definedName name="Staffinfo" localSheetId="17">#REF!</definedName>
    <definedName name="Staffinfo" localSheetId="16">#REF!</definedName>
    <definedName name="Staffinfo">#REF!</definedName>
    <definedName name="STDVIS" localSheetId="12">'[37]STRAT DEV'!$A$9:$Q$57</definedName>
    <definedName name="STDVIS" localSheetId="16">'[37]STRAT DEV'!$A$9:$Q$57</definedName>
    <definedName name="STDVIS">#REF!</definedName>
    <definedName name="Strength" localSheetId="12">#REF!</definedName>
    <definedName name="Strength" localSheetId="17">#REF!</definedName>
    <definedName name="Strength" localSheetId="16">#REF!</definedName>
    <definedName name="Strength">#REF!</definedName>
    <definedName name="Strength_Unit" localSheetId="12">[56]strength!$A$1:$A$58</definedName>
    <definedName name="Strength_Unit" localSheetId="16">[56]strength!$A$1:$A$58</definedName>
    <definedName name="Strength_Unit">#REF!</definedName>
    <definedName name="Sub_form" localSheetId="12">'[4]COGS by products for Production'!#REF!</definedName>
    <definedName name="Sub_form" localSheetId="16">'[4]COGS by products for Production'!#REF!</definedName>
    <definedName name="Sub_form">#REF!</definedName>
    <definedName name="sub_時系列1設定" localSheetId="12">[13]!sub_時系列1設定</definedName>
    <definedName name="sub_時系列1設定" localSheetId="16">[13]!sub_時系列1設定</definedName>
    <definedName name="sub_時系列1設定">#REF!</definedName>
    <definedName name="SubDosageForm" localSheetId="12">[63]Values!$B$2:$B$42</definedName>
    <definedName name="SubDosageForm" localSheetId="16">[63]Values!$B$2:$B$42</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localSheetId="12" hidden="1">{#N/A,#N/A,FALSE,"Sheet6";#N/A,#N/A,FALSE,"Sheet7";#N/A,#N/A,FALSE,"Sheet8";#N/A,#N/A,FALSE,"Sheet9";#N/A,#N/A,FALSE,"Sheet10";#N/A,#N/A,FALSE,"Sheet1";#N/A,#N/A,FALSE,"Sheet1";#N/A,#N/A,FALSE,"Sheet2";#N/A,#N/A,FALSE,"Sheet3";#N/A,#N/A,FALSE,"Sheet4"}</definedName>
    <definedName name="Summery" localSheetId="17" hidden="1">{#N/A,#N/A,FALSE,"Sheet6";#N/A,#N/A,FALSE,"Sheet7";#N/A,#N/A,FALSE,"Sheet8";#N/A,#N/A,FALSE,"Sheet9";#N/A,#N/A,FALSE,"Sheet10";#N/A,#N/A,FALSE,"Sheet1";#N/A,#N/A,FALSE,"Sheet1";#N/A,#N/A,FALSE,"Sheet2";#N/A,#N/A,FALSE,"Sheet3";#N/A,#N/A,FALSE,"Sheet4"}</definedName>
    <definedName name="Summery" localSheetId="16"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 localSheetId="12">#REF!</definedName>
    <definedName name="sv" localSheetId="17">#REF!</definedName>
    <definedName name="sv" localSheetId="16">#REF!</definedName>
    <definedName name="sv">#REF!</definedName>
    <definedName name="ｓｗ" localSheetId="5" hidden="1">{"'例）NTServer'!$A$1:$F$77"}</definedName>
    <definedName name="ｓｗ" localSheetId="12" hidden="1">{"'例）NTServer'!$A$1:$F$77"}</definedName>
    <definedName name="ｓｗ" localSheetId="17" hidden="1">{"'例）NTServer'!$A$1:$F$77"}</definedName>
    <definedName name="ｓｗ" localSheetId="16" hidden="1">{"'例）NTServer'!$A$1:$F$77"}</definedName>
    <definedName name="ｓｗ" hidden="1">{"'例）NTServer'!$A$1:$F$77"}</definedName>
    <definedName name="switz_10_31_00" localSheetId="17">#REF!</definedName>
    <definedName name="switz_10_31_00">#REF!</definedName>
    <definedName name="switz_10_31_01" localSheetId="17">#REF!</definedName>
    <definedName name="switz_10_31_01">#REF!</definedName>
    <definedName name="switz_avg" localSheetId="17">#REF!</definedName>
    <definedName name="switz_avg">#REF!</definedName>
    <definedName name="switz_divest" localSheetId="17">#REF!</definedName>
    <definedName name="switz_divest">#REF!</definedName>
    <definedName name="Swvu.BiPolar." localSheetId="12" hidden="1">'[28]BI-POLAR'!#REF!</definedName>
    <definedName name="Swvu.BiPolar." localSheetId="16" hidden="1">'[28]BI-POLAR'!#REF!</definedName>
    <definedName name="Swvu.BiPolar." hidden="1">#REF!</definedName>
    <definedName name="Swvu.Page4." localSheetId="12" hidden="1">[10]Summary!#REF!</definedName>
    <definedName name="Swvu.Page4." localSheetId="16" hidden="1">[10]Summary!#REF!</definedName>
    <definedName name="Swvu.Page4." hidden="1">#REF!</definedName>
    <definedName name="Swvu.Sumnpv." localSheetId="12" hidden="1">[29]List!$C$1:$L$34</definedName>
    <definedName name="Swvu.Sumnpv." localSheetId="16" hidden="1">[29]List!$C$1:$L$34</definedName>
    <definedName name="Swvu.Sumnpv." hidden="1">#REF!</definedName>
    <definedName name="syain_db" localSheetId="12">#REF!</definedName>
    <definedName name="syain_db" localSheetId="17">#REF!</definedName>
    <definedName name="syain_db" localSheetId="16">#REF!</definedName>
    <definedName name="syain_db">#REF!</definedName>
    <definedName name="Ｔ" localSheetId="12">#REF!</definedName>
    <definedName name="Ｔ" localSheetId="17">#REF!</definedName>
    <definedName name="Ｔ" localSheetId="16">#REF!</definedName>
    <definedName name="Ｔ">#REF!</definedName>
    <definedName name="T_実績data" localSheetId="12">#REF!</definedName>
    <definedName name="T_実績data" localSheetId="17">#REF!</definedName>
    <definedName name="T_実績data" localSheetId="16">#REF!</definedName>
    <definedName name="T_実績data">#REF!</definedName>
    <definedName name="T_品目ごと日計" localSheetId="17">#REF!</definedName>
    <definedName name="T_品目ごと日計">#REF!</definedName>
    <definedName name="t0001a" localSheetId="12">'[98]TJ-部門別h1606a'!$C$5:$U$8</definedName>
    <definedName name="t0001a" localSheetId="16">'[98]TJ-部門別h1606a'!$C$5:$U$8</definedName>
    <definedName name="t0001a">#REF!</definedName>
    <definedName name="t0003a" localSheetId="12">'[98]TJ-部門別h1606a'!$C$9:$U$12</definedName>
    <definedName name="t0003a" localSheetId="16">'[98]TJ-部門別h1606a'!$C$9:$U$12</definedName>
    <definedName name="t0003a">#REF!</definedName>
    <definedName name="t0005a" localSheetId="12">'[98]TJ-部門別h1606a'!$C$13:$U$18</definedName>
    <definedName name="t0005a" localSheetId="16">'[98]TJ-部門別h1606a'!$C$13:$U$18</definedName>
    <definedName name="t0005a">#REF!</definedName>
    <definedName name="t0101a" localSheetId="12">'[98]TJ-部門別h1606a'!$C$19:$U$22</definedName>
    <definedName name="t0101a" localSheetId="16">'[98]TJ-部門別h1606a'!$C$19:$U$22</definedName>
    <definedName name="t0101a">#REF!</definedName>
    <definedName name="t0102a" localSheetId="12">'[98]TJ-部門別h1606a'!$C$23:$U$26</definedName>
    <definedName name="t0102a" localSheetId="16">'[98]TJ-部門別h1606a'!$C$23:$U$26</definedName>
    <definedName name="t0102a">#REF!</definedName>
    <definedName name="t0109a" localSheetId="12">'[98]TJ-部門別h1606a'!$C$28:$U$32</definedName>
    <definedName name="t0109a" localSheetId="16">'[98]TJ-部門別h1606a'!$C$28:$U$32</definedName>
    <definedName name="t0109a">#REF!</definedName>
    <definedName name="t0170a" localSheetId="12">'[98]TJ-部門別h1606a'!$C$37:$U$40</definedName>
    <definedName name="t0170a" localSheetId="16">'[98]TJ-部門別h1606a'!$C$37:$U$40</definedName>
    <definedName name="t0170a">#REF!</definedName>
    <definedName name="t2010a" localSheetId="12">'[98]TJ-部門別h1606a'!$C$44:$U$48</definedName>
    <definedName name="t2010a" localSheetId="16">'[98]TJ-部門別h1606a'!$C$44:$U$48</definedName>
    <definedName name="t2010a">#REF!</definedName>
    <definedName name="t2011a" localSheetId="12">'[98]TJ-部門別h1606a'!$C$49:$U$53</definedName>
    <definedName name="t2011a" localSheetId="16">'[98]TJ-部門別h1606a'!$C$49:$U$53</definedName>
    <definedName name="t2011a">#REF!</definedName>
    <definedName name="t2012a" localSheetId="12">'[98]TJ-部門別h1606a'!$C$54:$U$58</definedName>
    <definedName name="t2012a" localSheetId="16">'[98]TJ-部門別h1606a'!$C$54:$U$58</definedName>
    <definedName name="t2012a">#REF!</definedName>
    <definedName name="t2013a" localSheetId="12">'[98]TJ-部門別h1606a'!$C$59:$U$63</definedName>
    <definedName name="t2013a" localSheetId="16">'[98]TJ-部門別h1606a'!$C$59:$U$63</definedName>
    <definedName name="t2013a">#REF!</definedName>
    <definedName name="t2016a" localSheetId="12">'[98]TJ-部門別h1606a'!$C$64:$U$68</definedName>
    <definedName name="t2016a" localSheetId="16">'[98]TJ-部門別h1606a'!$C$64:$U$68</definedName>
    <definedName name="t2016a">#REF!</definedName>
    <definedName name="t2020a" localSheetId="12">'[98]TJ-部門別h1606a'!$C$69:$U$73</definedName>
    <definedName name="t2020a" localSheetId="16">'[98]TJ-部門別h1606a'!$C$69:$U$73</definedName>
    <definedName name="t2020a">#REF!</definedName>
    <definedName name="t2050a" localSheetId="12">'[98]TJ-部門別h1606a'!$C$77:$U$80</definedName>
    <definedName name="t2050a" localSheetId="16">'[98]TJ-部門別h1606a'!$C$77:$U$80</definedName>
    <definedName name="t2050a">#REF!</definedName>
    <definedName name="t3020a" localSheetId="12">'[98]TJ-部門別h1606a'!$C$83:$U$87</definedName>
    <definedName name="t3020a" localSheetId="16">'[98]TJ-部門別h1606a'!$C$83:$U$87</definedName>
    <definedName name="t3020a">#REF!</definedName>
    <definedName name="t3050a" localSheetId="12">'[98]TJ-部門別h1606a'!$C$90:$U$93</definedName>
    <definedName name="t3050a" localSheetId="16">'[98]TJ-部門別h1606a'!$C$90:$U$93</definedName>
    <definedName name="t3050a">#REF!</definedName>
    <definedName name="t3090a" localSheetId="12">'[98]TJ-部門別h1606a'!$C$96:$U$99</definedName>
    <definedName name="t3090a" localSheetId="16">'[98]TJ-部門別h1606a'!$C$96:$U$99</definedName>
    <definedName name="t3090a">#REF!</definedName>
    <definedName name="t3520a" localSheetId="12">'[98]TJ-部門別h1606a'!$C$105:$U$109</definedName>
    <definedName name="t3520a" localSheetId="16">'[98]TJ-部門別h1606a'!$C$105:$U$109</definedName>
    <definedName name="t3520a">#REF!</definedName>
    <definedName name="t3610a" localSheetId="12">'[98]TJ-部門別h1606a'!$C$112:$U$114</definedName>
    <definedName name="t3610a" localSheetId="16">'[98]TJ-部門別h1606a'!$C$112:$U$114</definedName>
    <definedName name="t3610a">#REF!</definedName>
    <definedName name="t3620a" localSheetId="12">'[98]TJ-部門別h1606a'!$C$117:$U$119</definedName>
    <definedName name="t3620a" localSheetId="16">'[98]TJ-部門別h1606a'!$C$117:$U$119</definedName>
    <definedName name="t3620a">#REF!</definedName>
    <definedName name="t4020a" localSheetId="12">'[98]TJ-部門別h1606a'!$C$122:$U$127</definedName>
    <definedName name="t4020a" localSheetId="16">'[98]TJ-部門別h1606a'!$C$122:$U$127</definedName>
    <definedName name="t4020a">#REF!</definedName>
    <definedName name="t4qv2mtls" localSheetId="12">#REF!</definedName>
    <definedName name="t4qv2mtls" localSheetId="17">#REF!</definedName>
    <definedName name="t4qv2mtls" localSheetId="16">#REF!</definedName>
    <definedName name="t4qv2mtls">#REF!</definedName>
    <definedName name="t8600a" localSheetId="12">'[98]TJ-部門別h1606a'!$C$162:$U$170</definedName>
    <definedName name="t8600a" localSheetId="16">'[98]TJ-部門別h1606a'!$C$162:$U$170</definedName>
    <definedName name="t8600a">#REF!</definedName>
    <definedName name="t8660a" localSheetId="12">'[98]TJ-部門別h1606a'!$C$182:$U$187</definedName>
    <definedName name="t8660a" localSheetId="16">'[98]TJ-部門別h1606a'!$C$182:$U$187</definedName>
    <definedName name="t8660a">#REF!</definedName>
    <definedName name="t9110a" localSheetId="12">'[98]TJ-部門別h1606a'!$C$205:$U$209</definedName>
    <definedName name="t9110a" localSheetId="16">'[98]TJ-部門別h1606a'!$C$205:$U$209</definedName>
    <definedName name="t9110a">#REF!</definedName>
    <definedName name="t9600a" localSheetId="12">'[98]TJ-部門別h1606a'!$C$217:$U$220</definedName>
    <definedName name="t9600a" localSheetId="16">'[98]TJ-部門別h1606a'!$C$217:$U$220</definedName>
    <definedName name="t9600a">#REF!</definedName>
    <definedName name="ta" localSheetId="12">#REF!</definedName>
    <definedName name="ta" localSheetId="17">#REF!</definedName>
    <definedName name="ta" localSheetId="16">#REF!</definedName>
    <definedName name="ta">#REF!</definedName>
    <definedName name="tab_per_eu_pack" localSheetId="12">#REF!</definedName>
    <definedName name="tab_per_eu_pack" localSheetId="17">#REF!</definedName>
    <definedName name="tab_per_eu_pack" localSheetId="16">#REF!</definedName>
    <definedName name="tab_per_eu_pack">#REF!</definedName>
    <definedName name="tab_per_us_pack" localSheetId="12">#REF!</definedName>
    <definedName name="tab_per_us_pack" localSheetId="17">#REF!</definedName>
    <definedName name="tab_per_us_pack" localSheetId="16">#REF!</definedName>
    <definedName name="tab_per_us_pack">#REF!</definedName>
    <definedName name="TABLEDICT" localSheetId="17">#REF!</definedName>
    <definedName name="TABLEDICT">#REF!</definedName>
    <definedName name="target" localSheetId="12">[99]cilj!$C$2:$C$23</definedName>
    <definedName name="target" localSheetId="16">[99]cilj!$C$2:$C$23</definedName>
    <definedName name="target">#REF!</definedName>
    <definedName name="TB39f234b7_a184_4bfa_8c7f_91a44c32e4fd" localSheetId="12" hidden="1">#REF!</definedName>
    <definedName name="TB39f234b7_a184_4bfa_8c7f_91a44c32e4fd" localSheetId="17" hidden="1">#REF!</definedName>
    <definedName name="TB39f234b7_a184_4bfa_8c7f_91a44c32e4fd" localSheetId="16" hidden="1">#REF!</definedName>
    <definedName name="TB39f234b7_a184_4bfa_8c7f_91a44c32e4fd" hidden="1">#REF!</definedName>
    <definedName name="TB5386e5d3_de98_42cb_a939_2bdf8e45cd70" localSheetId="12" hidden="1">#REF!</definedName>
    <definedName name="TB5386e5d3_de98_42cb_a939_2bdf8e45cd70" localSheetId="17" hidden="1">#REF!</definedName>
    <definedName name="TB5386e5d3_de98_42cb_a939_2bdf8e45cd70" localSheetId="16" hidden="1">#REF!</definedName>
    <definedName name="TB5386e5d3_de98_42cb_a939_2bdf8e45cd70" hidden="1">#REF!</definedName>
    <definedName name="TB78b8120a_a297_4d57_b92c_a74cad8d66e7" localSheetId="12" hidden="1">#REF!</definedName>
    <definedName name="TB78b8120a_a297_4d57_b92c_a74cad8d66e7" localSheetId="17" hidden="1">#REF!</definedName>
    <definedName name="TB78b8120a_a297_4d57_b92c_a74cad8d66e7" localSheetId="16" hidden="1">#REF!</definedName>
    <definedName name="TB78b8120a_a297_4d57_b92c_a74cad8d66e7" hidden="1">#REF!</definedName>
    <definedName name="TB8366b6cd_79a2_4ca0_972c_3a839ea254f1" localSheetId="17" hidden="1">#REF!</definedName>
    <definedName name="TB8366b6cd_79a2_4ca0_972c_3a839ea254f1" hidden="1">#REF!</definedName>
    <definedName name="TB86471453_c5c9_4e7b_9b45_9d7315d20d41" localSheetId="17" hidden="1">#REF!</definedName>
    <definedName name="TB86471453_c5c9_4e7b_9b45_9d7315d20d41" hidden="1">#REF!</definedName>
    <definedName name="TB87cebf9e_7bb6_4cf1_96ff_d7571fe1f0c1" localSheetId="17" hidden="1">#REF!</definedName>
    <definedName name="TB87cebf9e_7bb6_4cf1_96ff_d7571fe1f0c1" hidden="1">#REF!</definedName>
    <definedName name="TBb263b714_32c2_4565_8da0_2ad4d5e964d0" localSheetId="17" hidden="1">#REF!</definedName>
    <definedName name="TBb263b714_32c2_4565_8da0_2ad4d5e964d0" hidden="1">#REF!</definedName>
    <definedName name="TBddeae9a0_5643_4753_a589_7e660091617a" localSheetId="17" hidden="1">#REF!</definedName>
    <definedName name="TBddeae9a0_5643_4753_a589_7e660091617a" hidden="1">#REF!</definedName>
    <definedName name="tbol00" localSheetId="17">#REF!</definedName>
    <definedName name="tbol00">#REF!</definedName>
    <definedName name="Technology" localSheetId="17">#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localSheetId="12" hidden="1">{#N/A,#N/A,FALSE,"Sum-QTD (SI 1-1)";#N/A,#N/A,FALSE,"Sum-YTD (SI 1-1)";#N/A,#N/A,FALSE,"PL-QTD (Misc-5)";#N/A,#N/A,FALSE,"PL-YTD (Misc-5)";#N/A,#N/A,FALSE,"BS (Misc-6)";#N/A,#N/A,FALSE,"CF-QTD (Misc-7)";#N/A,#N/A,FALSE,"CF-YTD (Misc-7)";#N/A,#N/A,FALSE,"Inventory"}</definedName>
    <definedName name="temp" localSheetId="17" hidden="1">{#N/A,#N/A,FALSE,"Sum-QTD (SI 1-1)";#N/A,#N/A,FALSE,"Sum-YTD (SI 1-1)";#N/A,#N/A,FALSE,"PL-QTD (Misc-5)";#N/A,#N/A,FALSE,"PL-YTD (Misc-5)";#N/A,#N/A,FALSE,"BS (Misc-6)";#N/A,#N/A,FALSE,"CF-QTD (Misc-7)";#N/A,#N/A,FALSE,"CF-YTD (Misc-7)";#N/A,#N/A,FALSE,"Inventory"}</definedName>
    <definedName name="temp" localSheetId="16"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localSheetId="12" hidden="1">{#N/A,#N/A,FALSE,"Sum-QTD (SI 1-1)";#N/A,#N/A,FALSE,"Sum-YTD (SI 1-1)";#N/A,#N/A,FALSE,"PL-QTD (Misc-5)";#N/A,#N/A,FALSE,"PL-YTD (Misc-5)";#N/A,#N/A,FALSE,"BS (Misc-6)";#N/A,#N/A,FALSE,"CF-QTD (Misc-7)";#N/A,#N/A,FALSE,"CF-YTD (Misc-7)";#N/A,#N/A,FALSE,"Inventory"}</definedName>
    <definedName name="temp1" localSheetId="17" hidden="1">{#N/A,#N/A,FALSE,"Sum-QTD (SI 1-1)";#N/A,#N/A,FALSE,"Sum-YTD (SI 1-1)";#N/A,#N/A,FALSE,"PL-QTD (Misc-5)";#N/A,#N/A,FALSE,"PL-YTD (Misc-5)";#N/A,#N/A,FALSE,"BS (Misc-6)";#N/A,#N/A,FALSE,"CF-QTD (Misc-7)";#N/A,#N/A,FALSE,"CF-YTD (Misc-7)";#N/A,#N/A,FALSE,"Inventory"}</definedName>
    <definedName name="temp1" localSheetId="16"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localSheetId="12" hidden="1">{#N/A,#N/A,FALSE,"Sum-QTD (SI 1-1)";#N/A,#N/A,FALSE,"Sum-YTD (SI 1-1)";#N/A,#N/A,FALSE,"PL-QTD (Misc-5)";#N/A,#N/A,FALSE,"PL-YTD (Misc-5)";#N/A,#N/A,FALSE,"BS (Misc-6)";#N/A,#N/A,FALSE,"CF-QTD (Misc-7)";#N/A,#N/A,FALSE,"CF-YTD (Misc-7)";#N/A,#N/A,FALSE,"Inventory"}</definedName>
    <definedName name="temp2" localSheetId="17" hidden="1">{#N/A,#N/A,FALSE,"Sum-QTD (SI 1-1)";#N/A,#N/A,FALSE,"Sum-YTD (SI 1-1)";#N/A,#N/A,FALSE,"PL-QTD (Misc-5)";#N/A,#N/A,FALSE,"PL-YTD (Misc-5)";#N/A,#N/A,FALSE,"BS (Misc-6)";#N/A,#N/A,FALSE,"CF-QTD (Misc-7)";#N/A,#N/A,FALSE,"CF-YTD (Misc-7)";#N/A,#N/A,FALSE,"Inventory"}</definedName>
    <definedName name="temp2" localSheetId="16"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localSheetId="12" hidden="1">{#N/A,#N/A,FALSE,"Sum-QTD (SI 1-1)";#N/A,#N/A,FALSE,"Sum-YTD (SI 1-1)";#N/A,#N/A,FALSE,"PL-QTD (Misc-5)";#N/A,#N/A,FALSE,"PL-YTD (Misc-5)";#N/A,#N/A,FALSE,"BS (Misc-6)";#N/A,#N/A,FALSE,"CF-QTD (Misc-7)";#N/A,#N/A,FALSE,"CF-YTD (Misc-7)";#N/A,#N/A,FALSE,"Inventory"}</definedName>
    <definedName name="temp21" localSheetId="17" hidden="1">{#N/A,#N/A,FALSE,"Sum-QTD (SI 1-1)";#N/A,#N/A,FALSE,"Sum-YTD (SI 1-1)";#N/A,#N/A,FALSE,"PL-QTD (Misc-5)";#N/A,#N/A,FALSE,"PL-YTD (Misc-5)";#N/A,#N/A,FALSE,"BS (Misc-6)";#N/A,#N/A,FALSE,"CF-QTD (Misc-7)";#N/A,#N/A,FALSE,"CF-YTD (Misc-7)";#N/A,#N/A,FALSE,"Inventory"}</definedName>
    <definedName name="temp21" localSheetId="16"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localSheetId="12" hidden="1">{#N/A,#N/A,FALSE,"Sum-QTD (SI 1-1)";#N/A,#N/A,FALSE,"Sum-YTD (SI 1-1)";#N/A,#N/A,FALSE,"PL-QTD (Misc-5)";#N/A,#N/A,FALSE,"PL-YTD (Misc-5)";#N/A,#N/A,FALSE,"BS (Misc-6)";#N/A,#N/A,FALSE,"CF-QTD (Misc-7)";#N/A,#N/A,FALSE,"CF-YTD (Misc-7)";#N/A,#N/A,FALSE,"Inventory"}</definedName>
    <definedName name="temp7" localSheetId="17" hidden="1">{#N/A,#N/A,FALSE,"Sum-QTD (SI 1-1)";#N/A,#N/A,FALSE,"Sum-YTD (SI 1-1)";#N/A,#N/A,FALSE,"PL-QTD (Misc-5)";#N/A,#N/A,FALSE,"PL-YTD (Misc-5)";#N/A,#N/A,FALSE,"BS (Misc-6)";#N/A,#N/A,FALSE,"CF-QTD (Misc-7)";#N/A,#N/A,FALSE,"CF-YTD (Misc-7)";#N/A,#N/A,FALSE,"Inventory"}</definedName>
    <definedName name="temp7" localSheetId="16"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 localSheetId="12">#REF!</definedName>
    <definedName name="TEST0" localSheetId="17">#REF!</definedName>
    <definedName name="TEST0" localSheetId="16">#REF!</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 localSheetId="12">#REF!</definedName>
    <definedName name="TEST1" localSheetId="17">#REF!</definedName>
    <definedName name="TEST1" localSheetId="16">#REF!</definedName>
    <definedName name="TEST1">#REF!</definedName>
    <definedName name="TEST2" localSheetId="12">#REF!</definedName>
    <definedName name="TEST2" localSheetId="17">#REF!</definedName>
    <definedName name="TEST2" localSheetId="16">#REF!</definedName>
    <definedName name="TEST2">#REF!</definedName>
    <definedName name="TEST3" localSheetId="12">#REF!</definedName>
    <definedName name="TEST3" localSheetId="17">#REF!</definedName>
    <definedName name="TEST3" localSheetId="16">#REF!</definedName>
    <definedName name="TEST3">#REF!</definedName>
    <definedName name="TEST4" localSheetId="17">#REF!</definedName>
    <definedName name="TEST4">#REF!</definedName>
    <definedName name="TEST5" localSheetId="17">#REF!</definedName>
    <definedName name="TEST5">#REF!</definedName>
    <definedName name="TEST6" localSheetId="17">#REF!</definedName>
    <definedName name="TEST6">#REF!</definedName>
    <definedName name="TESTHKEY" localSheetId="17">#REF!</definedName>
    <definedName name="TESTHKEY">#REF!</definedName>
    <definedName name="TESTKEYS" localSheetId="17">#REF!</definedName>
    <definedName name="TESTKEYS">#REF!</definedName>
    <definedName name="TESTVKEY" localSheetId="17">#REF!</definedName>
    <definedName name="TESTVKEY">#REF!</definedName>
    <definedName name="TextRefCopy1" localSheetId="17">#REF!</definedName>
    <definedName name="TextRefCopy1">#REF!</definedName>
    <definedName name="TextRefCopy2" localSheetId="17">#REF!</definedName>
    <definedName name="TextRefCopy2">#REF!</definedName>
    <definedName name="TextRefCopy3" localSheetId="17">#REF!</definedName>
    <definedName name="TextRefCopy3">#REF!</definedName>
    <definedName name="TextRefCopy4" localSheetId="17">#REF!</definedName>
    <definedName name="TextRefCopy4">#REF!</definedName>
    <definedName name="TextRefCopy5" localSheetId="17">#REF!</definedName>
    <definedName name="TextRefCopy5">#REF!</definedName>
    <definedName name="TextRefCopy6" localSheetId="17">#REF!</definedName>
    <definedName name="TextRefCopy6">#REF!</definedName>
    <definedName name="TextRefCopy7" localSheetId="17">#REF!</definedName>
    <definedName name="TextRefCopy7">#REF!</definedName>
    <definedName name="TextRefCopy8" localSheetId="17">#REF!</definedName>
    <definedName name="TextRefCopy8">#REF!</definedName>
    <definedName name="TextRefCopyRangeCount" hidden="1">2</definedName>
    <definedName name="threeq" localSheetId="12">#REF!</definedName>
    <definedName name="threeq" localSheetId="17">#REF!</definedName>
    <definedName name="threeq" localSheetId="16">#REF!</definedName>
    <definedName name="threeq">#REF!</definedName>
    <definedName name="Tigris_costs" localSheetId="12">#REF!</definedName>
    <definedName name="Tigris_costs" localSheetId="17">#REF!</definedName>
    <definedName name="Tigris_costs" localSheetId="16">#REF!</definedName>
    <definedName name="Tigris_costs">#REF!</definedName>
    <definedName name="Tigris_sales" localSheetId="12">#REF!</definedName>
    <definedName name="Tigris_sales" localSheetId="17">#REF!</definedName>
    <definedName name="Tigris_sales" localSheetId="16">#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 localSheetId="12">#REF!</definedName>
    <definedName name="TITLE" localSheetId="17">#REF!</definedName>
    <definedName name="TITLE" localSheetId="16">#REF!</definedName>
    <definedName name="TITLE">#REF!</definedName>
    <definedName name="Title_05" localSheetId="12">#REF!</definedName>
    <definedName name="Title_05" localSheetId="17">#REF!</definedName>
    <definedName name="Title_05" localSheetId="16">#REF!</definedName>
    <definedName name="Title_05">#REF!</definedName>
    <definedName name="title_Sicor_UAB" localSheetId="12">#REF!</definedName>
    <definedName name="title_Sicor_UAB" localSheetId="17">#REF!</definedName>
    <definedName name="title_Sicor_UAB" localSheetId="16">#REF!</definedName>
    <definedName name="title_Sicor_UAB">#REF!</definedName>
    <definedName name="TM" localSheetId="17">#REF!</definedName>
    <definedName name="TM">#REF!</definedName>
    <definedName name="TNAmort" localSheetId="17">#REF!</definedName>
    <definedName name="TNAmort">#REF!</definedName>
    <definedName name="toti" localSheetId="17">#REF!</definedName>
    <definedName name="toti">#REF!</definedName>
    <definedName name="TRHBS" localSheetId="12">'[37]TTL RH '!$C$65:$Q$110</definedName>
    <definedName name="TRHBS" localSheetId="16">'[37]TTL RH '!$C$65:$Q$110</definedName>
    <definedName name="TRHBS">#REF!</definedName>
    <definedName name="TRHCF" localSheetId="12">'[37]TTL RH '!$C$112:$Q$149</definedName>
    <definedName name="TRHCF" localSheetId="16">'[37]TTL RH '!$C$112:$Q$149</definedName>
    <definedName name="TRHCF">#REF!</definedName>
    <definedName name="TRHIS" localSheetId="12">'[37]TTL RH '!$C$9:$Q$61</definedName>
    <definedName name="TRHIS" localSheetId="16">'[37]TTL RH '!$C$9:$Q$61</definedName>
    <definedName name="TRHIS">#REF!</definedName>
    <definedName name="ＴＲ在庫計画" localSheetId="5" hidden="1">{"'Sheet1'!$B$9"}</definedName>
    <definedName name="ＴＲ在庫計画" localSheetId="12" hidden="1">{"'Sheet1'!$B$9"}</definedName>
    <definedName name="ＴＲ在庫計画" localSheetId="17" hidden="1">{"'Sheet1'!$B$9"}</definedName>
    <definedName name="ＴＲ在庫計画" localSheetId="16" hidden="1">{"'Sheet1'!$B$9"}</definedName>
    <definedName name="ＴＲ在庫計画" hidden="1">{"'Sheet1'!$B$9"}</definedName>
    <definedName name="TSUM" localSheetId="12">'[34]12 mos'!#REF!</definedName>
    <definedName name="TSUM" localSheetId="16">'[34]12 mos'!#REF!</definedName>
    <definedName name="TSUM">#REF!</definedName>
    <definedName name="Ttoti" localSheetId="12">[100]ｈ1605未成工事土地!$C$2:$K$1175</definedName>
    <definedName name="Ttoti" localSheetId="16">[100]ｈ1605未成工事土地!$C$2:$K$1175</definedName>
    <definedName name="Ttoti">#REF!</definedName>
    <definedName name="TtotiW" localSheetId="12">[100]TtotiW!$A$2:$G$848</definedName>
    <definedName name="TtotiW" localSheetId="16">[100]TtotiW!$A$2:$G$848</definedName>
    <definedName name="TtotiW">#REF!</definedName>
    <definedName name="tus2qv1" localSheetId="12">#REF!</definedName>
    <definedName name="tus2qv1" localSheetId="17">#REF!</definedName>
    <definedName name="tus2qv1" localSheetId="16">#REF!</definedName>
    <definedName name="tus2qv1">#REF!</definedName>
    <definedName name="tusa" localSheetId="12">#REF!</definedName>
    <definedName name="tusa" localSheetId="17">#REF!</definedName>
    <definedName name="tusa" localSheetId="16">#REF!</definedName>
    <definedName name="tusa">#REF!</definedName>
    <definedName name="tusa4qv2" localSheetId="12">#REF!</definedName>
    <definedName name="tusa4qv2" localSheetId="17">#REF!</definedName>
    <definedName name="tusa4qv2" localSheetId="16">#REF!</definedName>
    <definedName name="tusa4qv2">#REF!</definedName>
    <definedName name="tusacost" localSheetId="17">#REF!</definedName>
    <definedName name="tusacost">#REF!</definedName>
    <definedName name="tussales" localSheetId="17">#REF!</definedName>
    <definedName name="tussales">#REF!</definedName>
    <definedName name="tusunits" localSheetId="17">#REF!</definedName>
    <definedName name="tusunits">#REF!</definedName>
    <definedName name="tusvtwo" localSheetId="17">#REF!</definedName>
    <definedName name="tusvtwo">#REF!</definedName>
    <definedName name="tusvtwou" localSheetId="17">#REF!</definedName>
    <definedName name="tusvtwou">#REF!</definedName>
    <definedName name="tygf" localSheetId="17">#REF!</definedName>
    <definedName name="tygf">#REF!</definedName>
    <definedName name="TYK" localSheetId="5" hidden="1">{#N/A,#N/A,TRUE,"UKUPNO";#N/A,#N/A,TRUE,"PLASMAN";#N/A,#N/A,TRUE,"REKAP"}</definedName>
    <definedName name="TYK" localSheetId="12" hidden="1">{#N/A,#N/A,TRUE,"UKUPNO";#N/A,#N/A,TRUE,"PLASMAN";#N/A,#N/A,TRUE,"REKAP"}</definedName>
    <definedName name="TYK" localSheetId="17" hidden="1">{#N/A,#N/A,TRUE,"UKUPNO";#N/A,#N/A,TRUE,"PLASMAN";#N/A,#N/A,TRUE,"REKAP"}</definedName>
    <definedName name="TYK" localSheetId="16" hidden="1">{#N/A,#N/A,TRUE,"UKUPNO";#N/A,#N/A,TRUE,"PLASMAN";#N/A,#N/A,TRUE,"REKAP"}</definedName>
    <definedName name="TYK" hidden="1">{#N/A,#N/A,TRUE,"UKUPNO";#N/A,#N/A,TRUE,"PLASMAN";#N/A,#N/A,TRUE,"REKAP"}</definedName>
    <definedName name="u" localSheetId="12">#REF!</definedName>
    <definedName name="u" localSheetId="17">#REF!</definedName>
    <definedName name="u" localSheetId="16">#REF!</definedName>
    <definedName name="u">#REF!</definedName>
    <definedName name="UAMD" localSheetId="12">[38]DATA!$Y$1:$Y$2</definedName>
    <definedName name="UAMD" localSheetId="16">[38]DATA!$Y$1:$Y$2</definedName>
    <definedName name="UAMD">#REF!</definedName>
    <definedName name="ui" localSheetId="12">[66]マスタ!#REF!</definedName>
    <definedName name="ui" localSheetId="16">[66]マスタ!#REF!</definedName>
    <definedName name="ui">#REF!</definedName>
    <definedName name="UK" localSheetId="12">[38]DATA!$Z$1:$Z$2</definedName>
    <definedName name="UK" localSheetId="16">[38]DATA!$Z$1:$Z$2</definedName>
    <definedName name="UK">#REF!</definedName>
    <definedName name="ukfx" localSheetId="12">#REF!</definedName>
    <definedName name="ukfx" localSheetId="17">#REF!</definedName>
    <definedName name="ukfx" localSheetId="16">#REF!</definedName>
    <definedName name="ukfx">#REF!</definedName>
    <definedName name="units" localSheetId="12">#REF!</definedName>
    <definedName name="units" localSheetId="17">#REF!</definedName>
    <definedName name="units" localSheetId="16">#REF!</definedName>
    <definedName name="units">#REF!</definedName>
    <definedName name="unitswp" localSheetId="12">#REF!</definedName>
    <definedName name="unitswp" localSheetId="17">#REF!</definedName>
    <definedName name="unitswp" localSheetId="16">#REF!</definedName>
    <definedName name="unitswp">#REF!</definedName>
    <definedName name="US" localSheetId="12">[38]DATA!$AA$1:$AA$2</definedName>
    <definedName name="US" localSheetId="16">[38]DATA!$AA$1:$AA$2</definedName>
    <definedName name="US">#REF!</definedName>
    <definedName name="USA.15.products" localSheetId="12">#REF!</definedName>
    <definedName name="USA.15.products" localSheetId="17">#REF!</definedName>
    <definedName name="USA.15.products" localSheetId="16">#REF!</definedName>
    <definedName name="USA.15.products">#REF!</definedName>
    <definedName name="usage" localSheetId="12">[80]Worksheet!$AN$1:$BA$6404</definedName>
    <definedName name="usage" localSheetId="16">[80]Worksheet!$AN$1:$BA$6404</definedName>
    <definedName name="usage">#REF!</definedName>
    <definedName name="useact" localSheetId="12">#REF!</definedName>
    <definedName name="useact" localSheetId="17">#REF!</definedName>
    <definedName name="useact" localSheetId="16">#REF!</definedName>
    <definedName name="useact">#REF!</definedName>
    <definedName name="uyt" localSheetId="12">[13]!uyt</definedName>
    <definedName name="uyt" localSheetId="16">[13]!uyt</definedName>
    <definedName name="uyt">#REF!</definedName>
    <definedName name="Ｖ" localSheetId="12">#REF!</definedName>
    <definedName name="Ｖ" localSheetId="17">#REF!</definedName>
    <definedName name="Ｖ" localSheetId="16">#REF!</definedName>
    <definedName name="Ｖ">#REF!</definedName>
    <definedName name="VACALBS" localSheetId="12">[37]VACALLO!$I$65:$Q$110</definedName>
    <definedName name="VACALBS" localSheetId="16">[37]VACALLO!$I$65:$Q$110</definedName>
    <definedName name="VACALBS">#REF!</definedName>
    <definedName name="VACALCF" localSheetId="12">[37]VACALLO!$I$112:$Q$149</definedName>
    <definedName name="VACALCF" localSheetId="16">[37]VACALLO!$I$112:$Q$149</definedName>
    <definedName name="VACALCF">#REF!</definedName>
    <definedName name="VACALIS" localSheetId="12">[37]VACALLO!$I$9:$Q$61</definedName>
    <definedName name="VACALIS" localSheetId="16">[37]VACALLO!$I$9:$Q$61</definedName>
    <definedName name="VACALIS">#REF!</definedName>
    <definedName name="VACALR" localSheetId="12">[37]VACALLO!$C$157:$Q$207</definedName>
    <definedName name="VACALR" localSheetId="16">[37]VACALLO!$C$157:$Q$207</definedName>
    <definedName name="VACALR">#REF!</definedName>
    <definedName name="valdate" localSheetId="12">[49]Parameters!$B$3</definedName>
    <definedName name="valdate" localSheetId="16">[49]Parameters!$B$3</definedName>
    <definedName name="valdate">#REF!</definedName>
    <definedName name="valHighlight" localSheetId="17">IFERROR(IF(#REF!="はい", TRUE, FALSE),FALSE)</definedName>
    <definedName name="valHighlight" localSheetId="16">IFERROR(IF(#REF!="はい", TRUE, FALSE),FALSE)</definedName>
    <definedName name="valHighlight">IFERROR(IF(#REF!="はい", TRUE, FALSE),FALSE)</definedName>
    <definedName name="VAR_DATA" localSheetId="12">#REF!</definedName>
    <definedName name="VAR_DATA" localSheetId="17">#REF!</definedName>
    <definedName name="VAR_DATA" localSheetId="16">#REF!</definedName>
    <definedName name="VAR_DATA">#REF!</definedName>
    <definedName name="vawasa" localSheetId="5" hidden="1">{"'例）NTServer'!$A$1:$F$77"}</definedName>
    <definedName name="vawasa" localSheetId="12" hidden="1">{"'例）NTServer'!$A$1:$F$77"}</definedName>
    <definedName name="vawasa" localSheetId="17" hidden="1">{"'例）NTServer'!$A$1:$F$77"}</definedName>
    <definedName name="vawasa" localSheetId="16" hidden="1">{"'例）NTServer'!$A$1:$F$77"}</definedName>
    <definedName name="vawasa" hidden="1">{"'例）NTServer'!$A$1:$F$77"}</definedName>
    <definedName name="ＶＢ" localSheetId="12">[13]!ＶＢ</definedName>
    <definedName name="ＶＢ" localSheetId="16">[13]!ＶＢ</definedName>
    <definedName name="ＶＢ">#REF!</definedName>
    <definedName name="vb_メイン.Display_sheet" localSheetId="12">[13]!vb_メイン.Display_sheet</definedName>
    <definedName name="vb_メイン.Display_sheet" localSheetId="16">[13]!vb_メイン.Display_sheet</definedName>
    <definedName name="vb_メイン.Display_sheet">#REF!</definedName>
    <definedName name="vb_メイン.Medias_Close" localSheetId="12">[13]!vb_メイン.Medias_Close</definedName>
    <definedName name="vb_メイン.Medias_Close" localSheetId="16">[13]!vb_メイン.Medias_Close</definedName>
    <definedName name="vb_メイン.Medias_Close">#REF!</definedName>
    <definedName name="vb_メイン.option_グラフ_on" localSheetId="12">[13]!vb_メイン.option_グラフ_on</definedName>
    <definedName name="vb_メイン.option_グラフ_on" localSheetId="16">[13]!vb_メイン.option_グラフ_on</definedName>
    <definedName name="vb_メイン.option_グラフ_on">#REF!</definedName>
    <definedName name="vb_メイン.option_帳票_on" localSheetId="12">[13]!vb_メイン.option_帳票_on</definedName>
    <definedName name="vb_メイン.option_帳票_on" localSheetId="16">[13]!vb_メイン.option_帳票_on</definedName>
    <definedName name="vb_メイン.option_帳票_on">#REF!</definedName>
    <definedName name="vcd" localSheetId="12">#REF!</definedName>
    <definedName name="vcd" localSheetId="17">#REF!</definedName>
    <definedName name="vcd" localSheetId="16">#REF!</definedName>
    <definedName name="vcd">#REF!</definedName>
    <definedName name="vcdw" localSheetId="12">#REF!</definedName>
    <definedName name="vcdw" localSheetId="17">#REF!</definedName>
    <definedName name="vcdw" localSheetId="16">#REF!</definedName>
    <definedName name="vcdw">#REF!</definedName>
    <definedName name="vcewd" localSheetId="12" hidden="1">IF(COUNTA(#REF!)=0,0,INDEX(#REF!,MATCH(ROW(#REF!),#REF!,TRUE)))+1</definedName>
    <definedName name="vcewd" localSheetId="17" hidden="1">IF(COUNTA(#REF!)=0,0,INDEX(#REF!,MATCH(ROW(#REF!),#REF!,TRUE)))+1</definedName>
    <definedName name="vcewd" localSheetId="16" hidden="1">IF(COUNTA(#REF!)=0,0,INDEX(#REF!,MATCH(ROW(#REF!),#REF!,TRUE)))+1</definedName>
    <definedName name="vcewd" hidden="1">IF(COUNTA(#REF!)=0,0,INDEX(#REF!,MATCH(ROW(#REF!),#REF!,TRUE)))+1</definedName>
    <definedName name="vcwd" localSheetId="12">#REF!</definedName>
    <definedName name="vcwd" localSheetId="17">#REF!</definedName>
    <definedName name="vcwd" localSheetId="16">#REF!</definedName>
    <definedName name="vcwd">#REF!</definedName>
    <definedName name="vew" localSheetId="17">#REF!</definedName>
    <definedName name="vew">#REF!</definedName>
    <definedName name="vfed" localSheetId="12" hidden="1">'[28]BI-POLAR'!#REF!</definedName>
    <definedName name="vfed" localSheetId="16" hidden="1">'[28]BI-POLAR'!#REF!</definedName>
    <definedName name="vfed" hidden="1">#REF!</definedName>
    <definedName name="vh" localSheetId="5" hidden="1">{"'ＥＤＩ'!$H$5:$I$6"}</definedName>
    <definedName name="vh" localSheetId="12" hidden="1">{"'ＥＤＩ'!$H$5:$I$6"}</definedName>
    <definedName name="vh" localSheetId="17" hidden="1">{"'ＥＤＩ'!$H$5:$I$6"}</definedName>
    <definedName name="vh" localSheetId="16" hidden="1">{"'ＥＤＩ'!$H$5:$I$6"}</definedName>
    <definedName name="vh" hidden="1">{"'ＥＤＩ'!$H$5:$I$6"}</definedName>
    <definedName name="vrgsdf" localSheetId="17">#REF!</definedName>
    <definedName name="vrgsdf">#REF!</definedName>
    <definedName name="vru" localSheetId="5" hidden="1">{"AnnualRentRoll",#N/A,FALSE,"RentRoll"}</definedName>
    <definedName name="vru" localSheetId="12" hidden="1">{"AnnualRentRoll",#N/A,FALSE,"RentRoll"}</definedName>
    <definedName name="vru" localSheetId="17" hidden="1">{"AnnualRentRoll",#N/A,FALSE,"RentRoll"}</definedName>
    <definedName name="vru" localSheetId="16" hidden="1">{"AnnualRentRoll",#N/A,FALSE,"RentRoll"}</definedName>
    <definedName name="vru" hidden="1">{"AnnualRentRoll",#N/A,FALSE,"RentRoll"}</definedName>
    <definedName name="VV" localSheetId="5" hidden="1">{"'フローチャート'!$A$1:$AO$191"}</definedName>
    <definedName name="VV" localSheetId="12" hidden="1">{"'フローチャート'!$A$1:$AO$191"}</definedName>
    <definedName name="VV" localSheetId="17" hidden="1">{"'フローチャート'!$A$1:$AO$191"}</definedName>
    <definedName name="VV" localSheetId="16" hidden="1">{"'フローチャート'!$A$1:$AO$191"}</definedName>
    <definedName name="VV" hidden="1">{"'フローチャート'!$A$1:$AO$191"}</definedName>
    <definedName name="Ｗ" localSheetId="17">#REF!</definedName>
    <definedName name="Ｗ">#REF!</definedName>
    <definedName name="w4e" localSheetId="12">[66]マスタ!#REF!</definedName>
    <definedName name="w4e" localSheetId="16">[66]マスタ!#REF!</definedName>
    <definedName name="w4e">#REF!</definedName>
    <definedName name="wafqaba" localSheetId="5" hidden="1">{"'例）NTServer'!$A$1:$F$77"}</definedName>
    <definedName name="wafqaba" localSheetId="12" hidden="1">{"'例）NTServer'!$A$1:$F$77"}</definedName>
    <definedName name="wafqaba" localSheetId="17" hidden="1">{"'例）NTServer'!$A$1:$F$77"}</definedName>
    <definedName name="wafqaba" localSheetId="16" hidden="1">{"'例）NTServer'!$A$1:$F$77"}</definedName>
    <definedName name="wafqaba" hidden="1">{"'例）NTServer'!$A$1:$F$77"}</definedName>
    <definedName name="warfpromo" localSheetId="12">'[101]Non-stock Promo'!#REF!</definedName>
    <definedName name="warfpromo" localSheetId="16">'[101]Non-stock Promo'!#REF!</definedName>
    <definedName name="warfpromo">#REF!</definedName>
    <definedName name="was" localSheetId="12" hidden="1">[52]Sheet6!$D$3</definedName>
    <definedName name="was" localSheetId="16" hidden="1">[52]Sheet6!$D$3</definedName>
    <definedName name="was" hidden="1">#REF!</definedName>
    <definedName name="wawawala" localSheetId="5" hidden="1">{"'例）NTServer'!$A$1:$F$77"}</definedName>
    <definedName name="wawawala" localSheetId="12" hidden="1">{"'例）NTServer'!$A$1:$F$77"}</definedName>
    <definedName name="wawawala" localSheetId="17" hidden="1">{"'例）NTServer'!$A$1:$F$77"}</definedName>
    <definedName name="wawawala" localSheetId="16" hidden="1">{"'例）NTServer'!$A$1:$F$77"}</definedName>
    <definedName name="wawawala" hidden="1">{"'例）NTServer'!$A$1:$F$77"}</definedName>
    <definedName name="wc" localSheetId="17">#REF!</definedName>
    <definedName name="wc">#REF!</definedName>
    <definedName name="wdv" localSheetId="17">#REF!</definedName>
    <definedName name="wdv">#REF!</definedName>
    <definedName name="website_expense" localSheetId="12">[32]Assumptions!#REF!</definedName>
    <definedName name="website_expense" localSheetId="16">[32]Assumptions!#REF!</definedName>
    <definedName name="website_expense">#REF!</definedName>
    <definedName name="website_year2" localSheetId="12">[31]Assumptions!#REF!</definedName>
    <definedName name="website_year2" localSheetId="16">[31]Assumptions!#REF!</definedName>
    <definedName name="website_year2">#REF!</definedName>
    <definedName name="website_year3" localSheetId="12">[31]Assumptions!#REF!</definedName>
    <definedName name="website_year3" localSheetId="16">[31]Assumptions!#REF!</definedName>
    <definedName name="website_year3">#REF!</definedName>
    <definedName name="WECM" localSheetId="12">[53]DATA!$AF$1:$AF$2</definedName>
    <definedName name="WECM" localSheetId="16">[53]DATA!$AF$1:$AF$2</definedName>
    <definedName name="WECM">#REF!</definedName>
    <definedName name="wed" localSheetId="12" hidden="1">#REF!</definedName>
    <definedName name="wed" localSheetId="17" hidden="1">#REF!</definedName>
    <definedName name="wed" localSheetId="16" hidden="1">#REF!</definedName>
    <definedName name="wed" hidden="1">#REF!</definedName>
    <definedName name="werr" localSheetId="5" hidden="1">{#N/A,#N/A,FALSE,"OperatingAssumptions"}</definedName>
    <definedName name="werr" localSheetId="12" hidden="1">{#N/A,#N/A,FALSE,"OperatingAssumptions"}</definedName>
    <definedName name="werr" localSheetId="17" hidden="1">{#N/A,#N/A,FALSE,"OperatingAssumptions"}</definedName>
    <definedName name="werr" localSheetId="16" hidden="1">{#N/A,#N/A,FALSE,"OperatingAssumptions"}</definedName>
    <definedName name="werr" hidden="1">{#N/A,#N/A,FALSE,"OperatingAssumptions"}</definedName>
    <definedName name="weuo" localSheetId="12">'[1]Net Inventory by branch'!#REF!</definedName>
    <definedName name="weuo" localSheetId="16">'[1]Net Inventory by branch'!#REF!</definedName>
    <definedName name="weuo">#REF!</definedName>
    <definedName name="wf" localSheetId="12">#REF!</definedName>
    <definedName name="wf" localSheetId="17">#REF!</definedName>
    <definedName name="wf" localSheetId="16">#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 localSheetId="12">#REF!</definedName>
    <definedName name="WORKSHEET" localSheetId="17">#REF!</definedName>
    <definedName name="WORKSHEET" localSheetId="16">#REF!</definedName>
    <definedName name="WORKSHEET">#REF!</definedName>
    <definedName name="WorksheetsList" localSheetId="12">#REF!</definedName>
    <definedName name="WorksheetsList" localSheetId="17">#REF!</definedName>
    <definedName name="WorksheetsList" localSheetId="16">#REF!</definedName>
    <definedName name="WorksheetsList">#REF!</definedName>
    <definedName name="wpsicmat" localSheetId="12">#REF!</definedName>
    <definedName name="wpsicmat" localSheetId="17">#REF!</definedName>
    <definedName name="wpsicmat" localSheetId="16">#REF!</definedName>
    <definedName name="wpsicmat">#REF!</definedName>
    <definedName name="wpsicun" localSheetId="17">#REF!</definedName>
    <definedName name="wpsicun">#REF!</definedName>
    <definedName name="ｗｑ" localSheetId="5" hidden="1">{"'例）NTServer'!$A$1:$F$77"}</definedName>
    <definedName name="ｗｑ" localSheetId="12" hidden="1">{"'例）NTServer'!$A$1:$F$77"}</definedName>
    <definedName name="ｗｑ" localSheetId="17" hidden="1">{"'例）NTServer'!$A$1:$F$77"}</definedName>
    <definedName name="ｗｑ" localSheetId="16" hidden="1">{"'例）NTServer'!$A$1:$F$77"}</definedName>
    <definedName name="ｗｑ" hidden="1">{"'例）NTServer'!$A$1:$F$77"}</definedName>
    <definedName name="ｗｑｗｑｑ" localSheetId="5" hidden="1">{"'例）NTServer'!$A$1:$F$77"}</definedName>
    <definedName name="ｗｑｗｑｑ" localSheetId="12" hidden="1">{"'例）NTServer'!$A$1:$F$77"}</definedName>
    <definedName name="ｗｑｗｑｑ" localSheetId="17" hidden="1">{"'例）NTServer'!$A$1:$F$77"}</definedName>
    <definedName name="ｗｑｗｑｑ" localSheetId="16" hidden="1">{"'例）NTServer'!$A$1:$F$77"}</definedName>
    <definedName name="ｗｑｗｑｑ" hidden="1">{"'例）NTServer'!$A$1:$F$77"}</definedName>
    <definedName name="ｗｑｗｑｗｑ" localSheetId="5" hidden="1">{"'例）NTServer'!$A$1:$F$77"}</definedName>
    <definedName name="ｗｑｗｑｗｑ" localSheetId="12" hidden="1">{"'例）NTServer'!$A$1:$F$77"}</definedName>
    <definedName name="ｗｑｗｑｗｑ" localSheetId="17" hidden="1">{"'例）NTServer'!$A$1:$F$77"}</definedName>
    <definedName name="ｗｑｗｑｗｑ" localSheetId="16" hidden="1">{"'例）NTServer'!$A$1:$F$77"}</definedName>
    <definedName name="ｗｑｗｑｗｑ" hidden="1">{"'例）NTServer'!$A$1:$F$77"}</definedName>
    <definedName name="wrn.15年度表示." localSheetId="5" hidden="1">{#N/A,#N/A,FALSE,"損益推移"}</definedName>
    <definedName name="wrn.15年度表示." localSheetId="12" hidden="1">{#N/A,#N/A,FALSE,"損益推移"}</definedName>
    <definedName name="wrn.15年度表示." localSheetId="17" hidden="1">{#N/A,#N/A,FALSE,"損益推移"}</definedName>
    <definedName name="wrn.15年度表示." localSheetId="16" hidden="1">{#N/A,#N/A,FALSE,"損益推移"}</definedName>
    <definedName name="wrn.15年度表示." hidden="1">{#N/A,#N/A,FALSE,"損益推移"}</definedName>
    <definedName name="wrn.5か年計画表示." localSheetId="5" hidden="1">{#N/A,#N/A,FALSE,"損益推移"}</definedName>
    <definedName name="wrn.5か年計画表示." localSheetId="12" hidden="1">{#N/A,#N/A,FALSE,"損益推移"}</definedName>
    <definedName name="wrn.5か年計画表示." localSheetId="17" hidden="1">{#N/A,#N/A,FALSE,"損益推移"}</definedName>
    <definedName name="wrn.5か年計画表示." localSheetId="16"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localSheetId="12" hidden="1">{#N/A,#N/A,FALSE,"Brad BANM_S";#N/A,#N/A,FALSE,"Brad SAM_BANM";#N/A,#N/A,FALSE,"Brad_LD";#N/A,#N/A,FALSE,"BANM-&gt;S";#N/A,#N/A,FALSE,"BANM_S";#N/A,#N/A,FALSE,"S-&gt;BANM";#N/A,#N/A,FALSE,"SAM_BANM";#N/A,#N/A,FALSE,"BANM";#N/A,#N/A,FALSE,"Sam"}</definedName>
    <definedName name="wrn.all." localSheetId="17" hidden="1">{#N/A,#N/A,FALSE,"Brad BANM_S";#N/A,#N/A,FALSE,"Brad SAM_BANM";#N/A,#N/A,FALSE,"Brad_LD";#N/A,#N/A,FALSE,"BANM-&gt;S";#N/A,#N/A,FALSE,"BANM_S";#N/A,#N/A,FALSE,"S-&gt;BANM";#N/A,#N/A,FALSE,"SAM_BANM";#N/A,#N/A,FALSE,"BANM";#N/A,#N/A,FALSE,"Sam"}</definedName>
    <definedName name="wrn.all." localSheetId="16"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localSheetId="12" hidden="1">{#N/A,#N/A,FALSE,"earnings"}</definedName>
    <definedName name="wrn.Annual._.Income._.Statement." localSheetId="17" hidden="1">{#N/A,#N/A,FALSE,"earnings"}</definedName>
    <definedName name="wrn.Annual._.Income._.Statement." localSheetId="16" hidden="1">{#N/A,#N/A,FALSE,"earnings"}</definedName>
    <definedName name="wrn.Annual._.Income._.Statement." hidden="1">{#N/A,#N/A,FALSE,"earnings"}</definedName>
    <definedName name="wrn.Annual._.revenue._.model." localSheetId="5" hidden="1">{#N/A,#N/A,FALSE,"earnings"}</definedName>
    <definedName name="wrn.Annual._.revenue._.model." localSheetId="12" hidden="1">{#N/A,#N/A,FALSE,"earnings"}</definedName>
    <definedName name="wrn.Annual._.revenue._.model." localSheetId="17" hidden="1">{#N/A,#N/A,FALSE,"earnings"}</definedName>
    <definedName name="wrn.Annual._.revenue._.model." localSheetId="16" hidden="1">{#N/A,#N/A,FALSE,"earnings"}</definedName>
    <definedName name="wrn.Annual._.revenue._.model." hidden="1">{#N/A,#N/A,FALSE,"earnings"}</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localSheetId="12" hidden="1">{"assumptions1",#N/A,FALSE,"Valuation Analysis";"assumptions2",#N/A,FALSE,"Valuation Analysis"}</definedName>
    <definedName name="wrn.assumptions." localSheetId="17" hidden="1">{"assumptions1",#N/A,FALSE,"Valuation Analysis";"assumptions2",#N/A,FALSE,"Valuation Analysis"}</definedName>
    <definedName name="wrn.assumptions." localSheetId="16"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localSheetId="12" hidden="1">{#N/A,#N/A,FALSE,"Bi-Polar"}</definedName>
    <definedName name="wrn.BiPolar." localSheetId="17" hidden="1">{#N/A,#N/A,FALSE,"Bi-Polar"}</definedName>
    <definedName name="wrn.BiPolar." localSheetId="16" hidden="1">{#N/A,#N/A,FALSE,"Bi-Polar"}</definedName>
    <definedName name="wrn.BiPolar." hidden="1">{#N/A,#N/A,FALSE,"Bi-Polar"}</definedName>
    <definedName name="wrn.BOLD" localSheetId="5" hidden="1">{#N/A,#N/A,TRUE,"Patient Forecast - Eisai";#N/A,#N/A,TRUE,"Patient Forecast - Modified";#N/A,#N/A,TRUE,"Patient Forecast - High"}</definedName>
    <definedName name="wrn.BOLD" localSheetId="12" hidden="1">{#N/A,#N/A,TRUE,"Patient Forecast - Eisai";#N/A,#N/A,TRUE,"Patient Forecast - Modified";#N/A,#N/A,TRUE,"Patient Forecast - High"}</definedName>
    <definedName name="wrn.BOLD" localSheetId="17" hidden="1">{#N/A,#N/A,TRUE,"Patient Forecast - Eisai";#N/A,#N/A,TRUE,"Patient Forecast - Modified";#N/A,#N/A,TRUE,"Patient Forecast - High"}</definedName>
    <definedName name="wrn.BOLD" localSheetId="16"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localSheetId="12" hidden="1">{#N/A,#N/A,FALSE,"連絡先";#N/A,#N/A,FALSE,"ﾊｰﾄﾞｿﾌﾄ環境";#N/A,#N/A,FALSE,"IP･ﾌﾟﾛﾄｺﾙの設定";#N/A,#N/A,FALSE,"各種設定";#N/A,#N/A,FALSE,"OSPF";#N/A,#N/A,FALSE,"X25";#N/A,#N/A,FALSE,"FrameRelay";#N/A,#N/A,FALSE,"ATM"}</definedName>
    <definedName name="wrn.confshet." localSheetId="17" hidden="1">{#N/A,#N/A,FALSE,"連絡先";#N/A,#N/A,FALSE,"ﾊｰﾄﾞｿﾌﾄ環境";#N/A,#N/A,FALSE,"IP･ﾌﾟﾛﾄｺﾙの設定";#N/A,#N/A,FALSE,"各種設定";#N/A,#N/A,FALSE,"OSPF";#N/A,#N/A,FALSE,"X25";#N/A,#N/A,FALSE,"FrameRelay";#N/A,#N/A,FALSE,"ATM"}</definedName>
    <definedName name="wrn.confshet." localSheetId="16"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localSheetId="12" hidden="1">{#N/A,#N/A,FALSE,"Brad_DCFM";#N/A,#N/A,FALSE,"Nick_DCFM";#N/A,#N/A,FALSE,"Mobile_DCFM"}</definedName>
    <definedName name="wrn.DCF." localSheetId="17" hidden="1">{#N/A,#N/A,FALSE,"Brad_DCFM";#N/A,#N/A,FALSE,"Nick_DCFM";#N/A,#N/A,FALSE,"Mobile_DCFM"}</definedName>
    <definedName name="wrn.DCF." localSheetId="16"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localSheetId="12" hidden="1">{"document1",#N/A,FALSE,"Documentation";"document2",#N/A,FALSE,"Documentation"}</definedName>
    <definedName name="wrn.documentation." localSheetId="17" hidden="1">{"document1",#N/A,FALSE,"Documentation";"document2",#N/A,FALSE,"Documentation"}</definedName>
    <definedName name="wrn.documentation." localSheetId="16"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localSheetId="12" hidden="1">{#N/A,#N/A,FALSE,"ExitStratigy"}</definedName>
    <definedName name="wrn.ExitAndSalesAssumptions." localSheetId="17" hidden="1">{#N/A,#N/A,FALSE,"ExitStratigy"}</definedName>
    <definedName name="wrn.ExitAndSalesAssumptions." localSheetId="16"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localSheetId="12" hidden="1">{#N/A,#N/A,FALSE,"OffAdvance";#N/A,#N/A,FALSE,"OffExpRprt";#N/A,#N/A,FALSE,"Entertmnt";#N/A,#N/A,FALSE,"Promotion";#N/A,#N/A,FALSE,"Travelling"}</definedName>
    <definedName name="wrn.form." localSheetId="17" hidden="1">{#N/A,#N/A,FALSE,"OffAdvance";#N/A,#N/A,FALSE,"OffExpRprt";#N/A,#N/A,FALSE,"Entertmnt";#N/A,#N/A,FALSE,"Promotion";#N/A,#N/A,FALSE,"Travelling"}</definedName>
    <definedName name="wrn.form." localSheetId="16"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localSheetId="12" hidden="1">{"gain",#N/A,FALSE,"Focus"}</definedName>
    <definedName name="wrn.gain." localSheetId="17" hidden="1">{"gain",#N/A,FALSE,"Focus"}</definedName>
    <definedName name="wrn.gain." localSheetId="16" hidden="1">{"gain",#N/A,FALSE,"Focus"}</definedName>
    <definedName name="wrn.gain." hidden="1">{"gain",#N/A,FALSE,"Focus"}</definedName>
    <definedName name="wrn.HRT." localSheetId="5" hidden="1">{"HRT",#N/A,FALSE,"HRT"}</definedName>
    <definedName name="wrn.HRT." localSheetId="12" hidden="1">{"HRT",#N/A,FALSE,"HRT"}</definedName>
    <definedName name="wrn.HRT." localSheetId="17" hidden="1">{"HRT",#N/A,FALSE,"HRT"}</definedName>
    <definedName name="wrn.HRT." localSheetId="16"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localSheetId="12" hidden="1">{#N/A,#N/A,FALSE,"LoanAssumptions"}</definedName>
    <definedName name="wrn.LoanInformation." localSheetId="17" hidden="1">{#N/A,#N/A,FALSE,"LoanAssumptions"}</definedName>
    <definedName name="wrn.LoanInformation." localSheetId="16"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localSheetId="12" hidden="1">{#N/A,#N/A,FALSE,"Sum-QTD (SI 1-1)";#N/A,#N/A,FALSE,"Sum-YTD (SI 1-1)";#N/A,#N/A,FALSE,"PL-QTD (Misc-5)";#N/A,#N/A,FALSE,"PL-YTD (Misc-5)";#N/A,#N/A,FALSE,"BS (Misc-6)";#N/A,#N/A,FALSE,"CF-QTD (Misc-7)";#N/A,#N/A,FALSE,"CF-YTD (Misc-7)";#N/A,#N/A,FALSE,"Inventory"}</definedName>
    <definedName name="wrn.Management._.Report." localSheetId="17" hidden="1">{#N/A,#N/A,FALSE,"Sum-QTD (SI 1-1)";#N/A,#N/A,FALSE,"Sum-YTD (SI 1-1)";#N/A,#N/A,FALSE,"PL-QTD (Misc-5)";#N/A,#N/A,FALSE,"PL-YTD (Misc-5)";#N/A,#N/A,FALSE,"BS (Misc-6)";#N/A,#N/A,FALSE,"CF-QTD (Misc-7)";#N/A,#N/A,FALSE,"CF-YTD (Misc-7)";#N/A,#N/A,FALSE,"Inventory"}</definedName>
    <definedName name="wrn.Management._.Report." localSheetId="16"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localSheetId="12" hidden="1">{#N/A,#N/A,FALSE,"早見(H13.3) (2)"}</definedName>
    <definedName name="wrn.matome." localSheetId="17" hidden="1">{#N/A,#N/A,FALSE,"早見(H13.3) (2)"}</definedName>
    <definedName name="wrn.matome." localSheetId="16"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localSheetId="12" hidden="1">{#N/A,#N/A,FALSE,"Sales";#N/A,#N/A,FALSE,"COS-GM";#N/A,#N/A,FALSE,"R&amp;D";#N/A,#N/A,FALSE,"SG&amp;A";#N/A,#N/A,FALSE,"Amort";#N/A,#N/A,FALSE,"Other I&amp;E";#N/A,#N/A,FALSE,"Pretax Inc";#N/A,#N/A,FALSE,"Q3BS vs Q2BS";#N/A,#N/A,FALSE,"Q3BS vs PYBS"}</definedName>
    <definedName name="wrn.MDandA._.Report." localSheetId="17" hidden="1">{#N/A,#N/A,FALSE,"Sales";#N/A,#N/A,FALSE,"COS-GM";#N/A,#N/A,FALSE,"R&amp;D";#N/A,#N/A,FALSE,"SG&amp;A";#N/A,#N/A,FALSE,"Amort";#N/A,#N/A,FALSE,"Other I&amp;E";#N/A,#N/A,FALSE,"Pretax Inc";#N/A,#N/A,FALSE,"Q3BS vs Q2BS";#N/A,#N/A,FALSE,"Q3BS vs PYBS"}</definedName>
    <definedName name="wrn.MDandA._.Report." localSheetId="16"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localSheetId="12" hidden="1">{"mono",#N/A,FALSE,"Mono-therapy"}</definedName>
    <definedName name="wrn.Monotherapy." localSheetId="17" hidden="1">{"mono",#N/A,FALSE,"Mono-therapy"}</definedName>
    <definedName name="wrn.Monotherapy." localSheetId="16" hidden="1">{"mono",#N/A,FALSE,"Mono-therapy"}</definedName>
    <definedName name="wrn.Monotherapy." hidden="1">{"mono",#N/A,FALSE,"Mono-therapy"}</definedName>
    <definedName name="wrn.MonthlyRentRoll." localSheetId="5" hidden="1">{"MonthlyRentRoll",#N/A,FALSE,"RentRoll"}</definedName>
    <definedName name="wrn.MonthlyRentRoll." localSheetId="12" hidden="1">{"MonthlyRentRoll",#N/A,FALSE,"RentRoll"}</definedName>
    <definedName name="wrn.MonthlyRentRoll." localSheetId="17" hidden="1">{"MonthlyRentRoll",#N/A,FALSE,"RentRoll"}</definedName>
    <definedName name="wrn.MonthlyRentRoll." localSheetId="16"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localSheetId="12" hidden="1">{#N/A,#N/A,FALSE,"OffAdvance";#N/A,#N/A,FALSE,"OffExpRprt";#N/A,#N/A,FALSE,"Travelling";#N/A,#N/A,FALSE,"Entertmnt";#N/A,#N/A,FALSE,"Promotion"}</definedName>
    <definedName name="wrn.Office." localSheetId="17" hidden="1">{#N/A,#N/A,FALSE,"OffAdvance";#N/A,#N/A,FALSE,"OffExpRprt";#N/A,#N/A,FALSE,"Travelling";#N/A,#N/A,FALSE,"Entertmnt";#N/A,#N/A,FALSE,"Promotion"}</definedName>
    <definedName name="wrn.Office." localSheetId="16"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localSheetId="12" hidden="1">{#N/A,#N/A,FALSE,"OperatingAssumptions"}</definedName>
    <definedName name="wrn.OperatingAssumtions." localSheetId="17" hidden="1">{#N/A,#N/A,FALSE,"OperatingAssumptions"}</definedName>
    <definedName name="wrn.OperatingAssumtions." localSheetId="16"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localSheetId="12" hidden="1">{#N/A,#N/A,TRUE,"カスタマイズ仕様書";#N/A,#N/A,TRUE,"Ｉ・Ｏ関連表(1)";#N/A,#N/A,TRUE,"Ｉ・Ｏ関連表(2)";#N/A,#N/A,TRUE,"Ｉ・Ｏ関連表(3)";#N/A,#N/A,TRUE,"レポート記述書";#N/A,#N/A,TRUE,"画面記述書"}</definedName>
    <definedName name="wrn.ORIG." localSheetId="17" hidden="1">{#N/A,#N/A,TRUE,"カスタマイズ仕様書";#N/A,#N/A,TRUE,"Ｉ・Ｏ関連表(1)";#N/A,#N/A,TRUE,"Ｉ・Ｏ関連表(2)";#N/A,#N/A,TRUE,"Ｉ・Ｏ関連表(3)";#N/A,#N/A,TRUE,"レポート記述書";#N/A,#N/A,TRUE,"画面記述書"}</definedName>
    <definedName name="wrn.ORIG." localSheetId="16"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localSheetId="12" hidden="1">{"pond1",#N/A,FALSE,"Focus";"pond2",#N/A,FALSE,"Focus"}</definedName>
    <definedName name="wrn.pond." localSheetId="17" hidden="1">{"pond1",#N/A,FALSE,"Focus";"pond2",#N/A,FALSE,"Focus"}</definedName>
    <definedName name="wrn.pond." localSheetId="16"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localSheetId="12" hidden="1">{"aug98",#N/A,FALSE,"Portfolio";"feb99",#N/A,FALSE,"Portfolio";"DIFFERENCE",#N/A,FALSE,"Portfolio"}</definedName>
    <definedName name="wrn.PORTFOLIO." localSheetId="17" hidden="1">{"aug98",#N/A,FALSE,"Portfolio";"feb99",#N/A,FALSE,"Portfolio";"DIFFERENCE",#N/A,FALSE,"Portfolio"}</definedName>
    <definedName name="wrn.PORTFOLIO." localSheetId="16"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localSheetId="12" hidden="1">{#N/A,#N/A,TRUE,"Summary";"AnnualRentRoll",#N/A,TRUE,"RentRoll";#N/A,#N/A,TRUE,"ExitStratigy";#N/A,#N/A,TRUE,"OperatingAssumptions"}</definedName>
    <definedName name="wrn.Presentation." localSheetId="17"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12" hidden="1">{#N/A,#N/A,FALSE,"Assum";#N/A,#N/A,FALSE,"IS";#N/A,#N/A,FALSE,"Op-BS";#N/A,#N/A,FALSE,"BSCF";#N/A,#N/A,FALSE,"Brad_IS";#N/A,#N/A,FALSE,"Brad_BSCF";#N/A,#N/A,FALSE,"Nick_IS";#N/A,#N/A,FALSE,"Nick_BSCF";#N/A,#N/A,FALSE,"Mobile_IS";#N/A,#N/A,FALSE,"Mobile_BSCF";#N/A,#N/A,FALSE,"Syn+Elim";#N/A,#N/A,FALSE,"Ratings"}</definedName>
    <definedName name="wrn.PRINT." localSheetId="17" hidden="1">{#N/A,#N/A,FALSE,"Assum";#N/A,#N/A,FALSE,"IS";#N/A,#N/A,FALSE,"Op-BS";#N/A,#N/A,FALSE,"BSCF";#N/A,#N/A,FALSE,"Brad_IS";#N/A,#N/A,FALSE,"Brad_BSCF";#N/A,#N/A,FALSE,"Nick_IS";#N/A,#N/A,FALSE,"Nick_BSCF";#N/A,#N/A,FALSE,"Mobile_IS";#N/A,#N/A,FALSE,"Mobile_BSCF";#N/A,#N/A,FALSE,"Syn+Elim";#N/A,#N/A,FALSE,"Ratings"}</definedName>
    <definedName name="wrn.PRINT." localSheetId="16"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localSheetId="12" hidden="1">{"summary",#N/A,FALSE,"Valuation Analysis";"assumptions1",#N/A,FALSE,"Valuation Analysis";"assumptions2",#N/A,FALSE,"Valuation Analysis"}</definedName>
    <definedName name="wrn.print._.all._.sheets." localSheetId="17" hidden="1">{"summary",#N/A,FALSE,"Valuation Analysis";"assumptions1",#N/A,FALSE,"Valuation Analysis";"assumptions2",#N/A,FALSE,"Valuation Analysis"}</definedName>
    <definedName name="wrn.print._.all._.sheets." localSheetId="16"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localSheetId="12" hidden="1">{#N/A,#N/A,TRUE,"UKUPNO";#N/A,#N/A,TRUE,"PLASMAN";#N/A,#N/A,TRUE,"REKAP"}</definedName>
    <definedName name="wrn.PROBA." localSheetId="17" hidden="1">{#N/A,#N/A,TRUE,"UKUPNO";#N/A,#N/A,TRUE,"PLASMAN";#N/A,#N/A,TRUE,"REKAP"}</definedName>
    <definedName name="wrn.PROBA." localSheetId="16"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localSheetId="12" hidden="1">{#N/A,#N/A,FALSE,"PropertyInfo"}</definedName>
    <definedName name="wrn.PropertyInformation." localSheetId="17" hidden="1">{#N/A,#N/A,FALSE,"PropertyInfo"}</definedName>
    <definedName name="wrn.PropertyInformation." localSheetId="16"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2"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7"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6"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localSheetId="12" hidden="1">{#N/A,#N/A,FALSE,"earnings"}</definedName>
    <definedName name="wrn.Quarterly._.Income._.Statement." localSheetId="17" hidden="1">{#N/A,#N/A,FALSE,"earnings"}</definedName>
    <definedName name="wrn.Quarterly._.Income._.Statement." localSheetId="16" hidden="1">{#N/A,#N/A,FALSE,"earnings"}</definedName>
    <definedName name="wrn.Quarterly._.Income._.Statement." hidden="1">{#N/A,#N/A,FALSE,"earnings"}</definedName>
    <definedName name="wrn.Quarterly._.revenue._.model." localSheetId="5" hidden="1">{#N/A,#N/A,FALSE,"earnings"}</definedName>
    <definedName name="wrn.Quarterly._.revenue._.model." localSheetId="12" hidden="1">{#N/A,#N/A,FALSE,"earnings"}</definedName>
    <definedName name="wrn.Quarterly._.revenue._.model." localSheetId="17" hidden="1">{#N/A,#N/A,FALSE,"earnings"}</definedName>
    <definedName name="wrn.Quarterly._.revenue._.model." localSheetId="16" hidden="1">{#N/A,#N/A,FALSE,"earnings"}</definedName>
    <definedName name="wrn.Quarterly._.revenue._.model." hidden="1">{#N/A,#N/A,FALSE,"earnings"}</definedName>
    <definedName name="wrn.RA." localSheetId="5" hidden="1">{"OKT4ARA",#N/A,FALSE,"OKT-4 RA"}</definedName>
    <definedName name="wrn.RA." localSheetId="12" hidden="1">{"OKT4ARA",#N/A,FALSE,"OKT-4 RA"}</definedName>
    <definedName name="wrn.RA." localSheetId="17" hidden="1">{"OKT4ARA",#N/A,FALSE,"OKT-4 RA"}</definedName>
    <definedName name="wrn.RA." localSheetId="16" hidden="1">{"OKT4ARA",#N/A,FALSE,"OKT-4 RA"}</definedName>
    <definedName name="wrn.RA." hidden="1">{"OKT4ARA",#N/A,FALSE,"OKT-4 RA"}</definedName>
    <definedName name="wrn.ＲＤＢ試験管理簿." localSheetId="5" hidden="1">{"管理簿",#N/A,FALSE,"管理簿"}</definedName>
    <definedName name="wrn.ＲＤＢ試験管理簿." localSheetId="12" hidden="1">{"管理簿",#N/A,FALSE,"管理簿"}</definedName>
    <definedName name="wrn.ＲＤＢ試験管理簿." localSheetId="17" hidden="1">{"管理簿",#N/A,FALSE,"管理簿"}</definedName>
    <definedName name="wrn.ＲＤＢ試験管理簿." localSheetId="16"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localSheetId="12" hidden="1">{"REC1",#N/A,FALSE,"Focus";"REC2",#N/A,FALSE,"Focus";"REC3",#N/A,FALSE,"Focus";"REC4",#N/A,FALSE,"Focus"}</definedName>
    <definedName name="wrn.RECONCILIATION." localSheetId="17" hidden="1">{"REC1",#N/A,FALSE,"Focus";"REC2",#N/A,FALSE,"Focus";"REC3",#N/A,FALSE,"Focus";"REC4",#N/A,FALSE,"Focus"}</definedName>
    <definedName name="wrn.RECONCILIATION." localSheetId="16"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localSheetId="12" hidden="1">{#N/A,#N/A,FALSE,"P&amp;L";#N/A,#N/A,FALSE,"BS";#N/A,#N/A,FALSE,"Liab";#N/A,#N/A,FALSE,"Cash Flow"}</definedName>
    <definedName name="wrn.Rptg._.Pkg." localSheetId="17" hidden="1">{#N/A,#N/A,FALSE,"P&amp;L";#N/A,#N/A,FALSE,"BS";#N/A,#N/A,FALSE,"Liab";#N/A,#N/A,FALSE,"Cash Flow"}</definedName>
    <definedName name="wrn.Rptg._.Pkg." localSheetId="16"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localSheetId="12" hidden="1">{#N/A,#N/A,FALSE,"Marketing";#N/A,#N/A,FALSE,"Selling";#N/A,#N/A,FALSE,"Promotional";#N/A,#N/A,FALSE,"Advertising"}</definedName>
    <definedName name="wrn.Sales." localSheetId="17" hidden="1">{#N/A,#N/A,FALSE,"Marketing";#N/A,#N/A,FALSE,"Selling";#N/A,#N/A,FALSE,"Promotional";#N/A,#N/A,FALSE,"Advertising"}</definedName>
    <definedName name="wrn.Sales." localSheetId="16"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localSheetId="12" hidden="1">{"sample",#N/A,FALSE,"Client Input Sheet"}</definedName>
    <definedName name="wrn.sample." localSheetId="17" hidden="1">{"sample",#N/A,FALSE,"Client Input Sheet"}</definedName>
    <definedName name="wrn.sample." localSheetId="16"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localSheetId="12" hidden="1">{#N/A,#N/A,FALSE,"CONSOLIDATED";#N/A,#N/A,FALSE,"NORTHVALE";#N/A,#N/A,FALSE,"CARIBE";#N/A,#N/A,FALSE,"PRALEX"}</definedName>
    <definedName name="wrn.Second._.Draft._.Support." localSheetId="17" hidden="1">{#N/A,#N/A,FALSE,"CONSOLIDATED";#N/A,#N/A,FALSE,"NORTHVALE";#N/A,#N/A,FALSE,"CARIBE";#N/A,#N/A,FALSE,"PRALEX"}</definedName>
    <definedName name="wrn.Second._.Draft._.Support." localSheetId="16"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localSheetId="12" hidden="1">{#N/A,#N/A,FALSE,"Summary"}</definedName>
    <definedName name="wrn.Summary." localSheetId="17" hidden="1">{#N/A,#N/A,FALSE,"Summary"}</definedName>
    <definedName name="wrn.Summary." localSheetId="16" hidden="1">{#N/A,#N/A,FALSE,"Summary"}</definedName>
    <definedName name="wrn.Summary." hidden="1">{#N/A,#N/A,FALSE,"Summary"}</definedName>
    <definedName name="wrn.SUMNPV." localSheetId="5" hidden="1">{"Sumnpv",#N/A,FALSE,"List"}</definedName>
    <definedName name="wrn.SUMNPV." localSheetId="12" hidden="1">{"Sumnpv",#N/A,FALSE,"List"}</definedName>
    <definedName name="wrn.SUMNPV." localSheetId="17" hidden="1">{"Sumnpv",#N/A,FALSE,"List"}</definedName>
    <definedName name="wrn.SUMNPV." localSheetId="16" hidden="1">{"Sumnpv",#N/A,FALSE,"List"}</definedName>
    <definedName name="wrn.SUMNPV." hidden="1">{"Sumnpv",#N/A,FALSE,"List"}</definedName>
    <definedName name="wrn.Tax._.Schedules." localSheetId="5" hidden="1">{#N/A,#N/A,FALSE,"106";#N/A,#N/A,FALSE,"103D";#N/A,#N/A,FALSE,"107A"}</definedName>
    <definedName name="wrn.Tax._.Schedules." localSheetId="12" hidden="1">{#N/A,#N/A,FALSE,"106";#N/A,#N/A,FALSE,"103D";#N/A,#N/A,FALSE,"107A"}</definedName>
    <definedName name="wrn.Tax._.Schedules." localSheetId="17" hidden="1">{#N/A,#N/A,FALSE,"106";#N/A,#N/A,FALSE,"103D";#N/A,#N/A,FALSE,"107A"}</definedName>
    <definedName name="wrn.Tax._.Schedules." localSheetId="16" hidden="1">{#N/A,#N/A,FALSE,"106";#N/A,#N/A,FALSE,"103D";#N/A,#N/A,FALSE,"107A"}</definedName>
    <definedName name="wrn.Tax._.Schedules." hidden="1">{#N/A,#N/A,FALSE,"106";#N/A,#N/A,FALSE,"103D";#N/A,#N/A,FALSE,"107A"}</definedName>
    <definedName name="wrn.tcs2." localSheetId="5" hidden="1">{"tcs1",#N/A,FALSE,"Contra Patch"}</definedName>
    <definedName name="wrn.tcs2." localSheetId="12" hidden="1">{"tcs1",#N/A,FALSE,"Contra Patch"}</definedName>
    <definedName name="wrn.tcs2." localSheetId="17" hidden="1">{"tcs1",#N/A,FALSE,"Contra Patch"}</definedName>
    <definedName name="wrn.tcs2." localSheetId="16" hidden="1">{"tcs1",#N/A,FALSE,"Contra Patch"}</definedName>
    <definedName name="wrn.tcs2." hidden="1">{"tcs1",#N/A,FALSE,"Contra Patch"}</definedName>
    <definedName name="wrn.test." localSheetId="5" hidden="1">{"tcs2",#N/A,FALSE,"Contra Patch"}</definedName>
    <definedName name="wrn.test." localSheetId="12" hidden="1">{"tcs2",#N/A,FALSE,"Contra Patch"}</definedName>
    <definedName name="wrn.test." localSheetId="17" hidden="1">{"tcs2",#N/A,FALSE,"Contra Patch"}</definedName>
    <definedName name="wrn.test." localSheetId="16"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localSheetId="12" hidden="1">{#N/A,#N/A,TRUE,"Patient Forecast - Eisai";#N/A,#N/A,TRUE,"Patient Forecast - Modified";#N/A,#N/A,TRUE,"Patient Forecast - High"}</definedName>
    <definedName name="wrn.Teva._.PD." localSheetId="17" hidden="1">{#N/A,#N/A,TRUE,"Patient Forecast - Eisai";#N/A,#N/A,TRUE,"Patient Forecast - Modified";#N/A,#N/A,TRUE,"Patient Forecast - High"}</definedName>
    <definedName name="wrn.Teva._.PD." localSheetId="16"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localSheetId="12" hidden="1">{"typical",#N/A,FALSE,"Typical Absence"}</definedName>
    <definedName name="wrn.typical." localSheetId="17" hidden="1">{"typical",#N/A,FALSE,"Typical Absence"}</definedName>
    <definedName name="wrn.typical." localSheetId="16"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localSheetId="12" hidden="1">{#N/A,#N/A,FALSE,"970301";#N/A,#N/A,FALSE,"970302";#N/A,#N/A,FALSE,"970303";#N/A,#N/A,FALSE,"970304";#N/A,#N/A,FALSE,"COM1";#N/A,#N/A,FALSE,"COM2"}</definedName>
    <definedName name="wrn.voucher9703." localSheetId="17" hidden="1">{#N/A,#N/A,FALSE,"970301";#N/A,#N/A,FALSE,"970302";#N/A,#N/A,FALSE,"970303";#N/A,#N/A,FALSE,"970304";#N/A,#N/A,FALSE,"COM1";#N/A,#N/A,FALSE,"COM2"}</definedName>
    <definedName name="wrn.voucher9703." localSheetId="16"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localSheetId="12" hidden="1">{"Actual",#N/A,FALSE,"(価格)";"Market",#N/A,FALSE,"(価格)";"Plan",#N/A,FALSE,"(価格)"}</definedName>
    <definedName name="wrn.ｱﾛｰ." localSheetId="17" hidden="1">{"Actual",#N/A,FALSE,"(価格)";"Market",#N/A,FALSE,"(価格)";"Plan",#N/A,FALSE,"(価格)"}</definedName>
    <definedName name="wrn.ｱﾛｰ." localSheetId="16"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localSheetId="12" hidden="1">{"ｹﾝﾄ（M)",#N/A,FALSE,"収支・日割";"ｹﾝﾄ（RD)",#N/A,FALSE,"収支・日割";"ｹﾝﾄ（PMC)",#N/A,FALSE,"収支・日割"}</definedName>
    <definedName name="wrn.ｹﾝﾄ." localSheetId="17"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localSheetId="12" hidden="1">{"全体",#N/A,FALSE,"shines（PG進捗）"}</definedName>
    <definedName name="wrn.ｽｹｼﾞｭｰﾙ全体." localSheetId="17" hidden="1">{"全体",#N/A,FALSE,"shines（PG進捗）"}</definedName>
    <definedName name="wrn.ｽｹｼﾞｭｰﾙ全体." localSheetId="16"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2"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7"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6"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localSheetId="12" hidden="1">{#N/A,#N/A,FALSE,"96-E7予算";#N/A,#N/A,FALSE,"96-E7明細";#N/A,#N/A,FALSE,"96-E7明細 (2)"}</definedName>
    <definedName name="wrn.一括印刷." localSheetId="17" hidden="1">{#N/A,#N/A,FALSE,"96-E7予算";#N/A,#N/A,FALSE,"96-E7明細";#N/A,#N/A,FALSE,"96-E7明細 (2)"}</definedName>
    <definedName name="wrn.一括印刷." localSheetId="16"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localSheetId="12" hidden="1">{#N/A,#N/A,FALSE,"96-E3予算";#N/A,#N/A,FALSE,"96-E3明細";#N/A,#N/A,FALSE,"96-E3明細 (2)"}</definedName>
    <definedName name="wrn.一括印刷９６." localSheetId="17" hidden="1">{#N/A,#N/A,FALSE,"96-E3予算";#N/A,#N/A,FALSE,"96-E3明細";#N/A,#N/A,FALSE,"96-E3明細 (2)"}</definedName>
    <definedName name="wrn.一括印刷９６." localSheetId="16"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localSheetId="12" hidden="1">{#N/A,#N/A,FALSE,"一次見積表紙";#N/A,#N/A,FALSE,"一次考課昇給";#N/A,#N/A,FALSE,"二次考課昇給";#N/A,#N/A,FALSE,"二次給与";#N/A,#N/A,FALSE,"一次ｽｹｼﾞｭｰﾙ";#N/A,#N/A,FALSE,"二次ｽｹｼﾞｭｰﾙ";#N/A,#N/A,FALSE,"概算費用"}</definedName>
    <definedName name="wrn.一次見積." localSheetId="17" hidden="1">{#N/A,#N/A,FALSE,"一次見積表紙";#N/A,#N/A,FALSE,"一次考課昇給";#N/A,#N/A,FALSE,"二次考課昇給";#N/A,#N/A,FALSE,"二次給与";#N/A,#N/A,FALSE,"一次ｽｹｼﾞｭｰﾙ";#N/A,#N/A,FALSE,"二次ｽｹｼﾞｭｰﾙ";#N/A,#N/A,FALSE,"概算費用"}</definedName>
    <definedName name="wrn.一次見積." localSheetId="16"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localSheetId="12" hidden="1">{"一覧形式",#N/A,FALSE,"shines（PG進捗）"}</definedName>
    <definedName name="wrn.一覧形式." localSheetId="17" hidden="1">{"一覧形式",#N/A,FALSE,"shines（PG進捗）"}</definedName>
    <definedName name="wrn.一覧形式." localSheetId="16"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2"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7"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6"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localSheetId="12" hidden="1">{#N/A,#N/A,TRUE,"表紙";#N/A,#N/A,TRUE,"目次";#N/A,#N/A,TRUE,"改訂履歴";#N/A,#N/A,TRUE,"１．リモート管理ツールの導入";#N/A,#N/A,TRUE,"1.ホスト版のインストール";#N/A,#N/A,TRUE,"2.リモート版のインストール"}</definedName>
    <definedName name="wrn.仕様書." localSheetId="17" hidden="1">{#N/A,#N/A,TRUE,"表紙";#N/A,#N/A,TRUE,"目次";#N/A,#N/A,TRUE,"改訂履歴";#N/A,#N/A,TRUE,"１．リモート管理ツールの導入";#N/A,#N/A,TRUE,"1.ホスト版のインストール";#N/A,#N/A,TRUE,"2.リモート版のインストール"}</definedName>
    <definedName name="wrn.仕様書." localSheetId="16"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localSheetId="12" hidden="1">{#N/A,#N/A,FALSE,"１";#N/A,#N/A,FALSE,"２";#N/A,#N/A,FALSE,"３";#N/A,#N/A,FALSE,"４"}</definedName>
    <definedName name="wrn.重説." localSheetId="17" hidden="1">{#N/A,#N/A,FALSE,"１";#N/A,#N/A,FALSE,"２";#N/A,#N/A,FALSE,"３";#N/A,#N/A,FALSE,"４"}</definedName>
    <definedName name="wrn.重説." localSheetId="16"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localSheetId="12" hidden="1">{#N/A,#N/A,FALSE,"H13年月別計画"}</definedName>
    <definedName name="wrn.単月計画." localSheetId="17" hidden="1">{#N/A,#N/A,FALSE,"H13年月別計画"}</definedName>
    <definedName name="wrn.単月計画." localSheetId="16"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localSheetId="12" hidden="1">{#N/A,#N/A,FALSE,"Sheet6";#N/A,#N/A,FALSE,"Sheet7";#N/A,#N/A,FALSE,"Sheet8";#N/A,#N/A,FALSE,"Sheet9";#N/A,#N/A,FALSE,"Sheet10";#N/A,#N/A,FALSE,"Sheet1";#N/A,#N/A,FALSE,"Sheet1";#N/A,#N/A,FALSE,"Sheet2";#N/A,#N/A,FALSE,"Sheet3";#N/A,#N/A,FALSE,"Sheet4"}</definedName>
    <definedName name="wrn.電話６月." localSheetId="17" hidden="1">{#N/A,#N/A,FALSE,"Sheet6";#N/A,#N/A,FALSE,"Sheet7";#N/A,#N/A,FALSE,"Sheet8";#N/A,#N/A,FALSE,"Sheet9";#N/A,#N/A,FALSE,"Sheet10";#N/A,#N/A,FALSE,"Sheet1";#N/A,#N/A,FALSE,"Sheet1";#N/A,#N/A,FALSE,"Sheet2";#N/A,#N/A,FALSE,"Sheet3";#N/A,#N/A,FALSE,"Sheet4"}</definedName>
    <definedName name="wrn.電話６月." localSheetId="16"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localSheetId="12" hidden="1">{#N/A,#N/A,FALSE,"予算一覧";#N/A,#N/A,FALSE,"実績一覧";#N/A,#N/A,FALSE,"配賦入力";#N/A,#N/A,FALSE,"配賦表";#N/A,#N/A,FALSE,"部門計"}</definedName>
    <definedName name="wrn.部門総括印刷96年度." localSheetId="17" hidden="1">{#N/A,#N/A,FALSE,"予算一覧";#N/A,#N/A,FALSE,"実績一覧";#N/A,#N/A,FALSE,"配賦入力";#N/A,#N/A,FALSE,"配賦表";#N/A,#N/A,FALSE,"部門計"}</definedName>
    <definedName name="wrn.部門総括印刷96年度." localSheetId="16"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localSheetId="12" hidden="1">{#N/A,#N/A,FALSE,"H13年月別計画"}</definedName>
    <definedName name="wrn.累計計画." localSheetId="17" hidden="1">{#N/A,#N/A,FALSE,"H13年月別計画"}</definedName>
    <definedName name="wrn.累計計画." localSheetId="16" hidden="1">{#N/A,#N/A,FALSE,"H13年月別計画"}</definedName>
    <definedName name="wrn.累計計画." hidden="1">{#N/A,#N/A,FALSE,"H13年月別計画"}</definedName>
    <definedName name="WRUL" localSheetId="12">'[48]Asset Detail'!$BB$6:$BB$12590</definedName>
    <definedName name="WRUL" localSheetId="16">'[48]Asset Detail'!$BB$6:$BB$12590</definedName>
    <definedName name="WRUL">#REF!</definedName>
    <definedName name="wsed" localSheetId="12">#REF!</definedName>
    <definedName name="wsed" localSheetId="17">#REF!</definedName>
    <definedName name="wsed" localSheetId="16">#REF!</definedName>
    <definedName name="wsed">#REF!</definedName>
    <definedName name="wv" localSheetId="12" hidden="1">#REF!</definedName>
    <definedName name="wv" localSheetId="17" hidden="1">#REF!</definedName>
    <definedName name="wv" localSheetId="16" hidden="1">#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2"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2"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12" hidden="1">{TRUE,TRUE,43.75,1.75,539.25,324,FALSE,TRUE,TRUE,TRUE,6,11,#N/A,42,#N/A,10.484375,20,1,FALSE,FALSE,1,TRUE,1,FALSE,100,"Swvu.mono.","ACwvu.mono.",#N/A,FALSE,FALSE,0.75,0.75,1,1,2,"&amp;A","Page &amp;P",FALSE,FALSE,FALSE,FALSE,1,#N/A,1,1,FALSE,FALSE,#N/A,#N/A,FALSE,FALSE,FALSE,1,600,600,FALSE,FALSE,TRUE,TRUE,TRUE}</definedName>
    <definedName name="wvu.mono." localSheetId="17" hidden="1">{TRUE,TRUE,43.75,1.75,539.25,324,FALSE,TRUE,TRUE,TRUE,6,11,#N/A,42,#N/A,10.484375,20,1,FALSE,FALSE,1,TRUE,1,FALSE,100,"Swvu.mono.","ACwvu.mono.",#N/A,FALSE,FALSE,0.75,0.75,1,1,2,"&amp;A","Page &amp;P",FALSE,FALSE,FALSE,FALSE,1,#N/A,1,1,FALSE,FALSE,#N/A,#N/A,FALSE,FALSE,FALSE,1,600,600,FALSE,FALSE,TRUE,TRUE,TRUE}</definedName>
    <definedName name="wvu.mono." localSheetId="16"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2"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2"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2"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7"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2"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7"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6"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2"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localSheetId="12" hidden="1">{#N/A,#N/A,FALSE,"Sheet6";#N/A,#N/A,FALSE,"Sheet7";#N/A,#N/A,FALSE,"Sheet8";#N/A,#N/A,FALSE,"Sheet9";#N/A,#N/A,FALSE,"Sheet10";#N/A,#N/A,FALSE,"Sheet1";#N/A,#N/A,FALSE,"Sheet1";#N/A,#N/A,FALSE,"Sheet2";#N/A,#N/A,FALSE,"Sheet3";#N/A,#N/A,FALSE,"Sheet4"}</definedName>
    <definedName name="ｗｗ" localSheetId="17" hidden="1">{#N/A,#N/A,FALSE,"Sheet6";#N/A,#N/A,FALSE,"Sheet7";#N/A,#N/A,FALSE,"Sheet8";#N/A,#N/A,FALSE,"Sheet9";#N/A,#N/A,FALSE,"Sheet10";#N/A,#N/A,FALSE,"Sheet1";#N/A,#N/A,FALSE,"Sheet1";#N/A,#N/A,FALSE,"Sheet2";#N/A,#N/A,FALSE,"Sheet3";#N/A,#N/A,FALSE,"Sheet4"}</definedName>
    <definedName name="ｗｗ" localSheetId="16"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localSheetId="12" hidden="1">{#N/A,#N/A,FALSE,"earnings"}</definedName>
    <definedName name="ｗｗｗ" localSheetId="17" hidden="1">{#N/A,#N/A,FALSE,"earnings"}</definedName>
    <definedName name="ｗｗｗ" localSheetId="16" hidden="1">{#N/A,#N/A,FALSE,"earnings"}</definedName>
    <definedName name="ｗｗｗ" hidden="1">{#N/A,#N/A,FALSE,"earnings"}</definedName>
    <definedName name="wwww" localSheetId="5" hidden="1">{#N/A,#N/A,FALSE,"earnings"}</definedName>
    <definedName name="wwww" localSheetId="12" hidden="1">{#N/A,#N/A,FALSE,"earnings"}</definedName>
    <definedName name="wwww" localSheetId="17" hidden="1">{#N/A,#N/A,FALSE,"earnings"}</definedName>
    <definedName name="wwww" localSheetId="16" hidden="1">{#N/A,#N/A,FALSE,"earnings"}</definedName>
    <definedName name="wwww" hidden="1">{#N/A,#N/A,FALSE,"earnings"}</definedName>
    <definedName name="wwwww" localSheetId="5" hidden="1">{#N/A,#N/A,FALSE,"earnings"}</definedName>
    <definedName name="wwwww" localSheetId="12" hidden="1">{#N/A,#N/A,FALSE,"earnings"}</definedName>
    <definedName name="wwwww" localSheetId="17" hidden="1">{#N/A,#N/A,FALSE,"earnings"}</definedName>
    <definedName name="wwwww" localSheetId="16" hidden="1">{#N/A,#N/A,FALSE,"earnings"}</definedName>
    <definedName name="wwwww" hidden="1">{#N/A,#N/A,FALSE,"earnings"}</definedName>
    <definedName name="ｗｗｗっうぇ" localSheetId="5" hidden="1">{"'例）NTServer'!$A$1:$F$77"}</definedName>
    <definedName name="ｗｗｗっうぇ" localSheetId="12" hidden="1">{"'例）NTServer'!$A$1:$F$77"}</definedName>
    <definedName name="ｗｗｗっうぇ" localSheetId="17" hidden="1">{"'例）NTServer'!$A$1:$F$77"}</definedName>
    <definedName name="ｗｗｗっうぇ" localSheetId="16" hidden="1">{"'例）NTServer'!$A$1:$F$77"}</definedName>
    <definedName name="ｗｗｗっうぇ" hidden="1">{"'例）NTServer'!$A$1:$F$77"}</definedName>
    <definedName name="x" localSheetId="12">[102]PERT!$B$2:$G$522</definedName>
    <definedName name="x" localSheetId="16">[102]PERT!$B$2:$G$522</definedName>
    <definedName name="x">#REF!</definedName>
    <definedName name="xaasa" localSheetId="5" hidden="1">{"'例）NTServer'!$A$1:$F$77"}</definedName>
    <definedName name="xaasa" localSheetId="12" hidden="1">{"'例）NTServer'!$A$1:$F$77"}</definedName>
    <definedName name="xaasa" localSheetId="17" hidden="1">{"'例）NTServer'!$A$1:$F$77"}</definedName>
    <definedName name="xaasa" localSheetId="16" hidden="1">{"'例）NTServer'!$A$1:$F$77"}</definedName>
    <definedName name="xaasa" hidden="1">{"'例）NTServer'!$A$1:$F$77"}</definedName>
    <definedName name="xaxaswq" localSheetId="5" hidden="1">{"AnnualRentRoll",#N/A,FALSE,"RentRoll"}</definedName>
    <definedName name="xaxaswq" localSheetId="12" hidden="1">{"AnnualRentRoll",#N/A,FALSE,"RentRoll"}</definedName>
    <definedName name="xaxaswq" localSheetId="17" hidden="1">{"AnnualRentRoll",#N/A,FALSE,"RentRoll"}</definedName>
    <definedName name="xaxaswq" localSheetId="16" hidden="1">{"AnnualRentRoll",#N/A,FALSE,"RentRoll"}</definedName>
    <definedName name="xaxaswq" hidden="1">{"AnnualRentRoll",#N/A,FALSE,"RentRoll"}</definedName>
    <definedName name="XREF_COLUMN_1" localSheetId="12" hidden="1">#REF!</definedName>
    <definedName name="XREF_COLUMN_1" localSheetId="17" hidden="1">#REF!</definedName>
    <definedName name="XREF_COLUMN_1" localSheetId="16" hidden="1">#REF!</definedName>
    <definedName name="XREF_COLUMN_1" hidden="1">#REF!</definedName>
    <definedName name="XREF_COLUMN_2" localSheetId="12" hidden="1">#REF!</definedName>
    <definedName name="XREF_COLUMN_2" localSheetId="17" hidden="1">#REF!</definedName>
    <definedName name="XREF_COLUMN_2" localSheetId="16" hidden="1">#REF!</definedName>
    <definedName name="XREF_COLUMN_2" hidden="1">#REF!</definedName>
    <definedName name="XREF_COLUMN_3" localSheetId="12" hidden="1">#REF!</definedName>
    <definedName name="XREF_COLUMN_3" localSheetId="17" hidden="1">#REF!</definedName>
    <definedName name="XREF_COLUMN_3" localSheetId="16" hidden="1">#REF!</definedName>
    <definedName name="XREF_COLUMN_3" hidden="1">#REF!</definedName>
    <definedName name="XRefActiveRow" localSheetId="17" hidden="1">#REF!</definedName>
    <definedName name="XRefActiveRow" hidden="1">#REF!</definedName>
    <definedName name="XRefColumnsCount" hidden="1">2</definedName>
    <definedName name="XRefCopy1" localSheetId="12" hidden="1">#REF!</definedName>
    <definedName name="XRefCopy1" localSheetId="17" hidden="1">#REF!</definedName>
    <definedName name="XRefCopy1" localSheetId="16" hidden="1">#REF!</definedName>
    <definedName name="XRefCopy1" hidden="1">#REF!</definedName>
    <definedName name="XRefCopy10Row" localSheetId="12" hidden="1">'[103]#REF!'!$A$24:$IV$24</definedName>
    <definedName name="XRefCopy10Row" localSheetId="16" hidden="1">'[103]#REF!'!$A$24:$IV$24</definedName>
    <definedName name="XRefCopy10Row" hidden="1">#REF!</definedName>
    <definedName name="XRefCopy11" localSheetId="12" hidden="1">'[104]Balance sheet'!#REF!</definedName>
    <definedName name="XRefCopy11" localSheetId="16" hidden="1">'[104]Balance sheet'!#REF!</definedName>
    <definedName name="XRefCopy11" hidden="1">#REF!</definedName>
    <definedName name="XRefCopy12" localSheetId="12" hidden="1">'[104]Balance sheet'!#REF!</definedName>
    <definedName name="XRefCopy12" localSheetId="16" hidden="1">'[104]Balance sheet'!#REF!</definedName>
    <definedName name="XRefCopy12" hidden="1">#REF!</definedName>
    <definedName name="XRefCopy12Row" localSheetId="12" hidden="1">'[103]#REF!'!$A$25:$IV$25</definedName>
    <definedName name="XRefCopy12Row" localSheetId="16" hidden="1">'[103]#REF!'!$A$25:$IV$25</definedName>
    <definedName name="XRefCopy12Row" hidden="1">#REF!</definedName>
    <definedName name="XRefCopy1Row" localSheetId="12" hidden="1">#REF!</definedName>
    <definedName name="XRefCopy1Row" localSheetId="17" hidden="1">#REF!</definedName>
    <definedName name="XRefCopy1Row" localSheetId="16" hidden="1">#REF!</definedName>
    <definedName name="XRefCopy1Row" hidden="1">#REF!</definedName>
    <definedName name="XRefCopy2" localSheetId="12" hidden="1">#REF!</definedName>
    <definedName name="XRefCopy2" localSheetId="17" hidden="1">#REF!</definedName>
    <definedName name="XRefCopy2" localSheetId="16" hidden="1">#REF!</definedName>
    <definedName name="XRefCopy2" hidden="1">#REF!</definedName>
    <definedName name="XRefCopy2Row" localSheetId="12" hidden="1">#REF!</definedName>
    <definedName name="XRefCopy2Row" localSheetId="17" hidden="1">#REF!</definedName>
    <definedName name="XRefCopy2Row" localSheetId="16" hidden="1">#REF!</definedName>
    <definedName name="XRefCopy2Row" hidden="1">#REF!</definedName>
    <definedName name="XRefCopy3" localSheetId="12" hidden="1">[105]SAR!#REF!</definedName>
    <definedName name="XRefCopy3" localSheetId="17" hidden="1">#REF!</definedName>
    <definedName name="XRefCopy3" localSheetId="16" hidden="1">[105]SAR!#REF!</definedName>
    <definedName name="XRefCopy3" hidden="1">#REF!</definedName>
    <definedName name="XRefCopy3Row" localSheetId="12" hidden="1">'[103]#REF!'!$A$15:$IV$15</definedName>
    <definedName name="XRefCopy3Row" localSheetId="16" hidden="1">'[103]#REF!'!$A$15:$IV$15</definedName>
    <definedName name="XRefCopy3Row" hidden="1">#REF!</definedName>
    <definedName name="XRefCopy4" localSheetId="12" hidden="1">[105]SAR!#REF!</definedName>
    <definedName name="XRefCopy4" localSheetId="16" hidden="1">[105]SAR!#REF!</definedName>
    <definedName name="XRefCopy4" hidden="1">#REF!</definedName>
    <definedName name="XRefCopy4Row" localSheetId="12" hidden="1">'[103]#REF!'!$A$17:$IV$17</definedName>
    <definedName name="XRefCopy4Row" localSheetId="16" hidden="1">'[103]#REF!'!$A$17:$IV$17</definedName>
    <definedName name="XRefCopy4Row" hidden="1">#REF!</definedName>
    <definedName name="XRefCopy5" localSheetId="12" hidden="1">#REF!</definedName>
    <definedName name="XRefCopy5" localSheetId="17" hidden="1">#REF!</definedName>
    <definedName name="XRefCopy5" localSheetId="16" hidden="1">#REF!</definedName>
    <definedName name="XRefCopy5" hidden="1">#REF!</definedName>
    <definedName name="XRefCopy5Row" localSheetId="12" hidden="1">#REF!</definedName>
    <definedName name="XRefCopy5Row" localSheetId="17" hidden="1">#REF!</definedName>
    <definedName name="XRefCopy5Row" localSheetId="16" hidden="1">#REF!</definedName>
    <definedName name="XRefCopy5Row" hidden="1">#REF!</definedName>
    <definedName name="XRefCopy6" localSheetId="12" hidden="1">#REF!</definedName>
    <definedName name="XRefCopy6" localSheetId="17" hidden="1">#REF!</definedName>
    <definedName name="XRefCopy6" localSheetId="16" hidden="1">#REF!</definedName>
    <definedName name="XRefCopy6" hidden="1">#REF!</definedName>
    <definedName name="XRefCopy6Row" localSheetId="17" hidden="1">#REF!</definedName>
    <definedName name="XRefCopy6Row" hidden="1">#REF!</definedName>
    <definedName name="XRefCopy7" localSheetId="12" hidden="1">'[104]Balance sheet'!#REF!</definedName>
    <definedName name="XRefCopy7" localSheetId="16" hidden="1">'[104]Balance sheet'!#REF!</definedName>
    <definedName name="XRefCopy7" hidden="1">#REF!</definedName>
    <definedName name="XRefCopy7Row" localSheetId="12" hidden="1">'[103]#REF!'!$A$20:$IV$20</definedName>
    <definedName name="XRefCopy7Row" localSheetId="16" hidden="1">'[103]#REF!'!$A$20:$IV$20</definedName>
    <definedName name="XRefCopy7Row" hidden="1">#REF!</definedName>
    <definedName name="XRefCopy8" localSheetId="12" hidden="1">#REF!</definedName>
    <definedName name="XRefCopy8" localSheetId="17" hidden="1">#REF!</definedName>
    <definedName name="XRefCopy8" localSheetId="16" hidden="1">#REF!</definedName>
    <definedName name="XRefCopy8" hidden="1">#REF!</definedName>
    <definedName name="XRefCopy8Row" localSheetId="12" hidden="1">#REF!</definedName>
    <definedName name="XRefCopy8Row" localSheetId="17" hidden="1">#REF!</definedName>
    <definedName name="XRefCopy8Row" localSheetId="16" hidden="1">#REF!</definedName>
    <definedName name="XRefCopy8Row" hidden="1">#REF!</definedName>
    <definedName name="XRefCopy9" localSheetId="12" hidden="1">#REF!</definedName>
    <definedName name="XRefCopy9" localSheetId="17" hidden="1">#REF!</definedName>
    <definedName name="XRefCopy9" localSheetId="16" hidden="1">#REF!</definedName>
    <definedName name="XRefCopy9" hidden="1">#REF!</definedName>
    <definedName name="XRefCopy9Row" localSheetId="12" hidden="1">'[103]#REF!'!$A$23:$IV$23</definedName>
    <definedName name="XRefCopy9Row" localSheetId="16" hidden="1">'[103]#REF!'!$A$23:$IV$23</definedName>
    <definedName name="XRefCopy9Row" hidden="1">#REF!</definedName>
    <definedName name="XRefCopyRangeCount" hidden="1">1</definedName>
    <definedName name="XRefPaste1" localSheetId="12" hidden="1">#REF!</definedName>
    <definedName name="XRefPaste1" localSheetId="17" hidden="1">#REF!</definedName>
    <definedName name="XRefPaste1" localSheetId="16" hidden="1">#REF!</definedName>
    <definedName name="XRefPaste1" hidden="1">#REF!</definedName>
    <definedName name="XRefPaste10" localSheetId="12" hidden="1">'[104]Balance sheet'!#REF!</definedName>
    <definedName name="XRefPaste10" localSheetId="16" hidden="1">'[104]Balance sheet'!#REF!</definedName>
    <definedName name="XRefPaste10" hidden="1">#REF!</definedName>
    <definedName name="XRefPaste10Row" localSheetId="12" hidden="1">'[103]#REF!'!$A$9:$IV$9</definedName>
    <definedName name="XRefPaste10Row" localSheetId="16" hidden="1">'[103]#REF!'!$A$9:$IV$9</definedName>
    <definedName name="XRefPaste10Row" hidden="1">#REF!</definedName>
    <definedName name="XRefPaste11Row" localSheetId="12" hidden="1">'[103]#REF!'!$A$10:$IV$10</definedName>
    <definedName name="XRefPaste11Row" localSheetId="16" hidden="1">'[103]#REF!'!$A$10:$IV$10</definedName>
    <definedName name="XRefPaste11Row" hidden="1">#REF!</definedName>
    <definedName name="XRefPaste13Row" localSheetId="12" hidden="1">'[103]#REF!'!$A$11:$IV$11</definedName>
    <definedName name="XRefPaste13Row" localSheetId="16" hidden="1">'[103]#REF!'!$A$11:$IV$11</definedName>
    <definedName name="XRefPaste13Row" hidden="1">#REF!</definedName>
    <definedName name="XRefPaste14Row" localSheetId="12" hidden="1">'[103]#REF!'!$A$13:$IV$13</definedName>
    <definedName name="XRefPaste14Row" localSheetId="16" hidden="1">'[103]#REF!'!$A$13:$IV$13</definedName>
    <definedName name="XRefPaste14Row" hidden="1">#REF!</definedName>
    <definedName name="XRefPaste15" localSheetId="12" hidden="1">'[104]Balance sheet'!#REF!</definedName>
    <definedName name="XRefPaste15" localSheetId="16" hidden="1">'[104]Balance sheet'!#REF!</definedName>
    <definedName name="XRefPaste15" hidden="1">#REF!</definedName>
    <definedName name="XRefPaste15Row" localSheetId="12" hidden="1">'[103]#REF!'!$A$14:$IV$14</definedName>
    <definedName name="XRefPaste15Row" localSheetId="16" hidden="1">'[103]#REF!'!$A$14:$IV$14</definedName>
    <definedName name="XRefPaste15Row" hidden="1">#REF!</definedName>
    <definedName name="XRefPaste17Row" localSheetId="12" hidden="1">'[103]#REF!'!$A$16:$IV$16</definedName>
    <definedName name="XRefPaste17Row" localSheetId="16" hidden="1">'[103]#REF!'!$A$16:$IV$16</definedName>
    <definedName name="XRefPaste17Row" hidden="1">#REF!</definedName>
    <definedName name="XRefPaste18" localSheetId="12" hidden="1">'[104]Balance sheet'!#REF!</definedName>
    <definedName name="XRefPaste18" localSheetId="16" hidden="1">'[104]Balance sheet'!#REF!</definedName>
    <definedName name="XRefPaste18" hidden="1">#REF!</definedName>
    <definedName name="XRefPaste18Row" localSheetId="12" hidden="1">'[103]#REF!'!$A$19:$IV$19</definedName>
    <definedName name="XRefPaste18Row" localSheetId="16" hidden="1">'[103]#REF!'!$A$19:$IV$19</definedName>
    <definedName name="XRefPaste18Row" hidden="1">#REF!</definedName>
    <definedName name="XRefPaste19" localSheetId="12" hidden="1">'[104]Income statements'!#REF!</definedName>
    <definedName name="XRefPaste19" localSheetId="16" hidden="1">'[104]Income statements'!#REF!</definedName>
    <definedName name="XRefPaste19" hidden="1">#REF!</definedName>
    <definedName name="XRefPaste19Row" localSheetId="12" hidden="1">'[103]#REF!'!$A$21:$IV$21</definedName>
    <definedName name="XRefPaste19Row" localSheetId="16" hidden="1">'[103]#REF!'!$A$21:$IV$21</definedName>
    <definedName name="XRefPaste19Row" hidden="1">#REF!</definedName>
    <definedName name="XRefPaste1Row" localSheetId="12" hidden="1">#REF!</definedName>
    <definedName name="XRefPaste1Row" localSheetId="17" hidden="1">#REF!</definedName>
    <definedName name="XRefPaste1Row" localSheetId="16" hidden="1">#REF!</definedName>
    <definedName name="XRefPaste1Row" hidden="1">#REF!</definedName>
    <definedName name="XRefPaste2" localSheetId="12" hidden="1">#REF!</definedName>
    <definedName name="XRefPaste2" localSheetId="17" hidden="1">#REF!</definedName>
    <definedName name="XRefPaste2" localSheetId="16" hidden="1">#REF!</definedName>
    <definedName name="XRefPaste2" hidden="1">#REF!</definedName>
    <definedName name="XRefPaste20Row" localSheetId="12" hidden="1">'[103]#REF!'!$A$22:$IV$22</definedName>
    <definedName name="XRefPaste20Row" localSheetId="16" hidden="1">'[103]#REF!'!$A$22:$IV$22</definedName>
    <definedName name="XRefPaste20Row" hidden="1">#REF!</definedName>
    <definedName name="XRefPaste21" localSheetId="12" hidden="1">'[104]Balance sheet'!#REF!</definedName>
    <definedName name="XRefPaste21" localSheetId="16" hidden="1">'[104]Balance sheet'!#REF!</definedName>
    <definedName name="XRefPaste21" hidden="1">#REF!</definedName>
    <definedName name="XRefPaste21Row" localSheetId="12" hidden="1">'[103]#REF!'!$A$26:$IV$26</definedName>
    <definedName name="XRefPaste21Row" localSheetId="16" hidden="1">'[103]#REF!'!$A$26:$IV$26</definedName>
    <definedName name="XRefPaste21Row" hidden="1">#REF!</definedName>
    <definedName name="XRefPaste2Row" localSheetId="12" hidden="1">#REF!</definedName>
    <definedName name="XRefPaste2Row" localSheetId="17" hidden="1">#REF!</definedName>
    <definedName name="XRefPaste2Row" localSheetId="16" hidden="1">#REF!</definedName>
    <definedName name="XRefPaste2Row" hidden="1">#REF!</definedName>
    <definedName name="XRefPaste3" localSheetId="12" hidden="1">#REF!</definedName>
    <definedName name="XRefPaste3" localSheetId="17" hidden="1">#REF!</definedName>
    <definedName name="XRefPaste3" localSheetId="16" hidden="1">#REF!</definedName>
    <definedName name="XRefPaste3" hidden="1">#REF!</definedName>
    <definedName name="XRefPaste3Row" localSheetId="12" hidden="1">#REF!</definedName>
    <definedName name="XRefPaste3Row" localSheetId="17" hidden="1">#REF!</definedName>
    <definedName name="XRefPaste3Row" localSheetId="16" hidden="1">#REF!</definedName>
    <definedName name="XRefPaste3Row" hidden="1">#REF!</definedName>
    <definedName name="XRefPaste4" localSheetId="17" hidden="1">#REF!</definedName>
    <definedName name="XRefPaste4" hidden="1">#REF!</definedName>
    <definedName name="XRefPaste4Row" localSheetId="17" hidden="1">#REF!</definedName>
    <definedName name="XRefPaste4Row" hidden="1">#REF!</definedName>
    <definedName name="XRefPaste5" localSheetId="17" hidden="1">#REF!</definedName>
    <definedName name="XRefPaste5" hidden="1">#REF!</definedName>
    <definedName name="XRefPaste5Row" localSheetId="17" hidden="1">#REF!</definedName>
    <definedName name="XRefPaste5Row" hidden="1">#REF!</definedName>
    <definedName name="XRefPaste6" localSheetId="12" hidden="1">'[104]Balance sheet'!#REF!</definedName>
    <definedName name="XRefPaste6" localSheetId="16" hidden="1">'[104]Balance sheet'!#REF!</definedName>
    <definedName name="XRefPaste6" hidden="1">#REF!</definedName>
    <definedName name="XRefPaste6Row" localSheetId="12" hidden="1">'[103]#REF!'!$A$6:$IV$6</definedName>
    <definedName name="XRefPaste6Row" localSheetId="16" hidden="1">'[103]#REF!'!$A$6:$IV$6</definedName>
    <definedName name="XRefPaste6Row" hidden="1">#REF!</definedName>
    <definedName name="XRefPaste7Row" localSheetId="12" hidden="1">'[103]#REF!'!$A$7:$IV$7</definedName>
    <definedName name="XRefPaste7Row" localSheetId="16" hidden="1">'[103]#REF!'!$A$7:$IV$7</definedName>
    <definedName name="XRefPaste7Row" hidden="1">#REF!</definedName>
    <definedName name="XRefPaste9" localSheetId="12" hidden="1">'[104]Balance sheet'!#REF!</definedName>
    <definedName name="XRefPaste9" localSheetId="16" hidden="1">'[104]Balance sheet'!#REF!</definedName>
    <definedName name="XRefPaste9" hidden="1">#REF!</definedName>
    <definedName name="XRefPaste9Row" localSheetId="12" hidden="1">'[103]#REF!'!$A$8:$IV$8</definedName>
    <definedName name="XRefPaste9Row" localSheetId="16" hidden="1">'[103]#REF!'!$A$8:$IV$8</definedName>
    <definedName name="XRefPaste9Row" hidden="1">#REF!</definedName>
    <definedName name="XRefPasteRangeCount" hidden="1">1</definedName>
    <definedName name="xx" localSheetId="5" hidden="1">{#N/A,#N/A,FALSE,"earnings"}</definedName>
    <definedName name="xx" localSheetId="12" hidden="1">{#N/A,#N/A,FALSE,"earnings"}</definedName>
    <definedName name="xx" localSheetId="17" hidden="1">{#N/A,#N/A,FALSE,"earnings"}</definedName>
    <definedName name="xx" localSheetId="16" hidden="1">{#N/A,#N/A,FALSE,"earnings"}</definedName>
    <definedName name="xx" hidden="1">{#N/A,#N/A,FALSE,"earnings"}</definedName>
    <definedName name="xxppo" localSheetId="5" hidden="1">{"AnnualRentRoll",#N/A,FALSE,"RentRoll"}</definedName>
    <definedName name="xxppo" localSheetId="12" hidden="1">{"AnnualRentRoll",#N/A,FALSE,"RentRoll"}</definedName>
    <definedName name="xxppo" localSheetId="17" hidden="1">{"AnnualRentRoll",#N/A,FALSE,"RentRoll"}</definedName>
    <definedName name="xxppo" localSheetId="16" hidden="1">{"AnnualRentRoll",#N/A,FALSE,"RentRoll"}</definedName>
    <definedName name="xxppo" hidden="1">{"AnnualRentRoll",#N/A,FALSE,"RentRoll"}</definedName>
    <definedName name="xxx" localSheetId="5" hidden="1">{#N/A,#N/A,FALSE,"earnings"}</definedName>
    <definedName name="xxx" localSheetId="12" hidden="1">{#N/A,#N/A,FALSE,"earnings"}</definedName>
    <definedName name="xxx" localSheetId="17" hidden="1">{#N/A,#N/A,FALSE,"earnings"}</definedName>
    <definedName name="xxx" localSheetId="16" hidden="1">{#N/A,#N/A,FALSE,"earnings"}</definedName>
    <definedName name="xxx" hidden="1">{#N/A,#N/A,FALSE,"earnings"}</definedName>
    <definedName name="xxxs" localSheetId="5" hidden="1">{#N/A,#N/A,FALSE,"earnings"}</definedName>
    <definedName name="xxxs" localSheetId="12" hidden="1">{#N/A,#N/A,FALSE,"earnings"}</definedName>
    <definedName name="xxxs" localSheetId="17" hidden="1">{#N/A,#N/A,FALSE,"earnings"}</definedName>
    <definedName name="xxxs" localSheetId="16" hidden="1">{#N/A,#N/A,FALSE,"earnings"}</definedName>
    <definedName name="xxxs" hidden="1">{#N/A,#N/A,FALSE,"earnings"}</definedName>
    <definedName name="xxxx" localSheetId="12">[106]SYAIN!$A$2:$M$680</definedName>
    <definedName name="xxxx" localSheetId="16">[106]SYAIN!$A$2:$M$680</definedName>
    <definedName name="xxxx">#REF!</definedName>
    <definedName name="XXXXXX" localSheetId="12">[13]!XXXXXX</definedName>
    <definedName name="XXXXXX" localSheetId="16">[13]!XXXXXX</definedName>
    <definedName name="XXXXXX">#REF!</definedName>
    <definedName name="ｘｘｘｘｘｘｘｘｘｘ" localSheetId="5" hidden="1">{"'発注データ送信 確認事項'!$A$1:$D$28"}</definedName>
    <definedName name="ｘｘｘｘｘｘｘｘｘｘ" localSheetId="12" hidden="1">{"'発注データ送信 確認事項'!$A$1:$D$28"}</definedName>
    <definedName name="ｘｘｘｘｘｘｘｘｘｘ" localSheetId="17" hidden="1">{"'発注データ送信 確認事項'!$A$1:$D$28"}</definedName>
    <definedName name="ｘｘｘｘｘｘｘｘｘｘ" localSheetId="16" hidden="1">{"'発注データ送信 確認事項'!$A$1:$D$28"}</definedName>
    <definedName name="ｘｘｘｘｘｘｘｘｘｘ" hidden="1">{"'発注データ送信 確認事項'!$A$1:$D$28"}</definedName>
    <definedName name="Y" localSheetId="17">#REF!</definedName>
    <definedName name="Y">#REF!</definedName>
    <definedName name="Y_D017" localSheetId="17">#REF!</definedName>
    <definedName name="Y_D017">#REF!</definedName>
    <definedName name="y5tnb" localSheetId="17">#REF!</definedName>
    <definedName name="y5tnb">#REF!</definedName>
    <definedName name="y7m" localSheetId="17">#REF!</definedName>
    <definedName name="y7m">#REF!</definedName>
    <definedName name="Ycdab55" localSheetId="17">#REF!</definedName>
    <definedName name="Ycdab55">#REF!</definedName>
    <definedName name="Year" localSheetId="17">#REF!</definedName>
    <definedName name="Year">#REF!</definedName>
    <definedName name="Year1Dep" localSheetId="12">'[97]Combined FAR'!$BH$5:$BH$4987</definedName>
    <definedName name="Year1Dep" localSheetId="16">'[97]Combined FAR'!$BH$5:$BH$4987</definedName>
    <definedName name="Year1Dep">#REF!</definedName>
    <definedName name="Years" localSheetId="12">[64]Plan!$G$434</definedName>
    <definedName name="Years" localSheetId="16">[64]Plan!$G$434</definedName>
    <definedName name="Years">#REF!</definedName>
    <definedName name="yj" localSheetId="12">#REF!</definedName>
    <definedName name="yj" localSheetId="17">#REF!</definedName>
    <definedName name="yj" localSheetId="16">#REF!</definedName>
    <definedName name="yj">#REF!</definedName>
    <definedName name="YN" localSheetId="12">#REF!</definedName>
    <definedName name="YN" localSheetId="17">#REF!</definedName>
    <definedName name="YN" localSheetId="16">#REF!</definedName>
    <definedName name="YN">#REF!</definedName>
    <definedName name="yt" localSheetId="5" hidden="1">{"AnnualRentRoll",#N/A,FALSE,"RentRoll"}</definedName>
    <definedName name="yt" localSheetId="12" hidden="1">{"AnnualRentRoll",#N/A,FALSE,"RentRoll"}</definedName>
    <definedName name="yt" localSheetId="17" hidden="1">{"AnnualRentRoll",#N/A,FALSE,"RentRoll"}</definedName>
    <definedName name="yt" localSheetId="16" hidden="1">{"AnnualRentRoll",#N/A,FALSE,"RentRoll"}</definedName>
    <definedName name="yt" hidden="1">{"AnnualRentRoll",#N/A,FALSE,"RentRoll"}</definedName>
    <definedName name="YTDFEB26" localSheetId="12">#REF!</definedName>
    <definedName name="YTDFEB26" localSheetId="17">#REF!</definedName>
    <definedName name="YTDFEB26" localSheetId="16">#REF!</definedName>
    <definedName name="YTDFEB26">#REF!</definedName>
    <definedName name="YTDFEB5" localSheetId="12">#REF!</definedName>
    <definedName name="YTDFEB5" localSheetId="17">#REF!</definedName>
    <definedName name="YTDFEB5" localSheetId="16">#REF!</definedName>
    <definedName name="YTDFEB5">#REF!</definedName>
    <definedName name="yu" localSheetId="5">SUM(#REF!)</definedName>
    <definedName name="yu" localSheetId="12">SUM(#REF!)</definedName>
    <definedName name="yu" localSheetId="17">SUM(#REF!)</definedName>
    <definedName name="yu" localSheetId="16">SUM(#REF!)</definedName>
    <definedName name="yu">SUM(#REF!)</definedName>
    <definedName name="yuh" localSheetId="12">[66]マスタ!#REF!</definedName>
    <definedName name="yuh" localSheetId="16">[66]マスタ!#REF!</definedName>
    <definedName name="yuh">#REF!</definedName>
    <definedName name="YUMN" localSheetId="5" hidden="1">{#N/A,#N/A,FALSE,"Aging Summary";#N/A,#N/A,FALSE,"Ratio Analysis";#N/A,#N/A,FALSE,"Test 120 Day Accts";#N/A,#N/A,FALSE,"Tickmarks"}</definedName>
    <definedName name="YUMN" localSheetId="12" hidden="1">{#N/A,#N/A,FALSE,"Aging Summary";#N/A,#N/A,FALSE,"Ratio Analysis";#N/A,#N/A,FALSE,"Test 120 Day Accts";#N/A,#N/A,FALSE,"Tickmarks"}</definedName>
    <definedName name="YUMN" localSheetId="17" hidden="1">{#N/A,#N/A,FALSE,"Aging Summary";#N/A,#N/A,FALSE,"Ratio Analysis";#N/A,#N/A,FALSE,"Test 120 Day Accts";#N/A,#N/A,FALSE,"Tickmarks"}</definedName>
    <definedName name="YUMN" localSheetId="16"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localSheetId="12" hidden="1">{#N/A,#N/A,FALSE,"Aging Summary";#N/A,#N/A,FALSE,"Ratio Analysis";#N/A,#N/A,FALSE,"Test 120 Day Accts";#N/A,#N/A,FALSE,"Tickmarks"}</definedName>
    <definedName name="YUMNIS" localSheetId="17" hidden="1">{#N/A,#N/A,FALSE,"Aging Summary";#N/A,#N/A,FALSE,"Ratio Analysis";#N/A,#N/A,FALSE,"Test 120 Day Accts";#N/A,#N/A,FALSE,"Tickmarks"}</definedName>
    <definedName name="YUMNIS" localSheetId="16" hidden="1">{#N/A,#N/A,FALSE,"Aging Summary";#N/A,#N/A,FALSE,"Ratio Analysis";#N/A,#N/A,FALSE,"Test 120 Day Accts";#N/A,#N/A,FALSE,"Tickmarks"}</definedName>
    <definedName name="YUMNIS" hidden="1">{#N/A,#N/A,FALSE,"Aging Summary";#N/A,#N/A,FALSE,"Ratio Analysis";#N/A,#N/A,FALSE,"Test 120 Day Accts";#N/A,#N/A,FALSE,"Tickmarks"}</definedName>
    <definedName name="yuu" localSheetId="12">#REF!</definedName>
    <definedName name="yuu" localSheetId="17">#REF!</definedName>
    <definedName name="yuu" localSheetId="16">#REF!</definedName>
    <definedName name="yuu">#REF!</definedName>
    <definedName name="ｙｗｙｗｙｗｙｗ" localSheetId="5" hidden="1">{"'例）NTServer'!$A$1:$F$77"}</definedName>
    <definedName name="ｙｗｙｗｙｗｙｗ" localSheetId="12" hidden="1">{"'例）NTServer'!$A$1:$F$77"}</definedName>
    <definedName name="ｙｗｙｗｙｗｙｗ" localSheetId="17" hidden="1">{"'例）NTServer'!$A$1:$F$77"}</definedName>
    <definedName name="ｙｗｙｗｙｗｙｗ" localSheetId="16" hidden="1">{"'例）NTServer'!$A$1:$F$77"}</definedName>
    <definedName name="ｙｗｙｗｙｗｙｗ" hidden="1">{"'例）NTServer'!$A$1:$F$77"}</definedName>
    <definedName name="ｙｙ" localSheetId="17">#REF!</definedName>
    <definedName name="ｙｙ">#REF!</definedName>
    <definedName name="Z" localSheetId="12">[102]PERT!$B$2:$G$555</definedName>
    <definedName name="Z" localSheetId="16">[102]PERT!$B$2:$G$555</definedName>
    <definedName name="Z">#REF!</definedName>
    <definedName name="Z_13280533_4350_11D5_A867_000629D8585B_.wvu.Cols" localSheetId="12" hidden="1">#REF!</definedName>
    <definedName name="Z_13280533_4350_11D5_A867_000629D8585B_.wvu.Cols" localSheetId="17" hidden="1">#REF!</definedName>
    <definedName name="Z_13280533_4350_11D5_A867_000629D8585B_.wvu.Cols" localSheetId="16" hidden="1">#REF!</definedName>
    <definedName name="Z_13280533_4350_11D5_A867_000629D8585B_.wvu.Cols" hidden="1">#REF!</definedName>
    <definedName name="Z_13280533_4350_11D5_A867_000629D8585B_.wvu.PrintArea" localSheetId="12" hidden="1">#REF!</definedName>
    <definedName name="Z_13280533_4350_11D5_A867_000629D8585B_.wvu.PrintArea" localSheetId="17" hidden="1">#REF!</definedName>
    <definedName name="Z_13280533_4350_11D5_A867_000629D8585B_.wvu.PrintArea" localSheetId="16" hidden="1">#REF!</definedName>
    <definedName name="Z_13280533_4350_11D5_A867_000629D8585B_.wvu.PrintArea" hidden="1">#REF!</definedName>
    <definedName name="Z_13280533_4350_11D5_A867_000629D8585B_.wvu.PrintTitles" localSheetId="12" hidden="1">#REF!</definedName>
    <definedName name="Z_13280533_4350_11D5_A867_000629D8585B_.wvu.PrintTitles" localSheetId="17" hidden="1">#REF!</definedName>
    <definedName name="Z_13280533_4350_11D5_A867_000629D8585B_.wvu.PrintTitles" localSheetId="16" hidden="1">#REF!</definedName>
    <definedName name="Z_13280533_4350_11D5_A867_000629D8585B_.wvu.PrintTitles" hidden="1">#REF!</definedName>
    <definedName name="Z_13280533_4350_11D5_A867_000629D8585B_.wvu.Rows" localSheetId="17" hidden="1">#REF!</definedName>
    <definedName name="Z_13280533_4350_11D5_A867_000629D8585B_.wvu.Rows" hidden="1">#REF!</definedName>
    <definedName name="Z_ECECA9E9_429F_11D5_96AC_0006291EBE14_.wvu.Cols" localSheetId="17" hidden="1">#REF!</definedName>
    <definedName name="Z_ECECA9E9_429F_11D5_96AC_0006291EBE14_.wvu.Cols" hidden="1">#REF!</definedName>
    <definedName name="Z_ECECA9E9_429F_11D5_96AC_0006291EBE14_.wvu.PrintArea" localSheetId="17" hidden="1">#REF!</definedName>
    <definedName name="Z_ECECA9E9_429F_11D5_96AC_0006291EBE14_.wvu.PrintArea" hidden="1">#REF!</definedName>
    <definedName name="Z_ECECA9E9_429F_11D5_96AC_0006291EBE14_.wvu.PrintTitles" localSheetId="17" hidden="1">#REF!</definedName>
    <definedName name="Z_ECECA9E9_429F_11D5_96AC_0006291EBE14_.wvu.PrintTitles" hidden="1">#REF!</definedName>
    <definedName name="Z_ECECA9E9_429F_11D5_96AC_0006291EBE14_.wvu.Rows" localSheetId="17" hidden="1">#REF!</definedName>
    <definedName name="Z_ECECA9E9_429F_11D5_96AC_0006291EBE14_.wvu.Rows" hidden="1">#REF!</definedName>
    <definedName name="Z_ECECAA35_429F_11D5_96AC_0006291EBE14_.wvu.Cols" localSheetId="17" hidden="1">#REF!</definedName>
    <definedName name="Z_ECECAA35_429F_11D5_96AC_0006291EBE14_.wvu.Cols" hidden="1">#REF!</definedName>
    <definedName name="Z_ECECAA35_429F_11D5_96AC_0006291EBE14_.wvu.PrintArea" localSheetId="17" hidden="1">#REF!</definedName>
    <definedName name="Z_ECECAA35_429F_11D5_96AC_0006291EBE14_.wvu.PrintArea" hidden="1">#REF!</definedName>
    <definedName name="Z_ECECAA35_429F_11D5_96AC_0006291EBE14_.wvu.PrintTitles" localSheetId="17" hidden="1">#REF!</definedName>
    <definedName name="Z_ECECAA35_429F_11D5_96AC_0006291EBE14_.wvu.PrintTitles" hidden="1">#REF!</definedName>
    <definedName name="Z_ECECAA35_429F_11D5_96AC_0006291EBE14_.wvu.Rows" localSheetId="17" hidden="1">#REF!</definedName>
    <definedName name="Z_ECECAA35_429F_11D5_96AC_0006291EBE14_.wvu.Rows" hidden="1">#REF!</definedName>
    <definedName name="Zabreb1" localSheetId="17">#REF!</definedName>
    <definedName name="Zabreb1">#REF!</definedName>
    <definedName name="Zagreb" localSheetId="17">#REF!</definedName>
    <definedName name="Zagreb">#REF!</definedName>
    <definedName name="Zagreb2" localSheetId="17">#REF!</definedName>
    <definedName name="Zagreb2">#REF!</definedName>
    <definedName name="zalawa" localSheetId="5" hidden="1">{"'例）NTServer'!$A$1:$F$77"}</definedName>
    <definedName name="zalawa" localSheetId="12" hidden="1">{"'例）NTServer'!$A$1:$F$77"}</definedName>
    <definedName name="zalawa" localSheetId="17" hidden="1">{"'例）NTServer'!$A$1:$F$77"}</definedName>
    <definedName name="zalawa" localSheetId="16" hidden="1">{"'例）NTServer'!$A$1:$F$77"}</definedName>
    <definedName name="zalawa" hidden="1">{"'例）NTServer'!$A$1:$F$77"}</definedName>
    <definedName name="zaPIVOT" localSheetId="17">#REF!</definedName>
    <definedName name="zaPIVOT">#REF!</definedName>
    <definedName name="ZARAZD" localSheetId="12">[77]start!$E$9</definedName>
    <definedName name="ZARAZD" localSheetId="16">[77]start!$E$9</definedName>
    <definedName name="ZARAZD">#REF!</definedName>
    <definedName name="zawa" localSheetId="5" hidden="1">{"'例）NTServer'!$A$1:$F$77"}</definedName>
    <definedName name="zawa" localSheetId="12" hidden="1">{"'例）NTServer'!$A$1:$F$77"}</definedName>
    <definedName name="zawa" localSheetId="17" hidden="1">{"'例）NTServer'!$A$1:$F$77"}</definedName>
    <definedName name="zawa" localSheetId="16" hidden="1">{"'例）NTServer'!$A$1:$F$77"}</definedName>
    <definedName name="zawa" hidden="1">{"'例）NTServer'!$A$1:$F$77"}</definedName>
    <definedName name="zdenka" localSheetId="5" hidden="1">{#N/A,#N/A,TRUE,"UKUPNO";#N/A,#N/A,TRUE,"PLASMAN";#N/A,#N/A,TRUE,"REKAP"}</definedName>
    <definedName name="zdenka" localSheetId="12" hidden="1">{#N/A,#N/A,TRUE,"UKUPNO";#N/A,#N/A,TRUE,"PLASMAN";#N/A,#N/A,TRUE,"REKAP"}</definedName>
    <definedName name="zdenka" localSheetId="17" hidden="1">{#N/A,#N/A,TRUE,"UKUPNO";#N/A,#N/A,TRUE,"PLASMAN";#N/A,#N/A,TRUE,"REKAP"}</definedName>
    <definedName name="zdenka" localSheetId="16" hidden="1">{#N/A,#N/A,TRUE,"UKUPNO";#N/A,#N/A,TRUE,"PLASMAN";#N/A,#N/A,TRUE,"REKAP"}</definedName>
    <definedName name="zdenka" hidden="1">{#N/A,#N/A,TRUE,"UKUPNO";#N/A,#N/A,TRUE,"PLASMAN";#N/A,#N/A,TRUE,"REKAP"}</definedName>
    <definedName name="zdol" localSheetId="12">#REF!</definedName>
    <definedName name="zdol" localSheetId="17">#REF!</definedName>
    <definedName name="zdol" localSheetId="16">#REF!</definedName>
    <definedName name="zdol">#REF!</definedName>
    <definedName name="zdol1" localSheetId="12">#REF!</definedName>
    <definedName name="zdol1" localSheetId="17">#REF!</definedName>
    <definedName name="zdol1" localSheetId="16">#REF!</definedName>
    <definedName name="zdol1">#REF!</definedName>
    <definedName name="ZEM" localSheetId="12">#REF!</definedName>
    <definedName name="ZEM" localSheetId="17">#REF!</definedName>
    <definedName name="ZEM" localSheetId="16">#REF!</definedName>
    <definedName name="ZEM">#REF!</definedName>
    <definedName name="zhdrxf" localSheetId="5" hidden="1">{#N/A,#N/A,TRUE,"UKUPNO";#N/A,#N/A,TRUE,"PLASMAN";#N/A,#N/A,TRUE,"REKAP"}</definedName>
    <definedName name="zhdrxf" localSheetId="12" hidden="1">{#N/A,#N/A,TRUE,"UKUPNO";#N/A,#N/A,TRUE,"PLASMAN";#N/A,#N/A,TRUE,"REKAP"}</definedName>
    <definedName name="zhdrxf" localSheetId="17" hidden="1">{#N/A,#N/A,TRUE,"UKUPNO";#N/A,#N/A,TRUE,"PLASMAN";#N/A,#N/A,TRUE,"REKAP"}</definedName>
    <definedName name="zhdrxf" localSheetId="16" hidden="1">{#N/A,#N/A,TRUE,"UKUPNO";#N/A,#N/A,TRUE,"PLASMAN";#N/A,#N/A,TRUE,"REKAP"}</definedName>
    <definedName name="zhdrxf" hidden="1">{#N/A,#N/A,TRUE,"UKUPNO";#N/A,#N/A,TRUE,"PLASMAN";#N/A,#N/A,TRUE,"REKAP"}</definedName>
    <definedName name="ZS" localSheetId="12">[77]start!$D$16</definedName>
    <definedName name="ZS" localSheetId="16">[77]start!$D$16</definedName>
    <definedName name="ZS">#REF!</definedName>
    <definedName name="zsex" localSheetId="5" hidden="1">{#N/A,#N/A,FALSE,"earnings"}</definedName>
    <definedName name="zsex" localSheetId="12" hidden="1">{#N/A,#N/A,FALSE,"earnings"}</definedName>
    <definedName name="zsex" localSheetId="17" hidden="1">{#N/A,#N/A,FALSE,"earnings"}</definedName>
    <definedName name="zsex" localSheetId="16" hidden="1">{#N/A,#N/A,FALSE,"earnings"}</definedName>
    <definedName name="zsex" hidden="1">{#N/A,#N/A,FALSE,"earnings"}</definedName>
    <definedName name="zxc" localSheetId="5" hidden="1">{"AnnualRentRoll",#N/A,FALSE,"RentRoll"}</definedName>
    <definedName name="zxc" localSheetId="12" hidden="1">{"AnnualRentRoll",#N/A,FALSE,"RentRoll"}</definedName>
    <definedName name="zxc" localSheetId="17" hidden="1">{"AnnualRentRoll",#N/A,FALSE,"RentRoll"}</definedName>
    <definedName name="zxc" localSheetId="16" hidden="1">{"AnnualRentRoll",#N/A,FALSE,"RentRoll"}</definedName>
    <definedName name="zxc" hidden="1">{"AnnualRentRoll",#N/A,FALSE,"RentRoll"}</definedName>
    <definedName name="zxsa" localSheetId="5" hidden="1">{"AnnualRentRoll",#N/A,FALSE,"RentRoll"}</definedName>
    <definedName name="zxsa" localSheetId="12" hidden="1">{"AnnualRentRoll",#N/A,FALSE,"RentRoll"}</definedName>
    <definedName name="zxsa" localSheetId="17" hidden="1">{"AnnualRentRoll",#N/A,FALSE,"RentRoll"}</definedName>
    <definedName name="zxsa" localSheetId="16" hidden="1">{"AnnualRentRoll",#N/A,FALSE,"RentRoll"}</definedName>
    <definedName name="zxsa" hidden="1">{"AnnualRentRoll",#N/A,FALSE,"RentRoll"}</definedName>
    <definedName name="ZZ" localSheetId="12">[13]!ZZ</definedName>
    <definedName name="ZZ" localSheetId="16">[13]!ZZ</definedName>
    <definedName name="ZZ">#REF!</definedName>
    <definedName name="zzz" localSheetId="5" hidden="1">{#N/A,#N/A,FALSE,"earnings"}</definedName>
    <definedName name="zzz" localSheetId="12" hidden="1">{#N/A,#N/A,FALSE,"earnings"}</definedName>
    <definedName name="zzz" localSheetId="17" hidden="1">{#N/A,#N/A,FALSE,"earnings"}</definedName>
    <definedName name="zzz" localSheetId="16" hidden="1">{#N/A,#N/A,FALSE,"earnings"}</definedName>
    <definedName name="zzz" hidden="1">{#N/A,#N/A,FALSE,"earnings"}</definedName>
    <definedName name="zzzzx" localSheetId="12">#REF!</definedName>
    <definedName name="zzzzx" localSheetId="17">#REF!</definedName>
    <definedName name="zzzzx" localSheetId="16">#REF!</definedName>
    <definedName name="zzzzx">#REF!</definedName>
    <definedName name="zzzzz" localSheetId="12">#REF!</definedName>
    <definedName name="zzzzz" localSheetId="17">#REF!</definedName>
    <definedName name="zzzzz" localSheetId="16">#REF!</definedName>
    <definedName name="zzzzz">#REF!</definedName>
    <definedName name="ぁ" localSheetId="5" hidden="1">{"'例）NTServer'!$A$1:$F$77"}</definedName>
    <definedName name="ぁ" localSheetId="12" hidden="1">{"'例）NTServer'!$A$1:$F$77"}</definedName>
    <definedName name="ぁ" localSheetId="17" hidden="1">{"'例）NTServer'!$A$1:$F$77"}</definedName>
    <definedName name="ぁ" localSheetId="16" hidden="1">{"'例）NTServer'!$A$1:$F$77"}</definedName>
    <definedName name="ぁ" hidden="1">{"'例）NTServer'!$A$1:$F$77"}</definedName>
    <definedName name="あ" localSheetId="12">[13]!あ</definedName>
    <definedName name="あ" localSheetId="16">[13]!あ</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localSheetId="12" hidden="1">{#N/A,#N/A,FALSE,"連絡先";#N/A,#N/A,FALSE,"ﾊｰﾄﾞｿﾌﾄ環境";#N/A,#N/A,FALSE,"IP･ﾌﾟﾛﾄｺﾙの設定";#N/A,#N/A,FALSE,"各種設定";#N/A,#N/A,FALSE,"OSPF";#N/A,#N/A,FALSE,"X25";#N/A,#N/A,FALSE,"FrameRelay";#N/A,#N/A,FALSE,"ATM"}</definedName>
    <definedName name="あ２３" localSheetId="17" hidden="1">{#N/A,#N/A,FALSE,"連絡先";#N/A,#N/A,FALSE,"ﾊｰﾄﾞｿﾌﾄ環境";#N/A,#N/A,FALSE,"IP･ﾌﾟﾛﾄｺﾙの設定";#N/A,#N/A,FALSE,"各種設定";#N/A,#N/A,FALSE,"OSPF";#N/A,#N/A,FALSE,"X25";#N/A,#N/A,FALSE,"FrameRelay";#N/A,#N/A,FALSE,"ATM"}</definedName>
    <definedName name="あ２３" localSheetId="16"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 localSheetId="12">[107]処理機能記述!#REF!</definedName>
    <definedName name="あ４２０" localSheetId="16">[107]処理機能記述!#REF!</definedName>
    <definedName name="あ４２０">#REF!</definedName>
    <definedName name="あ４５０" localSheetId="12">[107]処理機能記述!#REF!</definedName>
    <definedName name="あ４５０" localSheetId="16">[107]処理機能記述!#REF!</definedName>
    <definedName name="あ４５０">#REF!</definedName>
    <definedName name="あ５００" localSheetId="12">#REF!</definedName>
    <definedName name="あ５００" localSheetId="17">#REF!</definedName>
    <definedName name="あ５００" localSheetId="16">#REF!</definedName>
    <definedName name="あ５００">#REF!</definedName>
    <definedName name="ぁぁ" localSheetId="5" hidden="1">{"'例）NTServer'!$A$1:$F$77"}</definedName>
    <definedName name="ぁぁ" localSheetId="12" hidden="1">{"'例）NTServer'!$A$1:$F$77"}</definedName>
    <definedName name="ぁぁ" localSheetId="17" hidden="1">{"'例）NTServer'!$A$1:$F$77"}</definedName>
    <definedName name="ぁぁ" localSheetId="16" hidden="1">{"'例）NTServer'!$A$1:$F$77"}</definedName>
    <definedName name="ぁぁ" hidden="1">{"'例）NTServer'!$A$1:$F$77"}</definedName>
    <definedName name="ああ" localSheetId="5" hidden="1">{"'SSSL44施設00002M'!$A$1:$M$56"}</definedName>
    <definedName name="ああ" localSheetId="12" hidden="1">{"'SSSL44施設00002M'!$A$1:$M$56"}</definedName>
    <definedName name="ああ" localSheetId="17" hidden="1">{"'SSSL44施設00002M'!$A$1:$M$56"}</definedName>
    <definedName name="ああ" localSheetId="16" hidden="1">{"'SSSL44施設00002M'!$A$1:$M$56"}</definedName>
    <definedName name="ああ" hidden="1">{"'SSSL44施設00002M'!$A$1:$M$56"}</definedName>
    <definedName name="あああ" localSheetId="17">#REF!</definedName>
    <definedName name="あああ">#REF!</definedName>
    <definedName name="ああああああ" localSheetId="12">[15]社員リスト!#REF!</definedName>
    <definedName name="ああああああ" localSheetId="16">[15]社員リスト!#REF!</definedName>
    <definedName name="ああああああ">#REF!</definedName>
    <definedName name="ああああああふぁ" localSheetId="5" hidden="1">{"'例）NTServer'!$A$1:$F$77"}</definedName>
    <definedName name="ああああああふぁ" localSheetId="12" hidden="1">{"'例）NTServer'!$A$1:$F$77"}</definedName>
    <definedName name="ああああああふぁ" localSheetId="17" hidden="1">{"'例）NTServer'!$A$1:$F$77"}</definedName>
    <definedName name="ああああああふぁ" localSheetId="16" hidden="1">{"'例）NTServer'!$A$1:$F$77"}</definedName>
    <definedName name="ああああああふぁ" hidden="1">{"'例）NTServer'!$A$1:$F$77"}</definedName>
    <definedName name="あああああが" localSheetId="5" hidden="1">{"'例）NTServer'!$A$1:$F$77"}</definedName>
    <definedName name="あああああが" localSheetId="12" hidden="1">{"'例）NTServer'!$A$1:$F$77"}</definedName>
    <definedName name="あああああが" localSheetId="17" hidden="1">{"'例）NTServer'!$A$1:$F$77"}</definedName>
    <definedName name="あああああが" localSheetId="16" hidden="1">{"'例）NTServer'!$A$1:$F$77"}</definedName>
    <definedName name="あああああが" hidden="1">{"'例）NTServer'!$A$1:$F$77"}</definedName>
    <definedName name="ああざざざ" localSheetId="5" hidden="1">{"'例）NTServer'!$A$1:$F$77"}</definedName>
    <definedName name="ああざざざ" localSheetId="12" hidden="1">{"'例）NTServer'!$A$1:$F$77"}</definedName>
    <definedName name="ああざざざ" localSheetId="17" hidden="1">{"'例）NTServer'!$A$1:$F$77"}</definedName>
    <definedName name="ああざざざ" localSheetId="16" hidden="1">{"'例）NTServer'!$A$1:$F$77"}</definedName>
    <definedName name="ああざざざ" hidden="1">{"'例）NTServer'!$A$1:$F$77"}</definedName>
    <definedName name="あいうえお" localSheetId="17" hidden="1">#REF!</definedName>
    <definedName name="あいうえお" hidden="1">#REF!</definedName>
    <definedName name="アイオナール施設補足" localSheetId="17">#REF!</definedName>
    <definedName name="アイオナール施設補足">#REF!</definedName>
    <definedName name="あかあかあかあ" localSheetId="5" hidden="1">{"'例）NTServer'!$A$1:$F$77"}</definedName>
    <definedName name="あかあかあかあ" localSheetId="12" hidden="1">{"'例）NTServer'!$A$1:$F$77"}</definedName>
    <definedName name="あかあかあかあ" localSheetId="17" hidden="1">{"'例）NTServer'!$A$1:$F$77"}</definedName>
    <definedName name="あかあかあかあ" localSheetId="16" hidden="1">{"'例）NTServer'!$A$1:$F$77"}</definedName>
    <definedName name="あかあかあかあ" hidden="1">{"'例）NTServer'!$A$1:$F$77"}</definedName>
    <definedName name="ぁさあこがっさ" localSheetId="5" hidden="1">{"'例）NTServer'!$A$1:$F$77"}</definedName>
    <definedName name="ぁさあこがっさ" localSheetId="12" hidden="1">{"'例）NTServer'!$A$1:$F$77"}</definedName>
    <definedName name="ぁさあこがっさ" localSheetId="17" hidden="1">{"'例）NTServer'!$A$1:$F$77"}</definedName>
    <definedName name="ぁさあこがっさ" localSheetId="16" hidden="1">{"'例）NTServer'!$A$1:$F$77"}</definedName>
    <definedName name="ぁさあこがっさ" hidden="1">{"'例）NTServer'!$A$1:$F$77"}</definedName>
    <definedName name="あさささ" localSheetId="5" hidden="1">{"'例）NTServer'!$A$1:$F$77"}</definedName>
    <definedName name="あさささ" localSheetId="12" hidden="1">{"'例）NTServer'!$A$1:$F$77"}</definedName>
    <definedName name="あさささ" localSheetId="17" hidden="1">{"'例）NTServer'!$A$1:$F$77"}</definedName>
    <definedName name="あさささ" localSheetId="16" hidden="1">{"'例）NTServer'!$A$1:$F$77"}</definedName>
    <definedName name="あさささ" hidden="1">{"'例）NTServer'!$A$1:$F$77"}</definedName>
    <definedName name="あささささ" localSheetId="5" hidden="1">{"'フローチャート'!$A$1:$AO$191"}</definedName>
    <definedName name="あささささ" localSheetId="12" hidden="1">{"'フローチャート'!$A$1:$AO$191"}</definedName>
    <definedName name="あささささ" localSheetId="17" hidden="1">{"'フローチャート'!$A$1:$AO$191"}</definedName>
    <definedName name="あささささ" localSheetId="16" hidden="1">{"'フローチャート'!$A$1:$AO$191"}</definedName>
    <definedName name="あささささ" hidden="1">{"'フローチャート'!$A$1:$AO$191"}</definedName>
    <definedName name="あっくぁ" localSheetId="5" hidden="1">{"'例）NTServer'!$A$1:$F$77"}</definedName>
    <definedName name="あっくぁ" localSheetId="12" hidden="1">{"'例）NTServer'!$A$1:$F$77"}</definedName>
    <definedName name="あっくぁ" localSheetId="17" hidden="1">{"'例）NTServer'!$A$1:$F$77"}</definedName>
    <definedName name="あっくぁ" localSheetId="16" hidden="1">{"'例）NTServer'!$A$1:$F$77"}</definedName>
    <definedName name="あっくぁ" hidden="1">{"'例）NTServer'!$A$1:$F$77"}</definedName>
    <definedName name="あはれただ" localSheetId="5" hidden="1">{"'例）NTServer'!$A$1:$F$77"}</definedName>
    <definedName name="あはれただ" localSheetId="12" hidden="1">{"'例）NTServer'!$A$1:$F$77"}</definedName>
    <definedName name="あはれただ" localSheetId="17" hidden="1">{"'例）NTServer'!$A$1:$F$77"}</definedName>
    <definedName name="あはれただ" localSheetId="16" hidden="1">{"'例）NTServer'!$A$1:$F$77"}</definedName>
    <definedName name="あはれただ" hidden="1">{"'例）NTServer'!$A$1:$F$77"}</definedName>
    <definedName name="あふぁふぁふぁふぁ" localSheetId="5" hidden="1">{"'例）NTServer'!$A$1:$F$77"}</definedName>
    <definedName name="あふぁふぁふぁふぁ" localSheetId="12" hidden="1">{"'例）NTServer'!$A$1:$F$77"}</definedName>
    <definedName name="あふぁふぁふぁふぁ" localSheetId="17" hidden="1">{"'例）NTServer'!$A$1:$F$77"}</definedName>
    <definedName name="あふぁふぁふぁふぁ" localSheetId="16" hidden="1">{"'例）NTServer'!$A$1:$F$77"}</definedName>
    <definedName name="あふぁふぁふぁふぁ" hidden="1">{"'例）NTServer'!$A$1:$F$77"}</definedName>
    <definedName name="あべ" localSheetId="5" hidden="1">{#N/A,#N/A,FALSE,"早見(H13.3) (2)"}</definedName>
    <definedName name="あべ" localSheetId="12" hidden="1">{#N/A,#N/A,FALSE,"早見(H13.3) (2)"}</definedName>
    <definedName name="あべ" localSheetId="17" hidden="1">{#N/A,#N/A,FALSE,"早見(H13.3) (2)"}</definedName>
    <definedName name="あべ" localSheetId="16" hidden="1">{#N/A,#N/A,FALSE,"早見(H13.3) (2)"}</definedName>
    <definedName name="あべ" hidden="1">{#N/A,#N/A,FALSE,"早見(H13.3) (2)"}</definedName>
    <definedName name="あららあ" localSheetId="5" hidden="1">{"'例）NTServer'!$A$1:$F$77"}</definedName>
    <definedName name="あららあ" localSheetId="12" hidden="1">{"'例）NTServer'!$A$1:$F$77"}</definedName>
    <definedName name="あららあ" localSheetId="17" hidden="1">{"'例）NTServer'!$A$1:$F$77"}</definedName>
    <definedName name="あららあ" localSheetId="16"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localSheetId="12" hidden="1">{#N/A,#N/A,FALSE,"Aging Summary";#N/A,#N/A,FALSE,"Ratio Analysis";#N/A,#N/A,FALSE,"Test 120 Day Accts";#N/A,#N/A,FALSE,"Tickmarks"}</definedName>
    <definedName name="ありあ１" localSheetId="17" hidden="1">{#N/A,#N/A,FALSE,"Aging Summary";#N/A,#N/A,FALSE,"Ratio Analysis";#N/A,#N/A,FALSE,"Test 120 Day Accts";#N/A,#N/A,FALSE,"Tickmarks"}</definedName>
    <definedName name="ありあ１" localSheetId="16"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localSheetId="12" hidden="1">{#N/A,#N/A,FALSE,"Aging Summary";#N/A,#N/A,FALSE,"Ratio Analysis";#N/A,#N/A,FALSE,"Test 120 Day Accts";#N/A,#N/A,FALSE,"Tickmarks"}</definedName>
    <definedName name="ありた" localSheetId="17" hidden="1">{#N/A,#N/A,FALSE,"Aging Summary";#N/A,#N/A,FALSE,"Ratio Analysis";#N/A,#N/A,FALSE,"Test 120 Day Accts";#N/A,#N/A,FALSE,"Tickmarks"}</definedName>
    <definedName name="ありた" localSheetId="16"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localSheetId="12" hidden="1">[108]Sheet1!#REF!</definedName>
    <definedName name="あをいじおｊｗ" localSheetId="16" hidden="1">[108]Sheet1!#REF!</definedName>
    <definedName name="あをいじおｊｗ" hidden="1">#REF!</definedName>
    <definedName name="い" localSheetId="12">#REF!</definedName>
    <definedName name="い" localSheetId="17">#REF!</definedName>
    <definedName name="い" localSheetId="16">#REF!</definedName>
    <definedName name="い">#REF!</definedName>
    <definedName name="いぇいぇいぇいぇ" localSheetId="5" hidden="1">{"'例）NTServer'!$A$1:$F$77"}</definedName>
    <definedName name="いぇいぇいぇいぇ" localSheetId="12" hidden="1">{"'例）NTServer'!$A$1:$F$77"}</definedName>
    <definedName name="いぇいぇいぇいぇ" localSheetId="17" hidden="1">{"'例）NTServer'!$A$1:$F$77"}</definedName>
    <definedName name="いぇいぇいぇいぇ" localSheetId="16" hidden="1">{"'例）NTServer'!$A$1:$F$77"}</definedName>
    <definedName name="いぇいぇいぇいぇ" hidden="1">{"'例）NTServer'!$A$1:$F$77"}</definedName>
    <definedName name="うう" localSheetId="5" hidden="1">{"'例）NTServer'!$A$1:$F$77"}</definedName>
    <definedName name="うう" localSheetId="12" hidden="1">{"'例）NTServer'!$A$1:$F$77"}</definedName>
    <definedName name="うう" localSheetId="17" hidden="1">{"'例）NTServer'!$A$1:$F$77"}</definedName>
    <definedName name="うう" localSheetId="16" hidden="1">{"'例）NTServer'!$A$1:$F$77"}</definedName>
    <definedName name="うう" hidden="1">{"'例）NTServer'!$A$1:$F$77"}</definedName>
    <definedName name="え" localSheetId="17">#REF!</definedName>
    <definedName name="え">#REF!</definedName>
    <definedName name="えｗ" localSheetId="5" hidden="1">{"'例）NTServer'!$A$1:$F$77"}</definedName>
    <definedName name="えｗ" localSheetId="12" hidden="1">{"'例）NTServer'!$A$1:$F$77"}</definedName>
    <definedName name="えｗ" localSheetId="17" hidden="1">{"'例）NTServer'!$A$1:$F$77"}</definedName>
    <definedName name="えｗ" localSheetId="16" hidden="1">{"'例）NTServer'!$A$1:$F$77"}</definedName>
    <definedName name="えｗ" hidden="1">{"'例）NTServer'!$A$1:$F$77"}</definedName>
    <definedName name="えあさふぁざ" localSheetId="5" hidden="1">{"'例）NTServer'!$A$1:$F$77"}</definedName>
    <definedName name="えあさふぁざ" localSheetId="12" hidden="1">{"'例）NTServer'!$A$1:$F$77"}</definedName>
    <definedName name="えあさふぁざ" localSheetId="17" hidden="1">{"'例）NTServer'!$A$1:$F$77"}</definedName>
    <definedName name="えあさふぁざ" localSheetId="16" hidden="1">{"'例）NTServer'!$A$1:$F$77"}</definedName>
    <definedName name="えあさふぁざ" hidden="1">{"'例）NTServer'!$A$1:$F$77"}</definedName>
    <definedName name="ええええ" localSheetId="12" hidden="1">'[28]BI-POLAR'!#REF!</definedName>
    <definedName name="ええええ" localSheetId="16" hidden="1">'[28]BI-POLAR'!#REF!</definedName>
    <definedName name="ええええ" hidden="1">#REF!</definedName>
    <definedName name="えくぇくぇｑ" localSheetId="5" hidden="1">{"'例）NTServer'!$A$1:$F$77"}</definedName>
    <definedName name="えくぇくぇｑ" localSheetId="12" hidden="1">{"'例）NTServer'!$A$1:$F$77"}</definedName>
    <definedName name="えくぇくぇｑ" localSheetId="17" hidden="1">{"'例）NTServer'!$A$1:$F$77"}</definedName>
    <definedName name="えくぇくぇｑ" localSheetId="16" hidden="1">{"'例）NTServer'!$A$1:$F$77"}</definedName>
    <definedName name="えくぇくぇｑ" hidden="1">{"'例）NTServer'!$A$1:$F$77"}</definedName>
    <definedName name="お" localSheetId="5" hidden="1">{"'一覧'!$A$1:$M$28"}</definedName>
    <definedName name="お" localSheetId="12" hidden="1">{"'一覧'!$A$1:$M$28"}</definedName>
    <definedName name="お" localSheetId="17" hidden="1">{"'一覧'!$A$1:$M$28"}</definedName>
    <definedName name="お" localSheetId="16" hidden="1">{"'一覧'!$A$1:$M$28"}</definedName>
    <definedName name="お" hidden="1">{"'一覧'!$A$1:$M$28"}</definedName>
    <definedName name="おおおお" localSheetId="5" hidden="1">{#N/A,#N/A,FALSE,"earnings"}</definedName>
    <definedName name="おおおお" localSheetId="12" hidden="1">{#N/A,#N/A,FALSE,"earnings"}</definedName>
    <definedName name="おおおお" localSheetId="17" hidden="1">{#N/A,#N/A,FALSE,"earnings"}</definedName>
    <definedName name="おおおお" localSheetId="16" hidden="1">{#N/A,#N/A,FALSE,"earnings"}</definedName>
    <definedName name="おおおお" hidden="1">{#N/A,#N/A,FALSE,"earnings"}</definedName>
    <definedName name="おおおおぁ" localSheetId="5" hidden="1">{"'例）NTServer'!$A$1:$F$77"}</definedName>
    <definedName name="おおおおぁ" localSheetId="12" hidden="1">{"'例）NTServer'!$A$1:$F$77"}</definedName>
    <definedName name="おおおおぁ" localSheetId="17" hidden="1">{"'例）NTServer'!$A$1:$F$77"}</definedName>
    <definedName name="おおおおぁ" localSheetId="16" hidden="1">{"'例）NTServer'!$A$1:$F$77"}</definedName>
    <definedName name="おおおおぁ" hidden="1">{"'例）NTServer'!$A$1:$F$77"}</definedName>
    <definedName name="ｵﾌｨｽﾁｰﾑ別戦略品市場" localSheetId="17">#REF!</definedName>
    <definedName name="ｵﾌｨｽﾁｰﾑ別戦略品市場">#REF!</definedName>
    <definedName name="がが" localSheetId="5" hidden="1">{"'例）NTServer'!$A$1:$F$77"}</definedName>
    <definedName name="がが" localSheetId="12" hidden="1">{"'例）NTServer'!$A$1:$F$77"}</definedName>
    <definedName name="がが" localSheetId="17" hidden="1">{"'例）NTServer'!$A$1:$F$77"}</definedName>
    <definedName name="がが" localSheetId="16" hidden="1">{"'例）NTServer'!$A$1:$F$77"}</definedName>
    <definedName name="がが" hidden="1">{"'例）NTServer'!$A$1:$F$77"}</definedName>
    <definedName name="かかああ" localSheetId="5" hidden="1">{"'例）NTServer'!$A$1:$F$77"}</definedName>
    <definedName name="かかああ" localSheetId="12" hidden="1">{"'例）NTServer'!$A$1:$F$77"}</definedName>
    <definedName name="かかああ" localSheetId="17" hidden="1">{"'例）NTServer'!$A$1:$F$77"}</definedName>
    <definedName name="かかああ" localSheetId="16" hidden="1">{"'例）NTServer'!$A$1:$F$77"}</definedName>
    <definedName name="かかああ" hidden="1">{"'例）NTServer'!$A$1:$F$77"}</definedName>
    <definedName name="がががあさ" localSheetId="5" hidden="1">{"'例）NTServer'!$A$1:$F$77"}</definedName>
    <definedName name="がががあさ" localSheetId="12" hidden="1">{"'例）NTServer'!$A$1:$F$77"}</definedName>
    <definedName name="がががあさ" localSheetId="17" hidden="1">{"'例）NTServer'!$A$1:$F$77"}</definedName>
    <definedName name="がががあさ" localSheetId="16" hidden="1">{"'例）NTServer'!$A$1:$F$77"}</definedName>
    <definedName name="がががあさ" hidden="1">{"'例）NTServer'!$A$1:$F$77"}</definedName>
    <definedName name="かからから" localSheetId="5" hidden="1">{"'例）NTServer'!$A$1:$F$77"}</definedName>
    <definedName name="かからから" localSheetId="12" hidden="1">{"'例）NTServer'!$A$1:$F$77"}</definedName>
    <definedName name="かからから" localSheetId="17" hidden="1">{"'例）NTServer'!$A$1:$F$77"}</definedName>
    <definedName name="かからから" localSheetId="16" hidden="1">{"'例）NTServer'!$A$1:$F$77"}</definedName>
    <definedName name="かからから" hidden="1">{"'例）NTServer'!$A$1:$F$77"}</definedName>
    <definedName name="がざさださあ" localSheetId="5" hidden="1">{"'例）NTServer'!$A$1:$F$77"}</definedName>
    <definedName name="がざさださあ" localSheetId="12" hidden="1">{"'例）NTServer'!$A$1:$F$77"}</definedName>
    <definedName name="がざさださあ" localSheetId="17" hidden="1">{"'例）NTServer'!$A$1:$F$77"}</definedName>
    <definedName name="がざさださあ" localSheetId="16" hidden="1">{"'例）NTServer'!$A$1:$F$77"}</definedName>
    <definedName name="がざさださあ" hidden="1">{"'例）NTServer'!$A$1:$F$77"}</definedName>
    <definedName name="がだ" localSheetId="5" hidden="1">{"'例）NTServer'!$A$1:$F$77"}</definedName>
    <definedName name="がだ" localSheetId="12" hidden="1">{"'例）NTServer'!$A$1:$F$77"}</definedName>
    <definedName name="がだ" localSheetId="17" hidden="1">{"'例）NTServer'!$A$1:$F$77"}</definedName>
    <definedName name="がだ" localSheetId="16" hidden="1">{"'例）NTServer'!$A$1:$F$77"}</definedName>
    <definedName name="がだ" hidden="1">{"'例）NTServer'!$A$1:$F$77"}</definedName>
    <definedName name="がっちゃんこ" localSheetId="5" hidden="1">{"'Sheet1'!$B$9"}</definedName>
    <definedName name="がっちゃんこ" localSheetId="12" hidden="1">{"'Sheet1'!$B$9"}</definedName>
    <definedName name="がっちゃんこ" localSheetId="17" hidden="1">{"'Sheet1'!$B$9"}</definedName>
    <definedName name="がっちゃんこ" localSheetId="16" hidden="1">{"'Sheet1'!$B$9"}</definedName>
    <definedName name="がっちゃんこ" hidden="1">{"'Sheet1'!$B$9"}</definedName>
    <definedName name="カナ" localSheetId="12">[109]アイウエオ!$A$3:$L$689</definedName>
    <definedName name="カナ" localSheetId="16">[109]アイウエオ!$A$3:$L$689</definedName>
    <definedName name="カナ">#REF!</definedName>
    <definedName name="からからか" localSheetId="5" hidden="1">{"'例）NTServer'!$A$1:$F$77"}</definedName>
    <definedName name="からからか" localSheetId="12" hidden="1">{"'例）NTServer'!$A$1:$F$77"}</definedName>
    <definedName name="からからか" localSheetId="17" hidden="1">{"'例）NTServer'!$A$1:$F$77"}</definedName>
    <definedName name="からからか" localSheetId="16" hidden="1">{"'例）NTServer'!$A$1:$F$77"}</definedName>
    <definedName name="からからか" hidden="1">{"'例）NTServer'!$A$1:$F$77"}</definedName>
    <definedName name="くぁがっさあｌｐ" localSheetId="5" hidden="1">{"'例）NTServer'!$A$1:$F$77"}</definedName>
    <definedName name="くぁがっさあｌｐ" localSheetId="12" hidden="1">{"'例）NTServer'!$A$1:$F$77"}</definedName>
    <definedName name="くぁがっさあｌｐ" localSheetId="17" hidden="1">{"'例）NTServer'!$A$1:$F$77"}</definedName>
    <definedName name="くぁがっさあｌｐ" localSheetId="16"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localSheetId="12" hidden="1">{#N/A,#N/A,FALSE,"Aging Summary";#N/A,#N/A,FALSE,"Ratio Analysis";#N/A,#N/A,FALSE,"Test 120 Day Accts";#N/A,#N/A,FALSE,"Tickmarks"}</definedName>
    <definedName name="クィオ" localSheetId="17" hidden="1">{#N/A,#N/A,FALSE,"Aging Summary";#N/A,#N/A,FALSE,"Ratio Analysis";#N/A,#N/A,FALSE,"Test 120 Day Accts";#N/A,#N/A,FALSE,"Tickmarks"}</definedName>
    <definedName name="クィオ" localSheetId="16"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localSheetId="12" hidden="1">{#N/A,#N/A,FALSE,"Sheet6";#N/A,#N/A,FALSE,"Sheet7";#N/A,#N/A,FALSE,"Sheet8";#N/A,#N/A,FALSE,"Sheet9";#N/A,#N/A,FALSE,"Sheet10";#N/A,#N/A,FALSE,"Sheet1";#N/A,#N/A,FALSE,"Sheet1";#N/A,#N/A,FALSE,"Sheet2";#N/A,#N/A,FALSE,"Sheet3";#N/A,#N/A,FALSE,"Sheet4"}</definedName>
    <definedName name="くぇ" localSheetId="17" hidden="1">{#N/A,#N/A,FALSE,"Sheet6";#N/A,#N/A,FALSE,"Sheet7";#N/A,#N/A,FALSE,"Sheet8";#N/A,#N/A,FALSE,"Sheet9";#N/A,#N/A,FALSE,"Sheet10";#N/A,#N/A,FALSE,"Sheet1";#N/A,#N/A,FALSE,"Sheet1";#N/A,#N/A,FALSE,"Sheet2";#N/A,#N/A,FALSE,"Sheet3";#N/A,#N/A,FALSE,"Sheet4"}</definedName>
    <definedName name="くぇ" localSheetId="16"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localSheetId="12" hidden="1">{"'例）NTServer'!$A$1:$F$77"}</definedName>
    <definedName name="くぇくぇくぇｑ" localSheetId="17" hidden="1">{"'例）NTServer'!$A$1:$F$77"}</definedName>
    <definedName name="くぇくぇくぇｑ" localSheetId="16" hidden="1">{"'例）NTServer'!$A$1:$F$77"}</definedName>
    <definedName name="くぇくぇくぇｑ" hidden="1">{"'例）NTServer'!$A$1:$F$77"}</definedName>
    <definedName name="クエリ1" localSheetId="17">#REF!</definedName>
    <definedName name="クエリ1">#REF!</definedName>
    <definedName name="クエリ2" localSheetId="17">#REF!</definedName>
    <definedName name="クエリ2">#REF!</definedName>
    <definedName name="クエリMYS2010" localSheetId="17">#REF!</definedName>
    <definedName name="クエリMYS2010">#REF!</definedName>
    <definedName name="げｒｇれ" localSheetId="5" hidden="1">{"'例）NTServer'!$A$1:$F$77"}</definedName>
    <definedName name="げｒｇれ" localSheetId="12" hidden="1">{"'例）NTServer'!$A$1:$F$77"}</definedName>
    <definedName name="げｒｇれ" localSheetId="17" hidden="1">{"'例）NTServer'!$A$1:$F$77"}</definedName>
    <definedName name="げｒｇれ" localSheetId="16" hidden="1">{"'例）NTServer'!$A$1:$F$77"}</definedName>
    <definedName name="げｒｇれ" hidden="1">{"'例）NTServer'!$A$1:$F$77"}</definedName>
    <definedName name="こ" localSheetId="5" hidden="1">{"'一覧'!$A$1:$M$28"}</definedName>
    <definedName name="こ" localSheetId="12" hidden="1">{"'一覧'!$A$1:$M$28"}</definedName>
    <definedName name="こ" localSheetId="17" hidden="1">{"'一覧'!$A$1:$M$28"}</definedName>
    <definedName name="こ" localSheetId="16" hidden="1">{"'一覧'!$A$1:$M$28"}</definedName>
    <definedName name="こ" hidden="1">{"'一覧'!$A$1:$M$28"}</definedName>
    <definedName name="ｺｳﾃｲ2" localSheetId="12">[110]ﾏｽﾀｰ!$B$1:$B$10</definedName>
    <definedName name="ｺｳﾃｲ2" localSheetId="16">[110]ﾏｽﾀｰ!$B$1:$B$10</definedName>
    <definedName name="ｺｳﾃｲ2">#REF!</definedName>
    <definedName name="ｺｰﾄﾞ1" localSheetId="12">#REF!</definedName>
    <definedName name="ｺｰﾄﾞ1" localSheetId="17">#REF!</definedName>
    <definedName name="ｺｰﾄﾞ1" localSheetId="16">#REF!</definedName>
    <definedName name="ｺｰﾄﾞ1">#REF!</definedName>
    <definedName name="ｺｰﾄﾞ2" localSheetId="12">#REF!</definedName>
    <definedName name="ｺｰﾄﾞ2" localSheetId="17">#REF!</definedName>
    <definedName name="ｺｰﾄﾞ2" localSheetId="16">#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localSheetId="12" hidden="1">{#N/A,#N/A,FALSE,"連絡先";#N/A,#N/A,FALSE,"ﾊｰﾄﾞｿﾌﾄ環境";#N/A,#N/A,FALSE,"IP･ﾌﾟﾛﾄｺﾙの設定";#N/A,#N/A,FALSE,"各種設定";#N/A,#N/A,FALSE,"OSPF";#N/A,#N/A,FALSE,"X25";#N/A,#N/A,FALSE,"FrameRelay";#N/A,#N/A,FALSE,"ATM"}</definedName>
    <definedName name="さｄふぁふぁふぁｄｆ" localSheetId="17" hidden="1">{#N/A,#N/A,FALSE,"連絡先";#N/A,#N/A,FALSE,"ﾊｰﾄﾞｿﾌﾄ環境";#N/A,#N/A,FALSE,"IP･ﾌﾟﾛﾄｺﾙの設定";#N/A,#N/A,FALSE,"各種設定";#N/A,#N/A,FALSE,"OSPF";#N/A,#N/A,FALSE,"X25";#N/A,#N/A,FALSE,"FrameRelay";#N/A,#N/A,FALSE,"ATM"}</definedName>
    <definedName name="さｄふぁふぁふぁｄｆ" localSheetId="16"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localSheetId="12" hidden="1">{"'例）NTServer'!$A$1:$F$77"}</definedName>
    <definedName name="さああっざ" localSheetId="17" hidden="1">{"'例）NTServer'!$A$1:$F$77"}</definedName>
    <definedName name="さああっざ" localSheetId="16" hidden="1">{"'例）NTServer'!$A$1:$F$77"}</definedName>
    <definedName name="さああっざ" hidden="1">{"'例）NTServer'!$A$1:$F$77"}</definedName>
    <definedName name="さあさあ" localSheetId="5" hidden="1">{"'例）NTServer'!$A$1:$F$77"}</definedName>
    <definedName name="さあさあ" localSheetId="12" hidden="1">{"'例）NTServer'!$A$1:$F$77"}</definedName>
    <definedName name="さあさあ" localSheetId="17" hidden="1">{"'例）NTServer'!$A$1:$F$77"}</definedName>
    <definedName name="さあさあ" localSheetId="16" hidden="1">{"'例）NTServer'!$A$1:$F$77"}</definedName>
    <definedName name="さあさあ" hidden="1">{"'例）NTServer'!$A$1:$F$77"}</definedName>
    <definedName name="さヴぁあああ" localSheetId="5" hidden="1">{"'例）NTServer'!$A$1:$F$77"}</definedName>
    <definedName name="さヴぁあああ" localSheetId="12" hidden="1">{"'例）NTServer'!$A$1:$F$77"}</definedName>
    <definedName name="さヴぁあああ" localSheetId="17" hidden="1">{"'例）NTServer'!$A$1:$F$77"}</definedName>
    <definedName name="さヴぁあああ" localSheetId="16" hidden="1">{"'例）NTServer'!$A$1:$F$77"}</definedName>
    <definedName name="さヴぁあああ" hidden="1">{"'例）NTServer'!$A$1:$F$77"}</definedName>
    <definedName name="ざかいあかお" localSheetId="5" hidden="1">{"'例）NTServer'!$A$1:$F$77"}</definedName>
    <definedName name="ざかいあかお" localSheetId="12" hidden="1">{"'例）NTServer'!$A$1:$F$77"}</definedName>
    <definedName name="ざかいあかお" localSheetId="17" hidden="1">{"'例）NTServer'!$A$1:$F$77"}</definedName>
    <definedName name="ざかいあかお" localSheetId="16" hidden="1">{"'例）NTServer'!$A$1:$F$77"}</definedName>
    <definedName name="ざかいあかお" hidden="1">{"'例）NTServer'!$A$1:$F$77"}</definedName>
    <definedName name="ささ" localSheetId="5" hidden="1">{"'Sheet1'!$A$3:$I$11"}</definedName>
    <definedName name="ささ" localSheetId="12" hidden="1">{"'Sheet1'!$A$3:$I$11"}</definedName>
    <definedName name="ささ" localSheetId="17" hidden="1">{"'Sheet1'!$A$3:$I$11"}</definedName>
    <definedName name="ささ" localSheetId="16" hidden="1">{"'Sheet1'!$A$3:$I$11"}</definedName>
    <definedName name="ささ" hidden="1">{"'Sheet1'!$A$3:$I$11"}</definedName>
    <definedName name="ささあ" localSheetId="5" hidden="1">{"'例）NTServer'!$A$1:$F$77"}</definedName>
    <definedName name="ささあ" localSheetId="12" hidden="1">{"'例）NTServer'!$A$1:$F$77"}</definedName>
    <definedName name="ささあ" localSheetId="17" hidden="1">{"'例）NTServer'!$A$1:$F$77"}</definedName>
    <definedName name="ささあ" localSheetId="16" hidden="1">{"'例）NTServer'!$A$1:$F$77"}</definedName>
    <definedName name="ささあ" hidden="1">{"'例）NTServer'!$A$1:$F$77"}</definedName>
    <definedName name="ざざがささい" localSheetId="5" hidden="1">{"'例）NTServer'!$A$1:$F$77"}</definedName>
    <definedName name="ざざがささい" localSheetId="12" hidden="1">{"'例）NTServer'!$A$1:$F$77"}</definedName>
    <definedName name="ざざがささい" localSheetId="17" hidden="1">{"'例）NTServer'!$A$1:$F$77"}</definedName>
    <definedName name="ざざがささい" localSheetId="16" hidden="1">{"'例）NTServer'!$A$1:$F$77"}</definedName>
    <definedName name="ざざがささい" hidden="1">{"'例）NTServer'!$A$1:$F$77"}</definedName>
    <definedName name="ざざざ" localSheetId="5" hidden="1">{"'例）NTServer'!$A$1:$F$77"}</definedName>
    <definedName name="ざざざ" localSheetId="12" hidden="1">{"'例）NTServer'!$A$1:$F$77"}</definedName>
    <definedName name="ざざざ" localSheetId="17" hidden="1">{"'例）NTServer'!$A$1:$F$77"}</definedName>
    <definedName name="ざざざ" localSheetId="16" hidden="1">{"'例）NTServer'!$A$1:$F$77"}</definedName>
    <definedName name="ざざざ" hidden="1">{"'例）NTServer'!$A$1:$F$77"}</definedName>
    <definedName name="ささふぁさ" localSheetId="5" hidden="1">{"'例）NTServer'!$A$1:$F$77"}</definedName>
    <definedName name="ささふぁさ" localSheetId="12" hidden="1">{"'例）NTServer'!$A$1:$F$77"}</definedName>
    <definedName name="ささふぁさ" localSheetId="17" hidden="1">{"'例）NTServer'!$A$1:$F$77"}</definedName>
    <definedName name="ささふぁさ" localSheetId="16" hidden="1">{"'例）NTServer'!$A$1:$F$77"}</definedName>
    <definedName name="ささふぁさ" hidden="1">{"'例）NTServer'!$A$1:$F$77"}</definedName>
    <definedName name="ざざわ" localSheetId="5" hidden="1">{"'例）NTServer'!$A$1:$F$77"}</definedName>
    <definedName name="ざざわ" localSheetId="12" hidden="1">{"'例）NTServer'!$A$1:$F$77"}</definedName>
    <definedName name="ざざわ" localSheetId="17" hidden="1">{"'例）NTServer'!$A$1:$F$77"}</definedName>
    <definedName name="ざざわ" localSheetId="16" hidden="1">{"'例）NTServer'!$A$1:$F$77"}</definedName>
    <definedName name="ざざわ" hidden="1">{"'例）NTServer'!$A$1:$F$77"}</definedName>
    <definedName name="ざざわふぁぁ" localSheetId="5" hidden="1">{"'例）NTServer'!$A$1:$F$77"}</definedName>
    <definedName name="ざざわふぁぁ" localSheetId="12" hidden="1">{"'例）NTServer'!$A$1:$F$77"}</definedName>
    <definedName name="ざざわふぁぁ" localSheetId="17" hidden="1">{"'例）NTServer'!$A$1:$F$77"}</definedName>
    <definedName name="ざざわふぁぁ" localSheetId="16" hidden="1">{"'例）NTServer'!$A$1:$F$77"}</definedName>
    <definedName name="ざざわふぁぁ" hidden="1">{"'例）NTServer'!$A$1:$F$77"}</definedName>
    <definedName name="さばざ" localSheetId="5" hidden="1">{"'例）NTServer'!$A$1:$F$77"}</definedName>
    <definedName name="さばざ" localSheetId="12" hidden="1">{"'例）NTServer'!$A$1:$F$77"}</definedName>
    <definedName name="さばざ" localSheetId="17" hidden="1">{"'例）NTServer'!$A$1:$F$77"}</definedName>
    <definedName name="さばざ" localSheetId="16" hidden="1">{"'例）NTServer'!$A$1:$F$77"}</definedName>
    <definedName name="さばざ" hidden="1">{"'例）NTServer'!$A$1:$F$77"}</definedName>
    <definedName name="さふぁざああ" localSheetId="5" hidden="1">{"'例）NTServer'!$A$1:$F$77"}</definedName>
    <definedName name="さふぁざああ" localSheetId="12" hidden="1">{"'例）NTServer'!$A$1:$F$77"}</definedName>
    <definedName name="さふぁざああ" localSheetId="17" hidden="1">{"'例）NTServer'!$A$1:$F$77"}</definedName>
    <definedName name="さふぁざああ" localSheetId="16" hidden="1">{"'例）NTServer'!$A$1:$F$77"}</definedName>
    <definedName name="さふぁざああ" hidden="1">{"'例）NTServer'!$A$1:$F$77"}</definedName>
    <definedName name="さふぁさっざああ" localSheetId="5" hidden="1">{"'例）NTServer'!$A$1:$F$77"}</definedName>
    <definedName name="さふぁさっざああ" localSheetId="12" hidden="1">{"'例）NTServer'!$A$1:$F$77"}</definedName>
    <definedName name="さふぁさっざああ" localSheetId="17" hidden="1">{"'例）NTServer'!$A$1:$F$77"}</definedName>
    <definedName name="さふぁさっざああ" localSheetId="16" hidden="1">{"'例）NTServer'!$A$1:$F$77"}</definedName>
    <definedName name="さふぁさっざああ" hidden="1">{"'例）NTServer'!$A$1:$F$77"}</definedName>
    <definedName name="ｻﾝﾌﾟﾙ" localSheetId="5" hidden="1">{#N/A,#N/A,FALSE,"H13年月別計画"}</definedName>
    <definedName name="ｻﾝﾌﾟﾙ" localSheetId="12" hidden="1">{#N/A,#N/A,FALSE,"H13年月別計画"}</definedName>
    <definedName name="ｻﾝﾌﾟﾙ" localSheetId="17" hidden="1">{#N/A,#N/A,FALSE,"H13年月別計画"}</definedName>
    <definedName name="ｻﾝﾌﾟﾙ" localSheetId="16" hidden="1">{#N/A,#N/A,FALSE,"H13年月別計画"}</definedName>
    <definedName name="ｻﾝﾌﾟﾙ" hidden="1">{#N/A,#N/A,FALSE,"H13年月別計画"}</definedName>
    <definedName name="じあがおか" localSheetId="5" hidden="1">{"'例）NTServer'!$A$1:$F$77"}</definedName>
    <definedName name="じあがおか" localSheetId="12" hidden="1">{"'例）NTServer'!$A$1:$F$77"}</definedName>
    <definedName name="じあがおか" localSheetId="17" hidden="1">{"'例）NTServer'!$A$1:$F$77"}</definedName>
    <definedName name="じあがおか" localSheetId="16" hidden="1">{"'例）NTServer'!$A$1:$F$77"}</definedName>
    <definedName name="じあがおか" hidden="1">{"'例）NTServer'!$A$1:$F$77"}</definedName>
    <definedName name="シート" localSheetId="12">[13]!シート</definedName>
    <definedName name="シート" localSheetId="16">[13]!シート</definedName>
    <definedName name="シート">#REF!</definedName>
    <definedName name="シート名" localSheetId="12">#REF!</definedName>
    <definedName name="シート名" localSheetId="17">#REF!</definedName>
    <definedName name="シート名" localSheetId="16">#REF!</definedName>
    <definedName name="シート名">#REF!</definedName>
    <definedName name="システム名" localSheetId="12">[111]入力規則用マスタ!$B$4:$B$13</definedName>
    <definedName name="システム名" localSheetId="16">[111]入力規則用マスタ!$B$4:$B$13</definedName>
    <definedName name="システム名">#REF!</definedName>
    <definedName name="じゃじゃじゃぁ" localSheetId="5" hidden="1">{"'例）NTServer'!$A$1:$F$77"}</definedName>
    <definedName name="じゃじゃじゃぁ" localSheetId="12" hidden="1">{"'例）NTServer'!$A$1:$F$77"}</definedName>
    <definedName name="じゃじゃじゃぁ" localSheetId="17" hidden="1">{"'例）NTServer'!$A$1:$F$77"}</definedName>
    <definedName name="じゃじゃじゃぁ" localSheetId="16" hidden="1">{"'例）NTServer'!$A$1:$F$77"}</definedName>
    <definedName name="じゃじゃじゃぁ" hidden="1">{"'例）NTServer'!$A$1:$F$77"}</definedName>
    <definedName name="ｾｲｻﾝ100" localSheetId="17">#REF!</definedName>
    <definedName name="ｾｲｻﾝ100">#REF!</definedName>
    <definedName name="ｾｲｻﾝ1000" localSheetId="17">#REF!</definedName>
    <definedName name="ｾｲｻﾝ1000">#REF!</definedName>
    <definedName name="ｾｲｻﾝ10000" localSheetId="17">#REF!</definedName>
    <definedName name="ｾｲｻﾝ10000">#REF!</definedName>
    <definedName name="ｾｲｻﾝ500" localSheetId="17">#REF!</definedName>
    <definedName name="ｾｲｻﾝ500">#REF!</definedName>
    <definedName name="ｾｲｻﾝ5000" localSheetId="17">#REF!</definedName>
    <definedName name="ｾｲｻﾝ5000">#REF!</definedName>
    <definedName name="ｿｳﾑ100" localSheetId="17">#REF!</definedName>
    <definedName name="ｿｳﾑ100">#REF!</definedName>
    <definedName name="ｿｳﾑ1000" localSheetId="17">#REF!</definedName>
    <definedName name="ｿｳﾑ1000">#REF!</definedName>
    <definedName name="ｿｳﾑ10000" localSheetId="17">#REF!</definedName>
    <definedName name="ｿｳﾑ10000">#REF!</definedName>
    <definedName name="ｿｳﾑ500" localSheetId="17">#REF!</definedName>
    <definedName name="ｿｳﾑ500">#REF!</definedName>
    <definedName name="ｿｳﾑ5000" localSheetId="17">#REF!</definedName>
    <definedName name="ｿｳﾑ5000">#REF!</definedName>
    <definedName name="ｿﾌﾄｳｴｱ" localSheetId="17" hidden="1">#REF!</definedName>
    <definedName name="ｿﾌﾄｳｴｱ" hidden="1">#REF!</definedName>
    <definedName name="た" localSheetId="5" hidden="1">{"gain",#N/A,FALSE,"Focus"}</definedName>
    <definedName name="た" localSheetId="12" hidden="1">{"gain",#N/A,FALSE,"Focus"}</definedName>
    <definedName name="た" localSheetId="17" hidden="1">{"gain",#N/A,FALSE,"Focus"}</definedName>
    <definedName name="た" localSheetId="16" hidden="1">{"gain",#N/A,FALSE,"Focus"}</definedName>
    <definedName name="た" hidden="1">{"gain",#N/A,FALSE,"Focus"}</definedName>
    <definedName name="たえああさが" localSheetId="5" hidden="1">{"'例）NTServer'!$A$1:$F$77"}</definedName>
    <definedName name="たえああさが" localSheetId="12" hidden="1">{"'例）NTServer'!$A$1:$F$77"}</definedName>
    <definedName name="たえああさが" localSheetId="17" hidden="1">{"'例）NTServer'!$A$1:$F$77"}</definedName>
    <definedName name="たえああさが" localSheetId="16" hidden="1">{"'例）NTServer'!$A$1:$F$77"}</definedName>
    <definedName name="たえああさが" hidden="1">{"'例）NTServer'!$A$1:$F$77"}</definedName>
    <definedName name="ださが" localSheetId="5" hidden="1">{"'例）NTServer'!$A$1:$F$77"}</definedName>
    <definedName name="ださが" localSheetId="12" hidden="1">{"'例）NTServer'!$A$1:$F$77"}</definedName>
    <definedName name="ださが" localSheetId="17" hidden="1">{"'例）NTServer'!$A$1:$F$77"}</definedName>
    <definedName name="ださが" localSheetId="16" hidden="1">{"'例）NTServer'!$A$1:$F$77"}</definedName>
    <definedName name="ださが" hidden="1">{"'例）NTServer'!$A$1:$F$77"}</definedName>
    <definedName name="ださかさざ" localSheetId="5" hidden="1">{"'例）NTServer'!$A$1:$F$77"}</definedName>
    <definedName name="ださかさざ" localSheetId="12" hidden="1">{"'例）NTServer'!$A$1:$F$77"}</definedName>
    <definedName name="ださかさざ" localSheetId="17" hidden="1">{"'例）NTServer'!$A$1:$F$77"}</definedName>
    <definedName name="ださかさざ" localSheetId="16" hidden="1">{"'例）NTServer'!$A$1:$F$77"}</definedName>
    <definedName name="ださかさざ" hidden="1">{"'例）NTServer'!$A$1:$F$77"}</definedName>
    <definedName name="タスクドキュメント１" localSheetId="17" hidden="1">#REF!</definedName>
    <definedName name="タスクドキュメント１" hidden="1">#REF!</definedName>
    <definedName name="だださ" localSheetId="5" hidden="1">{"'例）NTServer'!$A$1:$F$77"}</definedName>
    <definedName name="だださ" localSheetId="12" hidden="1">{"'例）NTServer'!$A$1:$F$77"}</definedName>
    <definedName name="だださ" localSheetId="17" hidden="1">{"'例）NTServer'!$A$1:$F$77"}</definedName>
    <definedName name="だださ" localSheetId="16" hidden="1">{"'例）NTServer'!$A$1:$F$77"}</definedName>
    <definedName name="だださ" hidden="1">{"'例）NTServer'!$A$1:$F$77"}</definedName>
    <definedName name="だだだ" localSheetId="5" hidden="1">{"'例）NTServer'!$A$1:$F$77"}</definedName>
    <definedName name="だだだ" localSheetId="12" hidden="1">{"'例）NTServer'!$A$1:$F$77"}</definedName>
    <definedName name="だだだ" localSheetId="17" hidden="1">{"'例）NTServer'!$A$1:$F$77"}</definedName>
    <definedName name="だだだ" localSheetId="16" hidden="1">{"'例）NTServer'!$A$1:$F$77"}</definedName>
    <definedName name="だだだ" hidden="1">{"'例）NTServer'!$A$1:$F$77"}</definedName>
    <definedName name="だだだから" localSheetId="5" hidden="1">{"'例）NTServer'!$A$1:$F$77"}</definedName>
    <definedName name="だだだから" localSheetId="12" hidden="1">{"'例）NTServer'!$A$1:$F$77"}</definedName>
    <definedName name="だだだから" localSheetId="17" hidden="1">{"'例）NTServer'!$A$1:$F$77"}</definedName>
    <definedName name="だだだから" localSheetId="16" hidden="1">{"'例）NTServer'!$A$1:$F$77"}</definedName>
    <definedName name="だだだから" hidden="1">{"'例）NTServer'!$A$1:$F$77"}</definedName>
    <definedName name="だだだだだだげ" localSheetId="5" hidden="1">{"'例）NTServer'!$A$1:$F$77"}</definedName>
    <definedName name="だだだだだだげ" localSheetId="12" hidden="1">{"'例）NTServer'!$A$1:$F$77"}</definedName>
    <definedName name="だだだだだだげ" localSheetId="17" hidden="1">{"'例）NTServer'!$A$1:$F$77"}</definedName>
    <definedName name="だだだだだだげ" localSheetId="16" hidden="1">{"'例）NTServer'!$A$1:$F$77"}</definedName>
    <definedName name="だだだだだだげ" hidden="1">{"'例）NTServer'!$A$1:$F$77"}</definedName>
    <definedName name="たち" localSheetId="17">#REF!</definedName>
    <definedName name="たち">#REF!</definedName>
    <definedName name="チーム" localSheetId="12">[112]マスタ!#REF!</definedName>
    <definedName name="チーム" localSheetId="16">[112]マスタ!#REF!</definedName>
    <definedName name="チーム">#REF!</definedName>
    <definedName name="チーム名" localSheetId="12">[112]マスタ!#REF!</definedName>
    <definedName name="チーム名" localSheetId="16">[112]マスタ!#REF!</definedName>
    <definedName name="チーム名">#REF!</definedName>
    <definedName name="っっっっｇ" localSheetId="5" hidden="1">{"'一覧'!$A$1:$M$28"}</definedName>
    <definedName name="っっっっｇ" localSheetId="12" hidden="1">{"'一覧'!$A$1:$M$28"}</definedName>
    <definedName name="っっっっｇ" localSheetId="17" hidden="1">{"'一覧'!$A$1:$M$28"}</definedName>
    <definedName name="っっっっｇ" localSheetId="16" hidden="1">{"'一覧'!$A$1:$M$28"}</definedName>
    <definedName name="っっっっｇ" hidden="1">{"'一覧'!$A$1:$M$28"}</definedName>
    <definedName name="で" localSheetId="12" hidden="1">'[28]BI-POLAR'!#REF!</definedName>
    <definedName name="で" localSheetId="16" hidden="1">'[28]BI-POLAR'!#REF!</definedName>
    <definedName name="で" hidden="1">#REF!</definedName>
    <definedName name="ﾃﾞｰﾀﾍﾞｰｽｻｰﾊﾞ" localSheetId="5" hidden="1">{"'フローチャート'!$A$1:$AO$191"}</definedName>
    <definedName name="ﾃﾞｰﾀﾍﾞｰｽｻｰﾊﾞ" localSheetId="12" hidden="1">{"'フローチャート'!$A$1:$AO$191"}</definedName>
    <definedName name="ﾃﾞｰﾀﾍﾞｰｽｻｰﾊﾞ" localSheetId="17" hidden="1">{"'フローチャート'!$A$1:$AO$191"}</definedName>
    <definedName name="ﾃﾞｰﾀﾍﾞｰｽｻｰﾊﾞ" localSheetId="16" hidden="1">{"'フローチャート'!$A$1:$AO$191"}</definedName>
    <definedName name="ﾃﾞｰﾀﾍﾞｰｽｻｰﾊﾞ" hidden="1">{"'フローチャート'!$A$1:$AO$191"}</definedName>
    <definedName name="データ確認" localSheetId="12">[13]!データ確認</definedName>
    <definedName name="データ確認" localSheetId="16">[13]!データ確認</definedName>
    <definedName name="データ確認">#REF!</definedName>
    <definedName name="データ区分" localSheetId="12">#REF!</definedName>
    <definedName name="データ区分" localSheetId="17">#REF!</definedName>
    <definedName name="データ区分" localSheetId="16">#REF!</definedName>
    <definedName name="データ区分">#REF!</definedName>
    <definedName name="テーブル1" localSheetId="12">#REF!</definedName>
    <definedName name="テーブル1" localSheetId="17">#REF!</definedName>
    <definedName name="テーブル1" localSheetId="16">#REF!</definedName>
    <definedName name="テーブル1">#REF!</definedName>
    <definedName name="でで" localSheetId="5" hidden="1">{"'例）NTServer'!$A$1:$F$77"}</definedName>
    <definedName name="でで" localSheetId="12" hidden="1">{"'例）NTServer'!$A$1:$F$77"}</definedName>
    <definedName name="でで" localSheetId="17" hidden="1">{"'例）NTServer'!$A$1:$F$77"}</definedName>
    <definedName name="でで" localSheetId="16" hidden="1">{"'例）NTServer'!$A$1:$F$77"}</definedName>
    <definedName name="でで" hidden="1">{"'例）NTServer'!$A$1:$F$77"}</definedName>
    <definedName name="でででで" localSheetId="5" hidden="1">{"'例）NTServer'!$A$1:$F$77"}</definedName>
    <definedName name="でででで" localSheetId="12" hidden="1">{"'例）NTServer'!$A$1:$F$77"}</definedName>
    <definedName name="でででで" localSheetId="17" hidden="1">{"'例）NTServer'!$A$1:$F$77"}</definedName>
    <definedName name="でででで" localSheetId="16" hidden="1">{"'例）NTServer'!$A$1:$F$77"}</definedName>
    <definedName name="でででで" hidden="1">{"'例）NTServer'!$A$1:$F$77"}</definedName>
    <definedName name="ててててて" localSheetId="5" hidden="1">{"'例）NTServer'!$A$1:$F$77"}</definedName>
    <definedName name="ててててて" localSheetId="12" hidden="1">{"'例）NTServer'!$A$1:$F$77"}</definedName>
    <definedName name="ててててて" localSheetId="17" hidden="1">{"'例）NTServer'!$A$1:$F$77"}</definedName>
    <definedName name="ててててて" localSheetId="16" hidden="1">{"'例）NTServer'!$A$1:$F$77"}</definedName>
    <definedName name="ててててて" hidden="1">{"'例）NTServer'!$A$1:$F$77"}</definedName>
    <definedName name="てぴあじぇｄｄ" localSheetId="12" hidden="1">IF(COUNTA(#REF!)=0,0,INDEX(#REF!,MATCH(ROW(#REF!),#REF!,TRUE)))+1</definedName>
    <definedName name="てぴあじぇｄｄ" localSheetId="17" hidden="1">IF(COUNTA(#REF!)=0,0,INDEX(#REF!,MATCH(ROW(#REF!),#REF!,TRUE)))+1</definedName>
    <definedName name="てぴあじぇｄｄ" localSheetId="16" hidden="1">IF(COUNTA(#REF!)=0,0,INDEX(#REF!,MATCH(ROW(#REF!),#REF!,TRUE)))+1</definedName>
    <definedName name="てぴあじぇｄｄ" hidden="1">IF(COUNTA(#REF!)=0,0,INDEX(#REF!,MATCH(ROW(#REF!),#REF!,TRUE)))+1</definedName>
    <definedName name="デポ計画" localSheetId="12">[113]マスタ!$F$2:$F$90</definedName>
    <definedName name="デポ計画" localSheetId="16">[113]マスタ!$F$2:$F$90</definedName>
    <definedName name="デポ計画">#REF!</definedName>
    <definedName name="デポ別計画実績" localSheetId="12">[114]マスタ!$F$2:$F$90</definedName>
    <definedName name="デポ別計画実績" localSheetId="16">[114]マスタ!$F$2:$F$90</definedName>
    <definedName name="デポ別計画実績">#REF!</definedName>
    <definedName name="とりあえず" localSheetId="12" hidden="1">#REF!</definedName>
    <definedName name="とりあえず" localSheetId="17" hidden="1">#REF!</definedName>
    <definedName name="とりあえず" localSheetId="16" hidden="1">#REF!</definedName>
    <definedName name="とりあえず" hidden="1">#REF!</definedName>
    <definedName name="な" localSheetId="5" hidden="1">{#N/A,#N/A,FALSE,"earnings"}</definedName>
    <definedName name="な" localSheetId="12" hidden="1">{#N/A,#N/A,FALSE,"earnings"}</definedName>
    <definedName name="な" localSheetId="17" hidden="1">{#N/A,#N/A,FALSE,"earnings"}</definedName>
    <definedName name="な" localSheetId="16" hidden="1">{#N/A,#N/A,FALSE,"earnings"}</definedName>
    <definedName name="な" hidden="1">{#N/A,#N/A,FALSE,"earnings"}</definedName>
    <definedName name="ﾉﾙﾏ" localSheetId="12">#REF!</definedName>
    <definedName name="ﾉﾙﾏ" localSheetId="17">#REF!</definedName>
    <definedName name="ﾉﾙﾏ" localSheetId="16">#REF!</definedName>
    <definedName name="ﾉﾙﾏ">#REF!</definedName>
    <definedName name="ばざ" localSheetId="5" hidden="1">{"'例）NTServer'!$A$1:$F$77"}</definedName>
    <definedName name="ばざ" localSheetId="12" hidden="1">{"'例）NTServer'!$A$1:$F$77"}</definedName>
    <definedName name="ばざ" localSheetId="17" hidden="1">{"'例）NTServer'!$A$1:$F$77"}</definedName>
    <definedName name="ばざ" localSheetId="16" hidden="1">{"'例）NTServer'!$A$1:$F$77"}</definedName>
    <definedName name="ばざ" hidden="1">{"'例）NTServer'!$A$1:$F$77"}</definedName>
    <definedName name="ﾊﾞｯｸｱｯﾌﾟ" localSheetId="5" hidden="1">{"'フローチャート'!$A$1:$AO$191"}</definedName>
    <definedName name="ﾊﾞｯｸｱｯﾌﾟ" localSheetId="12" hidden="1">{"'フローチャート'!$A$1:$AO$191"}</definedName>
    <definedName name="ﾊﾞｯｸｱｯﾌﾟ" localSheetId="17" hidden="1">{"'フローチャート'!$A$1:$AO$191"}</definedName>
    <definedName name="ﾊﾞｯｸｱｯﾌﾟ" localSheetId="16" hidden="1">{"'フローチャート'!$A$1:$AO$191"}</definedName>
    <definedName name="ﾊﾞｯｸｱｯﾌﾟ" hidden="1">{"'フローチャート'!$A$1:$AO$191"}</definedName>
    <definedName name="ははぁぁいあ" localSheetId="5" hidden="1">{"'例）NTServer'!$A$1:$F$77"}</definedName>
    <definedName name="ははぁぁいあ" localSheetId="12" hidden="1">{"'例）NTServer'!$A$1:$F$77"}</definedName>
    <definedName name="ははぁぁいあ" localSheetId="17" hidden="1">{"'例）NTServer'!$A$1:$F$77"}</definedName>
    <definedName name="ははぁぁいあ" localSheetId="16" hidden="1">{"'例）NTServer'!$A$1:$F$77"}</definedName>
    <definedName name="ははぁぁいあ" hidden="1">{"'例）NTServer'!$A$1:$F$77"}</definedName>
    <definedName name="ﾋﾝｶﾝ100" localSheetId="17">#REF!</definedName>
    <definedName name="ﾋﾝｶﾝ100">#REF!</definedName>
    <definedName name="ﾋﾝｶﾝ1000" localSheetId="17">#REF!</definedName>
    <definedName name="ﾋﾝｶﾝ1000">#REF!</definedName>
    <definedName name="ﾋﾝｶﾝ10000" localSheetId="17">#REF!</definedName>
    <definedName name="ﾋﾝｶﾝ10000">#REF!</definedName>
    <definedName name="ﾋﾝｶﾝ500" localSheetId="17">#REF!</definedName>
    <definedName name="ﾋﾝｶﾝ500">#REF!</definedName>
    <definedName name="ﾋﾝｶﾝ5000" localSheetId="17">#REF!</definedName>
    <definedName name="ﾋﾝｶﾝ5000">#REF!</definedName>
    <definedName name="ﾌｧｲｱｳｫｰﾙ2" localSheetId="5" hidden="1">{"'フローチャート'!$A$1:$AO$191"}</definedName>
    <definedName name="ﾌｧｲｱｳｫｰﾙ2" localSheetId="12" hidden="1">{"'フローチャート'!$A$1:$AO$191"}</definedName>
    <definedName name="ﾌｧｲｱｳｫｰﾙ2" localSheetId="17" hidden="1">{"'フローチャート'!$A$1:$AO$191"}</definedName>
    <definedName name="ﾌｧｲｱｳｫｰﾙ2" localSheetId="16"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localSheetId="12" hidden="1">{"'フローチャート'!$A$1:$AO$191"}</definedName>
    <definedName name="ファイバチャネル2" localSheetId="17" hidden="1">{"'フローチャート'!$A$1:$AO$191"}</definedName>
    <definedName name="ファイバチャネル2" localSheetId="16" hidden="1">{"'フローチャート'!$A$1:$AO$191"}</definedName>
    <definedName name="ファイバチャネル2" hidden="1">{"'フローチャート'!$A$1:$AO$191"}</definedName>
    <definedName name="ファイル_R" localSheetId="17">#REF!</definedName>
    <definedName name="ファイル_R">#REF!</definedName>
    <definedName name="ファイル設計" localSheetId="5" hidden="1">{"'発注データ送信 確認事項'!$A$1:$D$28"}</definedName>
    <definedName name="ファイル設計" localSheetId="12" hidden="1">{"'発注データ送信 確認事項'!$A$1:$D$28"}</definedName>
    <definedName name="ファイル設計" localSheetId="17" hidden="1">{"'発注データ送信 確認事項'!$A$1:$D$28"}</definedName>
    <definedName name="ファイル設計" localSheetId="16" hidden="1">{"'発注データ送信 確認事項'!$A$1:$D$28"}</definedName>
    <definedName name="ファイル設計" hidden="1">{"'発注データ送信 確認事項'!$A$1:$D$28"}</definedName>
    <definedName name="ふぁふぁふぁ" localSheetId="5" hidden="1">{"'例）NTServer'!$A$1:$F$77"}</definedName>
    <definedName name="ふぁふぁふぁ" localSheetId="12" hidden="1">{"'例）NTServer'!$A$1:$F$77"}</definedName>
    <definedName name="ふぁふぁふぁ" localSheetId="17" hidden="1">{"'例）NTServer'!$A$1:$F$77"}</definedName>
    <definedName name="ふぁふぁふぁ" localSheetId="16" hidden="1">{"'例）NTServer'!$A$1:$F$77"}</definedName>
    <definedName name="ふぁふぁふぁ" hidden="1">{"'例）NTServer'!$A$1:$F$77"}</definedName>
    <definedName name="プルダウンメニュー用" localSheetId="12">[115]勘定科目定義!$S$5:$S$63</definedName>
    <definedName name="プルダウンメニュー用" localSheetId="16">[115]勘定科目定義!$S$5:$S$63</definedName>
    <definedName name="プルダウンメニュー用">#REF!</definedName>
    <definedName name="プルダウン用" localSheetId="12">#REF!</definedName>
    <definedName name="プルダウン用" localSheetId="17">#REF!</definedName>
    <definedName name="プルダウン用" localSheetId="16">#REF!</definedName>
    <definedName name="プルダウン用">#REF!</definedName>
    <definedName name="プルダウン用_revised" localSheetId="12">#REF!</definedName>
    <definedName name="プルダウン用_revised" localSheetId="17">#REF!</definedName>
    <definedName name="プルダウン用_revised" localSheetId="16">#REF!</definedName>
    <definedName name="プルダウン用_revised">#REF!</definedName>
    <definedName name="ヘッダ行" localSheetId="12">#REF!</definedName>
    <definedName name="ヘッダ行" localSheetId="17">#REF!</definedName>
    <definedName name="ヘッダ行" localSheetId="16">#REF!</definedName>
    <definedName name="ヘッダ行">#REF!</definedName>
    <definedName name="ユーザ種" localSheetId="12">[112]マスタ!$A$2:$A$10</definedName>
    <definedName name="ユーザ種" localSheetId="16">[112]マスタ!$A$2:$A$10</definedName>
    <definedName name="ユーザ種">#REF!</definedName>
    <definedName name="ゆゆ" localSheetId="5" hidden="1">{"'例）NTServer'!$A$1:$F$77"}</definedName>
    <definedName name="ゆゆ" localSheetId="12" hidden="1">{"'例）NTServer'!$A$1:$F$77"}</definedName>
    <definedName name="ゆゆ" localSheetId="17" hidden="1">{"'例）NTServer'!$A$1:$F$77"}</definedName>
    <definedName name="ゆゆ" localSheetId="16" hidden="1">{"'例）NTServer'!$A$1:$F$77"}</definedName>
    <definedName name="ゆゆ" hidden="1">{"'例）NTServer'!$A$1:$F$77"}</definedName>
    <definedName name="ゆゆい" localSheetId="5" hidden="1">{"'例）NTServer'!$A$1:$F$77"}</definedName>
    <definedName name="ゆゆい" localSheetId="12" hidden="1">{"'例）NTServer'!$A$1:$F$77"}</definedName>
    <definedName name="ゆゆい" localSheetId="17" hidden="1">{"'例）NTServer'!$A$1:$F$77"}</definedName>
    <definedName name="ゆゆい" localSheetId="16" hidden="1">{"'例）NTServer'!$A$1:$F$77"}</definedName>
    <definedName name="ゆゆい" hidden="1">{"'例）NTServer'!$A$1:$F$77"}</definedName>
    <definedName name="らあさらさ" localSheetId="5" hidden="1">{"'例）NTServer'!$A$1:$F$77"}</definedName>
    <definedName name="らあさらさ" localSheetId="12" hidden="1">{"'例）NTServer'!$A$1:$F$77"}</definedName>
    <definedName name="らあさらさ" localSheetId="17" hidden="1">{"'例）NTServer'!$A$1:$F$77"}</definedName>
    <definedName name="らあさらさ" localSheetId="16" hidden="1">{"'例）NTServer'!$A$1:$F$77"}</definedName>
    <definedName name="らあさらさ" hidden="1">{"'例）NTServer'!$A$1:$F$77"}</definedName>
    <definedName name="らえら" localSheetId="5" hidden="1">{"'例）NTServer'!$A$1:$F$77"}</definedName>
    <definedName name="らえら" localSheetId="12" hidden="1">{"'例）NTServer'!$A$1:$F$77"}</definedName>
    <definedName name="らえら" localSheetId="17" hidden="1">{"'例）NTServer'!$A$1:$F$77"}</definedName>
    <definedName name="らえら" localSheetId="16" hidden="1">{"'例）NTServer'!$A$1:$F$77"}</definedName>
    <definedName name="らえら" hidden="1">{"'例）NTServer'!$A$1:$F$77"}</definedName>
    <definedName name="らさヴぁぁヴぁざあ" localSheetId="5" hidden="1">{"'例）NTServer'!$A$1:$F$77"}</definedName>
    <definedName name="らさヴぁぁヴぁざあ" localSheetId="12" hidden="1">{"'例）NTServer'!$A$1:$F$77"}</definedName>
    <definedName name="らさヴぁぁヴぁざあ" localSheetId="17" hidden="1">{"'例）NTServer'!$A$1:$F$77"}</definedName>
    <definedName name="らさヴぁぁヴぁざあ" localSheetId="16" hidden="1">{"'例）NTServer'!$A$1:$F$77"}</definedName>
    <definedName name="らさヴぁぁヴぁざあ" hidden="1">{"'例）NTServer'!$A$1:$F$77"}</definedName>
    <definedName name="ららえれい" localSheetId="5" hidden="1">{"'例）NTServer'!$A$1:$F$77"}</definedName>
    <definedName name="ららえれい" localSheetId="12" hidden="1">{"'例）NTServer'!$A$1:$F$77"}</definedName>
    <definedName name="ららえれい" localSheetId="17" hidden="1">{"'例）NTServer'!$A$1:$F$77"}</definedName>
    <definedName name="ららえれい" localSheetId="16" hidden="1">{"'例）NTServer'!$A$1:$F$77"}</definedName>
    <definedName name="ららえれい" hidden="1">{"'例）NTServer'!$A$1:$F$77"}</definedName>
    <definedName name="ららら" localSheetId="5" hidden="1">{"'例）NTServer'!$A$1:$F$77"}</definedName>
    <definedName name="ららら" localSheetId="12" hidden="1">{"'例）NTServer'!$A$1:$F$77"}</definedName>
    <definedName name="ららら" localSheetId="17" hidden="1">{"'例）NTServer'!$A$1:$F$77"}</definedName>
    <definedName name="ららら" localSheetId="16" hidden="1">{"'例）NTServer'!$A$1:$F$77"}</definedName>
    <definedName name="ららら" hidden="1">{"'例）NTServer'!$A$1:$F$77"}</definedName>
    <definedName name="らららら" localSheetId="5" hidden="1">{"'例）NTServer'!$A$1:$F$77"}</definedName>
    <definedName name="らららら" localSheetId="12" hidden="1">{"'例）NTServer'!$A$1:$F$77"}</definedName>
    <definedName name="らららら" localSheetId="17" hidden="1">{"'例）NTServer'!$A$1:$F$77"}</definedName>
    <definedName name="らららら" localSheetId="16" hidden="1">{"'例）NTServer'!$A$1:$F$77"}</definedName>
    <definedName name="らららら" hidden="1">{"'例）NTServer'!$A$1:$F$77"}</definedName>
    <definedName name="ららららああさ" localSheetId="5" hidden="1">{"'例）NTServer'!$A$1:$F$77"}</definedName>
    <definedName name="ららららああさ" localSheetId="12" hidden="1">{"'例）NTServer'!$A$1:$F$77"}</definedName>
    <definedName name="ららららああさ" localSheetId="17" hidden="1">{"'例）NTServer'!$A$1:$F$77"}</definedName>
    <definedName name="ららららああさ" localSheetId="16" hidden="1">{"'例）NTServer'!$A$1:$F$77"}</definedName>
    <definedName name="ららららああさ" hidden="1">{"'例）NTServer'!$A$1:$F$77"}</definedName>
    <definedName name="リスク評価実施品" localSheetId="12">[116]MR用!#REF!</definedName>
    <definedName name="リスク評価実施品" localSheetId="16">[116]MR用!#REF!</definedName>
    <definedName name="リスク評価実施品">#REF!</definedName>
    <definedName name="レバ" localSheetId="12" hidden="1">#REF!</definedName>
    <definedName name="レバ" localSheetId="17" hidden="1">#REF!</definedName>
    <definedName name="レバ" localSheetId="16" hidden="1">#REF!</definedName>
    <definedName name="レバ" hidden="1">#REF!</definedName>
    <definedName name="れば" localSheetId="12" hidden="1">'[28]BI-POLAR'!#REF!</definedName>
    <definedName name="れば" localSheetId="16" hidden="1">'[28]BI-POLAR'!#REF!</definedName>
    <definedName name="れば" hidden="1">#REF!</definedName>
    <definedName name="れれｔｗｔｗｔ" localSheetId="5" hidden="1">{"'例）NTServer'!$A$1:$F$77"}</definedName>
    <definedName name="れれｔｗｔｗｔ" localSheetId="12" hidden="1">{"'例）NTServer'!$A$1:$F$77"}</definedName>
    <definedName name="れれｔｗｔｗｔ" localSheetId="17" hidden="1">{"'例）NTServer'!$A$1:$F$77"}</definedName>
    <definedName name="れれｔｗｔｗｔ" localSheetId="16" hidden="1">{"'例）NTServer'!$A$1:$F$77"}</definedName>
    <definedName name="れれｔｗｔｗｔ" hidden="1">{"'例）NTServer'!$A$1:$F$77"}</definedName>
    <definedName name="れれれｒ" localSheetId="5" hidden="1">{"'例）NTServer'!$A$1:$F$77"}</definedName>
    <definedName name="れれれｒ" localSheetId="12" hidden="1">{"'例）NTServer'!$A$1:$F$77"}</definedName>
    <definedName name="れれれｒ" localSheetId="17" hidden="1">{"'例）NTServer'!$A$1:$F$77"}</definedName>
    <definedName name="れれれｒ" localSheetId="16" hidden="1">{"'例）NTServer'!$A$1:$F$77"}</definedName>
    <definedName name="れれれｒ" hidden="1">{"'例）NTServer'!$A$1:$F$77"}</definedName>
    <definedName name="わぁあざ" localSheetId="5" hidden="1">{"'例）NTServer'!$A$1:$F$77"}</definedName>
    <definedName name="わぁあざ" localSheetId="12" hidden="1">{"'例）NTServer'!$A$1:$F$77"}</definedName>
    <definedName name="わぁあざ" localSheetId="17" hidden="1">{"'例）NTServer'!$A$1:$F$77"}</definedName>
    <definedName name="わぁあざ" localSheetId="16" hidden="1">{"'例）NTServer'!$A$1:$F$77"}</definedName>
    <definedName name="わぁあざ" hidden="1">{"'例）NTServer'!$A$1:$F$77"}</definedName>
    <definedName name="わあがさざ" localSheetId="5" hidden="1">{"'例）NTServer'!$A$1:$F$77"}</definedName>
    <definedName name="わあがさざ" localSheetId="12" hidden="1">{"'例）NTServer'!$A$1:$F$77"}</definedName>
    <definedName name="わあがさざ" localSheetId="17" hidden="1">{"'例）NTServer'!$A$1:$F$77"}</definedName>
    <definedName name="わあがさざ" localSheetId="16" hidden="1">{"'例）NTServer'!$A$1:$F$77"}</definedName>
    <definedName name="わあがさざ" hidden="1">{"'例）NTServer'!$A$1:$F$77"}</definedName>
    <definedName name="わがぁさｇふぁ" localSheetId="5" hidden="1">{"'例）NTServer'!$A$1:$F$77"}</definedName>
    <definedName name="わがぁさｇふぁ" localSheetId="12" hidden="1">{"'例）NTServer'!$A$1:$F$77"}</definedName>
    <definedName name="わがぁさｇふぁ" localSheetId="17" hidden="1">{"'例）NTServer'!$A$1:$F$77"}</definedName>
    <definedName name="わがぁさｇふぁ" localSheetId="16" hidden="1">{"'例）NTServer'!$A$1:$F$77"}</definedName>
    <definedName name="わがぁさｇふぁ" hidden="1">{"'例）NTServer'!$A$1:$F$77"}</definedName>
    <definedName name="わがざあい" localSheetId="5" hidden="1">{"'例）NTServer'!$A$1:$F$77"}</definedName>
    <definedName name="わがざあい" localSheetId="12" hidden="1">{"'例）NTServer'!$A$1:$F$77"}</definedName>
    <definedName name="わがざあい" localSheetId="17" hidden="1">{"'例）NTServer'!$A$1:$F$77"}</definedName>
    <definedName name="わがざあい" localSheetId="16" hidden="1">{"'例）NTServer'!$A$1:$F$77"}</definedName>
    <definedName name="わがざあい" hidden="1">{"'例）NTServer'!$A$1:$F$77"}</definedName>
    <definedName name="わがざふぁさ" localSheetId="5" hidden="1">{"'例）NTServer'!$A$1:$F$77"}</definedName>
    <definedName name="わがざふぁさ" localSheetId="12" hidden="1">{"'例）NTServer'!$A$1:$F$77"}</definedName>
    <definedName name="わがざふぁさ" localSheetId="17" hidden="1">{"'例）NTServer'!$A$1:$F$77"}</definedName>
    <definedName name="わがざふぁさ" localSheetId="16" hidden="1">{"'例）NTServer'!$A$1:$F$77"}</definedName>
    <definedName name="わがざふぁさ" hidden="1">{"'例）NTServer'!$A$1:$F$77"}</definedName>
    <definedName name="わがたかい" localSheetId="5" hidden="1">{"'例）NTServer'!$A$1:$F$77"}</definedName>
    <definedName name="わがたかい" localSheetId="12" hidden="1">{"'例）NTServer'!$A$1:$F$77"}</definedName>
    <definedName name="わがたかい" localSheetId="17" hidden="1">{"'例）NTServer'!$A$1:$F$77"}</definedName>
    <definedName name="わがたかい" localSheetId="16" hidden="1">{"'例）NTServer'!$A$1:$F$77"}</definedName>
    <definedName name="わがたかい" hidden="1">{"'例）NTServer'!$A$1:$F$77"}</definedName>
    <definedName name="わざかん" localSheetId="5" hidden="1">{"'例）NTServer'!$A$1:$F$77"}</definedName>
    <definedName name="わざかん" localSheetId="12" hidden="1">{"'例）NTServer'!$A$1:$F$77"}</definedName>
    <definedName name="わざかん" localSheetId="17" hidden="1">{"'例）NTServer'!$A$1:$F$77"}</definedName>
    <definedName name="わざかん" localSheetId="16" hidden="1">{"'例）NTServer'!$A$1:$F$77"}</definedName>
    <definedName name="わざかん" hidden="1">{"'例）NTServer'!$A$1:$F$77"}</definedName>
    <definedName name="わふぁあ" localSheetId="5" hidden="1">{"'例）NTServer'!$A$1:$F$77"}</definedName>
    <definedName name="わふぁあ" localSheetId="12" hidden="1">{"'例）NTServer'!$A$1:$F$77"}</definedName>
    <definedName name="わふぁあ" localSheetId="17" hidden="1">{"'例）NTServer'!$A$1:$F$77"}</definedName>
    <definedName name="わふぁあ" localSheetId="16" hidden="1">{"'例）NTServer'!$A$1:$F$77"}</definedName>
    <definedName name="わふぁあ" hidden="1">{"'例）NTServer'!$A$1:$F$77"}</definedName>
    <definedName name="わわだ" localSheetId="5" hidden="1">{"'例）NTServer'!$A$1:$F$77"}</definedName>
    <definedName name="わわだ" localSheetId="12" hidden="1">{"'例）NTServer'!$A$1:$F$77"}</definedName>
    <definedName name="わわだ" localSheetId="17" hidden="1">{"'例）NTServer'!$A$1:$F$77"}</definedName>
    <definedName name="わわだ" localSheetId="16" hidden="1">{"'例）NTServer'!$A$1:$F$77"}</definedName>
    <definedName name="わわだ" hidden="1">{"'例）NTServer'!$A$1:$F$77"}</definedName>
    <definedName name="わわわあ" localSheetId="5" hidden="1">{"'例）NTServer'!$A$1:$F$77"}</definedName>
    <definedName name="わわわあ" localSheetId="12" hidden="1">{"'例）NTServer'!$A$1:$F$77"}</definedName>
    <definedName name="わわわあ" localSheetId="17" hidden="1">{"'例）NTServer'!$A$1:$F$77"}</definedName>
    <definedName name="わわわあ" localSheetId="16" hidden="1">{"'例）NTServer'!$A$1:$F$77"}</definedName>
    <definedName name="わわわあ" hidden="1">{"'例）NTServer'!$A$1:$F$77"}</definedName>
    <definedName name="わわわがさ" localSheetId="5" hidden="1">{"'例）NTServer'!$A$1:$F$77"}</definedName>
    <definedName name="わわわがさ" localSheetId="12" hidden="1">{"'例）NTServer'!$A$1:$F$77"}</definedName>
    <definedName name="わわわがさ" localSheetId="17" hidden="1">{"'例）NTServer'!$A$1:$F$77"}</definedName>
    <definedName name="わわわがさ" localSheetId="16" hidden="1">{"'例）NTServer'!$A$1:$F$77"}</definedName>
    <definedName name="わわわがさ" hidden="1">{"'例）NTServer'!$A$1:$F$77"}</definedName>
    <definedName name="安藤" localSheetId="17" hidden="1">#REF!</definedName>
    <definedName name="安藤" hidden="1">#REF!</definedName>
    <definedName name="依頼者" localSheetId="12">[117]リスト!$A$1:$A$65536</definedName>
    <definedName name="依頼者" localSheetId="16">[117]リスト!$A$1:$A$65536</definedName>
    <definedName name="依頼者">#REF!</definedName>
    <definedName name="印刷" localSheetId="12">#REF!</definedName>
    <definedName name="印刷" localSheetId="17">#REF!</definedName>
    <definedName name="印刷" localSheetId="16">#REF!</definedName>
    <definedName name="印刷">#REF!</definedName>
    <definedName name="印刷2" localSheetId="12">#REF!</definedName>
    <definedName name="印刷2" localSheetId="17">#REF!</definedName>
    <definedName name="印刷2" localSheetId="16">#REF!</definedName>
    <definedName name="印刷2">#REF!</definedName>
    <definedName name="印刷用" localSheetId="12">[118]レポートレイアウト!#REF!</definedName>
    <definedName name="印刷用" localSheetId="17">#REF!</definedName>
    <definedName name="印刷用" localSheetId="16">[118]レポートレイアウト!#REF!</definedName>
    <definedName name="印刷用">#REF!</definedName>
    <definedName name="烏丸今出川" localSheetId="5" hidden="1">{"'Sheet1'!$B$9"}</definedName>
    <definedName name="烏丸今出川" localSheetId="12" hidden="1">{"'Sheet1'!$B$9"}</definedName>
    <definedName name="烏丸今出川" localSheetId="17" hidden="1">{"'Sheet1'!$B$9"}</definedName>
    <definedName name="烏丸今出川" localSheetId="16" hidden="1">{"'Sheet1'!$B$9"}</definedName>
    <definedName name="烏丸今出川" hidden="1">{"'Sheet1'!$B$9"}</definedName>
    <definedName name="営業所名" localSheetId="17">#REF!</definedName>
    <definedName name="営業所名">#REF!</definedName>
    <definedName name="営業部名" localSheetId="17">#REF!</definedName>
    <definedName name="営業部名">#REF!</definedName>
    <definedName name="卸月末在庫" localSheetId="17">#REF!</definedName>
    <definedName name="卸月末在庫">#REF!</definedName>
    <definedName name="卸月末在庫金額" localSheetId="17">#REF!</definedName>
    <definedName name="卸月末在庫金額">#REF!</definedName>
    <definedName name="価格データ" localSheetId="17">#REF!</definedName>
    <definedName name="価格データ">#REF!</definedName>
    <definedName name="科目" localSheetId="12">[117]リスト!$C$1:$C$65536</definedName>
    <definedName name="科目" localSheetId="16">[117]リスト!$C$1:$C$65536</definedName>
    <definedName name="科目">#REF!</definedName>
    <definedName name="改装人材" localSheetId="5" hidden="1">{"'Sheet1'!$B$9"}</definedName>
    <definedName name="改装人材" localSheetId="12" hidden="1">{"'Sheet1'!$B$9"}</definedName>
    <definedName name="改装人材" localSheetId="17" hidden="1">{"'Sheet1'!$B$9"}</definedName>
    <definedName name="改装人材" localSheetId="16" hidden="1">{"'Sheet1'!$B$9"}</definedName>
    <definedName name="改装人材" hidden="1">{"'Sheet1'!$B$9"}</definedName>
    <definedName name="改装人材リスト" localSheetId="5" hidden="1">{"'Sheet1'!$B$9"}</definedName>
    <definedName name="改装人材リスト" localSheetId="12" hidden="1">{"'Sheet1'!$B$9"}</definedName>
    <definedName name="改装人材リスト" localSheetId="17" hidden="1">{"'Sheet1'!$B$9"}</definedName>
    <definedName name="改装人材リスト" localSheetId="16" hidden="1">{"'Sheet1'!$B$9"}</definedName>
    <definedName name="改装人材リスト" hidden="1">{"'Sheet1'!$B$9"}</definedName>
    <definedName name="改定" localSheetId="5" hidden="1">{"'例）NTServer'!$A$1:$F$77"}</definedName>
    <definedName name="改定" localSheetId="12" hidden="1">{"'例）NTServer'!$A$1:$F$77"}</definedName>
    <definedName name="改定" localSheetId="17" hidden="1">{"'例）NTServer'!$A$1:$F$77"}</definedName>
    <definedName name="改定" localSheetId="16" hidden="1">{"'例）NTServer'!$A$1:$F$77"}</definedName>
    <definedName name="改定" hidden="1">{"'例）NTServer'!$A$1:$F$77"}</definedName>
    <definedName name="割戻K" localSheetId="5" hidden="1">{"'Sheet1 (2)'!$A$10:$F$18"}</definedName>
    <definedName name="割戻K" localSheetId="12" hidden="1">{"'Sheet1 (2)'!$A$10:$F$18"}</definedName>
    <definedName name="割戻K" localSheetId="17" hidden="1">{"'Sheet1 (2)'!$A$10:$F$18"}</definedName>
    <definedName name="割戻K" localSheetId="16" hidden="1">{"'Sheet1 (2)'!$A$10:$F$18"}</definedName>
    <definedName name="割戻K" hidden="1">{"'Sheet1 (2)'!$A$10:$F$18"}</definedName>
    <definedName name="勘定コード属性" localSheetId="17">#REF!</definedName>
    <definedName name="勘定コード属性">#REF!</definedName>
    <definedName name="勘定科目" localSheetId="12">[119]Account!$C:$J</definedName>
    <definedName name="勘定科目" localSheetId="16">[119]Account!$C:$J</definedName>
    <definedName name="勘定科目">#REF!</definedName>
    <definedName name="勘定科目使用コード一覧" localSheetId="12">#REF!</definedName>
    <definedName name="勘定科目使用コード一覧" localSheetId="17">#REF!</definedName>
    <definedName name="勘定科目使用コード一覧" localSheetId="16">#REF!</definedName>
    <definedName name="勘定科目使用コード一覧">#REF!</definedName>
    <definedName name="勘定科目使用一覧_v2" localSheetId="12">[120]勘定科目定義!$S$5:$S$70</definedName>
    <definedName name="勘定科目使用一覧_v2" localSheetId="16">[120]勘定科目定義!$S$5:$S$70</definedName>
    <definedName name="勘定科目使用一覧_v2">#REF!</definedName>
    <definedName name="勘定科目名称" localSheetId="12">[119]Account!$A$2:$A$2104</definedName>
    <definedName name="勘定科目名称" localSheetId="16">[119]Account!$A$2:$A$2104</definedName>
    <definedName name="勘定科目名称">#REF!</definedName>
    <definedName name="完了" localSheetId="12">[121]宿題リスト!#REF!</definedName>
    <definedName name="完了" localSheetId="16">[121]宿題リスト!#REF!</definedName>
    <definedName name="完了">#REF!</definedName>
    <definedName name="鑑定" localSheetId="5" hidden="1">{#N/A,#N/A,FALSE,"Aging Summary";#N/A,#N/A,FALSE,"Ratio Analysis";#N/A,#N/A,FALSE,"Test 120 Day Accts";#N/A,#N/A,FALSE,"Tickmarks"}</definedName>
    <definedName name="鑑定" localSheetId="12" hidden="1">{#N/A,#N/A,FALSE,"Aging Summary";#N/A,#N/A,FALSE,"Ratio Analysis";#N/A,#N/A,FALSE,"Test 120 Day Accts";#N/A,#N/A,FALSE,"Tickmarks"}</definedName>
    <definedName name="鑑定" localSheetId="17" hidden="1">{#N/A,#N/A,FALSE,"Aging Summary";#N/A,#N/A,FALSE,"Ratio Analysis";#N/A,#N/A,FALSE,"Test 120 Day Accts";#N/A,#N/A,FALSE,"Tickmarks"}</definedName>
    <definedName name="鑑定" localSheetId="16"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localSheetId="12" hidden="1">{#N/A,#N/A,FALSE,"Aging Summary";#N/A,#N/A,FALSE,"Ratio Analysis";#N/A,#N/A,FALSE,"Test 120 Day Accts";#N/A,#N/A,FALSE,"Tickmarks"}</definedName>
    <definedName name="鑑定評価縦" localSheetId="17" hidden="1">{#N/A,#N/A,FALSE,"Aging Summary";#N/A,#N/A,FALSE,"Ratio Analysis";#N/A,#N/A,FALSE,"Test 120 Day Accts";#N/A,#N/A,FALSE,"Tickmarks"}</definedName>
    <definedName name="鑑定評価縦" localSheetId="16" hidden="1">{#N/A,#N/A,FALSE,"Aging Summary";#N/A,#N/A,FALSE,"Ratio Analysis";#N/A,#N/A,FALSE,"Test 120 Day Accts";#N/A,#N/A,FALSE,"Tickmarks"}</definedName>
    <definedName name="鑑定評価縦" hidden="1">{#N/A,#N/A,FALSE,"Aging Summary";#N/A,#N/A,FALSE,"Ratio Analysis";#N/A,#N/A,FALSE,"Test 120 Day Accts";#N/A,#N/A,FALSE,"Tickmarks"}</definedName>
    <definedName name="関連表" localSheetId="12" hidden="1">#REF!</definedName>
    <definedName name="関連表" localSheetId="17" hidden="1">#REF!</definedName>
    <definedName name="関連表" localSheetId="16" hidden="1">#REF!</definedName>
    <definedName name="関連表" hidden="1">#REF!</definedName>
    <definedName name="基準月" localSheetId="12">#REF!</definedName>
    <definedName name="基準月" localSheetId="17">#REF!</definedName>
    <definedName name="基準月" localSheetId="16">#REF!</definedName>
    <definedName name="基準月">#REF!</definedName>
    <definedName name="基準年" localSheetId="12">#REF!</definedName>
    <definedName name="基準年" localSheetId="17">#REF!</definedName>
    <definedName name="基準年" localSheetId="16">#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localSheetId="12" hidden="1">{#N/A,#N/A,FALSE,"Sheet6";#N/A,#N/A,FALSE,"Sheet7";#N/A,#N/A,FALSE,"Sheet8";#N/A,#N/A,FALSE,"Sheet9";#N/A,#N/A,FALSE,"Sheet10";#N/A,#N/A,FALSE,"Sheet1";#N/A,#N/A,FALSE,"Sheet1";#N/A,#N/A,FALSE,"Sheet2";#N/A,#N/A,FALSE,"Sheet3";#N/A,#N/A,FALSE,"Sheet4"}</definedName>
    <definedName name="基本2" localSheetId="17" hidden="1">{#N/A,#N/A,FALSE,"Sheet6";#N/A,#N/A,FALSE,"Sheet7";#N/A,#N/A,FALSE,"Sheet8";#N/A,#N/A,FALSE,"Sheet9";#N/A,#N/A,FALSE,"Sheet10";#N/A,#N/A,FALSE,"Sheet1";#N/A,#N/A,FALSE,"Sheet1";#N/A,#N/A,FALSE,"Sheet2";#N/A,#N/A,FALSE,"Sheet3";#N/A,#N/A,FALSE,"Sheet4"}</definedName>
    <definedName name="基本2" localSheetId="16"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 localSheetId="12">[122]マスタ!$A$3:$A$12</definedName>
    <definedName name="機能分類" localSheetId="16">[122]マスタ!$A$3:$A$12</definedName>
    <definedName name="機能分類">#REF!</definedName>
    <definedName name="規格" localSheetId="12">#REF!</definedName>
    <definedName name="規格" localSheetId="17">#REF!</definedName>
    <definedName name="規格" localSheetId="16">#REF!</definedName>
    <definedName name="規格">#REF!</definedName>
    <definedName name="議事録３" localSheetId="5" hidden="1">{"'ＥＤＩ'!$H$5:$I$6"}</definedName>
    <definedName name="議事録３" localSheetId="12" hidden="1">{"'ＥＤＩ'!$H$5:$I$6"}</definedName>
    <definedName name="議事録３" localSheetId="17" hidden="1">{"'ＥＤＩ'!$H$5:$I$6"}</definedName>
    <definedName name="議事録３" localSheetId="16" hidden="1">{"'ＥＤＩ'!$H$5:$I$6"}</definedName>
    <definedName name="議事録３" hidden="1">{"'ＥＤＩ'!$H$5:$I$6"}</definedName>
    <definedName name="共用ディスク装置" localSheetId="5" hidden="1">{"'フローチャート'!$A$1:$AO$191"}</definedName>
    <definedName name="共用ディスク装置" localSheetId="12" hidden="1">{"'フローチャート'!$A$1:$AO$191"}</definedName>
    <definedName name="共用ディスク装置" localSheetId="17" hidden="1">{"'フローチャート'!$A$1:$AO$191"}</definedName>
    <definedName name="共用ディスク装置" localSheetId="16" hidden="1">{"'フローチャート'!$A$1:$AO$191"}</definedName>
    <definedName name="共用ディスク装置" hidden="1">{"'フローチャート'!$A$1:$AO$191"}</definedName>
    <definedName name="業者名" localSheetId="12">[123]ﾘｽﾄ!$C$1:$C$65536</definedName>
    <definedName name="業者名" localSheetId="16">[123]ﾘｽﾄ!$C$1:$C$65536</definedName>
    <definedName name="業者名">#REF!</definedName>
    <definedName name="業務案内0517" localSheetId="12">#REF!</definedName>
    <definedName name="業務案内0517" localSheetId="17">#REF!</definedName>
    <definedName name="業務案内0517" localSheetId="16">#REF!</definedName>
    <definedName name="業務案内0517">#REF!</definedName>
    <definedName name="業務案内0524" localSheetId="12">#REF!</definedName>
    <definedName name="業務案内0524" localSheetId="17">#REF!</definedName>
    <definedName name="業務案内0524" localSheetId="16">#REF!</definedName>
    <definedName name="業務案内0524">#REF!</definedName>
    <definedName name="業務案内0531" localSheetId="12">#REF!</definedName>
    <definedName name="業務案内0531" localSheetId="17">#REF!</definedName>
    <definedName name="業務案内0531" localSheetId="16">#REF!</definedName>
    <definedName name="業務案内0531">#REF!</definedName>
    <definedName name="業務区分" localSheetId="12">[124]Sheet2!$E$2:$E$7</definedName>
    <definedName name="業務区分" localSheetId="16">[124]Sheet2!$E$2:$E$7</definedName>
    <definedName name="業務区分">#REF!</definedName>
    <definedName name="業務分野" localSheetId="12">[111]入力規則用マスタ!$A$4:$A$10</definedName>
    <definedName name="業務分野" localSheetId="16">[111]入力規則用マスタ!$A$4:$A$10</definedName>
    <definedName name="業務分野">#REF!</definedName>
    <definedName name="勤務地" localSheetId="12">#REF!</definedName>
    <definedName name="勤務地" localSheetId="17">#REF!</definedName>
    <definedName name="勤務地" localSheetId="16">#REF!</definedName>
    <definedName name="勤務地">#REF!</definedName>
    <definedName name="金額" localSheetId="12">'[125]08金額'!$A$1:$H$3</definedName>
    <definedName name="金額" localSheetId="16">'[125]08金額'!$A$1:$H$3</definedName>
    <definedName name="金額">#REF!</definedName>
    <definedName name="金額２" localSheetId="12">'[125]09金額'!$A$1:$L$26</definedName>
    <definedName name="金額２" localSheetId="16">'[125]09金額'!$A$1:$L$26</definedName>
    <definedName name="金額２">#REF!</definedName>
    <definedName name="金額粗利数量20091002_3" localSheetId="12">#REF!</definedName>
    <definedName name="金額粗利数量20091002_3" localSheetId="17">#REF!</definedName>
    <definedName name="金額粗利数量20091002_3" localSheetId="16">#REF!</definedName>
    <definedName name="金額粗利数量20091002_3">#REF!</definedName>
    <definedName name="区分" localSheetId="12">[117]リスト!$D$1:$D$65536</definedName>
    <definedName name="区分" localSheetId="16">[117]リスト!$D$1:$D$65536</definedName>
    <definedName name="区分">#REF!</definedName>
    <definedName name="区分番号" localSheetId="12">[67]マスタ!$M$2:$M$49</definedName>
    <definedName name="区分番号" localSheetId="16">[67]マスタ!$M$2:$M$49</definedName>
    <definedName name="区分番号">#REF!</definedName>
    <definedName name="区分番号マスタ" localSheetId="12">[126]マスタ!$M$2:$M$49</definedName>
    <definedName name="区分番号マスタ" localSheetId="16">[126]マスタ!$M$2:$M$49</definedName>
    <definedName name="区分番号マスタ">#REF!</definedName>
    <definedName name="経費明細入力シート使用科目" localSheetId="12">#REF!</definedName>
    <definedName name="経費明細入力シート使用科目" localSheetId="17">#REF!</definedName>
    <definedName name="経費明細入力シート使用科目" localSheetId="16">#REF!</definedName>
    <definedName name="経費明細入力シート使用科目">#REF!</definedName>
    <definedName name="計画" localSheetId="12">#REF!</definedName>
    <definedName name="計画" localSheetId="17">#REF!</definedName>
    <definedName name="計画" localSheetId="16">#REF!</definedName>
    <definedName name="計画">#REF!</definedName>
    <definedName name="計画2" localSheetId="12">#REF!</definedName>
    <definedName name="計画2" localSheetId="17">#REF!</definedName>
    <definedName name="計画2" localSheetId="16">#REF!</definedName>
    <definedName name="計画2">#REF!</definedName>
    <definedName name="計画3" localSheetId="17">#REF!</definedName>
    <definedName name="計画3">#REF!</definedName>
    <definedName name="計画5" localSheetId="17">#REF!</definedName>
    <definedName name="計画5">#REF!</definedName>
    <definedName name="計画６" localSheetId="17">#REF!</definedName>
    <definedName name="計画６">#REF!</definedName>
    <definedName name="計画７" localSheetId="17">#REF!</definedName>
    <definedName name="計画７">#REF!</definedName>
    <definedName name="計画８" localSheetId="17">#REF!</definedName>
    <definedName name="計画８">#REF!</definedName>
    <definedName name="計画９" localSheetId="17">#REF!</definedName>
    <definedName name="計画９">#REF!</definedName>
    <definedName name="計算" localSheetId="17">#REF!</definedName>
    <definedName name="計算">#REF!</definedName>
    <definedName name="桁数ﾁｪｯｸ開始ｾﾙ" localSheetId="17">#REF!</definedName>
    <definedName name="桁数ﾁｪｯｸ開始ｾﾙ">#REF!</definedName>
    <definedName name="件数" localSheetId="12">'[125]08件数'!$A$1:$H$3</definedName>
    <definedName name="件数" localSheetId="16">'[125]08件数'!$A$1:$H$3</definedName>
    <definedName name="件数">#REF!</definedName>
    <definedName name="件数２" localSheetId="12">'[125]09件数'!$A$1:$L$26</definedName>
    <definedName name="件数２" localSheetId="16">'[125]09件数'!$A$1:$L$26</definedName>
    <definedName name="件数２">#REF!</definedName>
    <definedName name="県を選択" localSheetId="12">[127]クレコン県支店変換!$A:$A</definedName>
    <definedName name="県を選択" localSheetId="16">[127]クレコン県支店変換!$A:$A</definedName>
    <definedName name="県を選択">#REF!</definedName>
    <definedName name="元" localSheetId="12" hidden="1">#REF!</definedName>
    <definedName name="元" localSheetId="17" hidden="1">#REF!</definedName>
    <definedName name="元" localSheetId="16" hidden="1">#REF!</definedName>
    <definedName name="元" hidden="1">#REF!</definedName>
    <definedName name="原価センタ" localSheetId="12">[119]原価センタ!$B$3:$B$550</definedName>
    <definedName name="原価センタ" localSheetId="16">[119]原価センタ!$B$3:$B$550</definedName>
    <definedName name="原価センタ">#REF!</definedName>
    <definedName name="原価センタリスト" localSheetId="12">[128]組織対応表!#REF!</definedName>
    <definedName name="原価センタリスト" localSheetId="16">[128]組織対応表!#REF!</definedName>
    <definedName name="原価センタリスト">#REF!</definedName>
    <definedName name="原価センタリスト_v2" localSheetId="12">[128]組織対応表!#REF!</definedName>
    <definedName name="原価センタリスト_v2" localSheetId="16">[128]組織対応表!#REF!</definedName>
    <definedName name="原価センタリスト_v2">#REF!</definedName>
    <definedName name="工事コード" localSheetId="12">#REF!</definedName>
    <definedName name="工事コード" localSheetId="17">#REF!</definedName>
    <definedName name="工事コード" localSheetId="16">#REF!</definedName>
    <definedName name="工事コード">#REF!</definedName>
    <definedName name="工事財務人事管理ターミナルサーバ" localSheetId="5" hidden="1">{"'フローチャート'!$A$1:$AO$191"}</definedName>
    <definedName name="工事財務人事管理ターミナルサーバ" localSheetId="12" hidden="1">{"'フローチャート'!$A$1:$AO$191"}</definedName>
    <definedName name="工事財務人事管理ターミナルサーバ" localSheetId="17" hidden="1">{"'フローチャート'!$A$1:$AO$191"}</definedName>
    <definedName name="工事財務人事管理ターミナルサーバ" localSheetId="16" hidden="1">{"'フローチャート'!$A$1:$AO$191"}</definedName>
    <definedName name="工事財務人事管理ターミナルサーバ" hidden="1">{"'フローチャート'!$A$1:$AO$191"}</definedName>
    <definedName name="行動評価" localSheetId="5" hidden="1">{"'Sheet1'!$B$9"}</definedName>
    <definedName name="行動評価" localSheetId="12" hidden="1">{"'Sheet1'!$B$9"}</definedName>
    <definedName name="行動評価" localSheetId="17" hidden="1">{"'Sheet1'!$B$9"}</definedName>
    <definedName name="行動評価" localSheetId="16" hidden="1">{"'Sheet1'!$B$9"}</definedName>
    <definedName name="行動評価" hidden="1">{"'Sheet1'!$B$9"}</definedName>
    <definedName name="行動分類" localSheetId="12">[111]入力規則用マスタ!$C$4:$C$9</definedName>
    <definedName name="行動分類" localSheetId="16">[111]入力規則用マスタ!$C$4:$C$9</definedName>
    <definedName name="行動分類">#REF!</definedName>
    <definedName name="項目" localSheetId="12">[124]Sheet2!$C$2:$C$12</definedName>
    <definedName name="項目" localSheetId="16">[124]Sheet2!$C$2:$C$12</definedName>
    <definedName name="項目">#REF!</definedName>
    <definedName name="今出川" localSheetId="5" hidden="1">{"'Sheet1'!$B$9"}</definedName>
    <definedName name="今出川" localSheetId="12" hidden="1">{"'Sheet1'!$B$9"}</definedName>
    <definedName name="今出川" localSheetId="17" hidden="1">{"'Sheet1'!$B$9"}</definedName>
    <definedName name="今出川" localSheetId="16" hidden="1">{"'Sheet1'!$B$9"}</definedName>
    <definedName name="今出川" hidden="1">{"'Sheet1'!$B$9"}</definedName>
    <definedName name="今出川2003" localSheetId="5" hidden="1">{"'Sheet1'!$B$9"}</definedName>
    <definedName name="今出川2003" localSheetId="12" hidden="1">{"'Sheet1'!$B$9"}</definedName>
    <definedName name="今出川2003" localSheetId="17" hidden="1">{"'Sheet1'!$B$9"}</definedName>
    <definedName name="今出川2003" localSheetId="16" hidden="1">{"'Sheet1'!$B$9"}</definedName>
    <definedName name="今出川2003" hidden="1">{"'Sheet1'!$B$9"}</definedName>
    <definedName name="混同" localSheetId="5" hidden="1">{"'Sheet1'!$B$9"}</definedName>
    <definedName name="混同" localSheetId="12" hidden="1">{"'Sheet1'!$B$9"}</definedName>
    <definedName name="混同" localSheetId="17" hidden="1">{"'Sheet1'!$B$9"}</definedName>
    <definedName name="混同" localSheetId="16" hidden="1">{"'Sheet1'!$B$9"}</definedName>
    <definedName name="混同" hidden="1">{"'Sheet1'!$B$9"}</definedName>
    <definedName name="佐藤" localSheetId="17">#REF!</definedName>
    <definedName name="佐藤">#REF!</definedName>
    <definedName name="最終_納入先ﾍﾞｰｽ_ｾﾌｫﾀｯｸｽ施設071031" localSheetId="17">#REF!</definedName>
    <definedName name="最終_納入先ﾍﾞｰｽ_ｾﾌｫﾀｯｸｽ施設071031">#REF!</definedName>
    <definedName name="最終_明細ｾﾌｫﾀｯｸｽ施設071031" localSheetId="17">#REF!</definedName>
    <definedName name="最終_明細ｾﾌｫﾀｯｸｽ施設071031">#REF!</definedName>
    <definedName name="最終行" localSheetId="17">#REF!</definedName>
    <definedName name="最終行">#REF!</definedName>
    <definedName name="剤形" localSheetId="12">[129]表の材料!$B$2:$B$7</definedName>
    <definedName name="剤形" localSheetId="16">[129]表の材料!$B$2:$B$7</definedName>
    <definedName name="剤形">#REF!</definedName>
    <definedName name="参考" localSheetId="5" hidden="1">{"'例）NTServer'!$A$1:$F$77"}</definedName>
    <definedName name="参考" localSheetId="12" hidden="1">{"'例）NTServer'!$A$1:$F$77"}</definedName>
    <definedName name="参考" localSheetId="17" hidden="1">{"'例）NTServer'!$A$1:$F$77"}</definedName>
    <definedName name="参考" localSheetId="16" hidden="1">{"'例）NTServer'!$A$1:$F$77"}</definedName>
    <definedName name="参考" hidden="1">{"'例）NTServer'!$A$1:$F$77"}</definedName>
    <definedName name="参考１" localSheetId="5" hidden="1">{"'例）NTServer'!$A$1:$F$77"}</definedName>
    <definedName name="参考１" localSheetId="12" hidden="1">{"'例）NTServer'!$A$1:$F$77"}</definedName>
    <definedName name="参考１" localSheetId="17" hidden="1">{"'例）NTServer'!$A$1:$F$77"}</definedName>
    <definedName name="参考１" localSheetId="16" hidden="1">{"'例）NTServer'!$A$1:$F$77"}</definedName>
    <definedName name="参考１" hidden="1">{"'例）NTServer'!$A$1:$F$77"}</definedName>
    <definedName name="使用コード一覧" localSheetId="17">#REF!</definedName>
    <definedName name="使用コード一覧">#REF!</definedName>
    <definedName name="支店名" localSheetId="12">[112]マスタ!#REF!</definedName>
    <definedName name="支店名" localSheetId="16">[112]マスタ!#REF!</definedName>
    <definedName name="支店名">#REF!</definedName>
    <definedName name="支払方法" localSheetId="12">OFFSET([93]【マスタ】支払方法!$A$2,0,0,COUNTA([93]【マスタ】支払方法!$A:$A)-1,1)</definedName>
    <definedName name="支払方法" localSheetId="16">OFFSET([93]【マスタ】支払方法!$A$2,0,0,COUNTA([93]【マスタ】支払方法!$A:$A)-1,1)</definedName>
    <definedName name="支払方法">OFFSET(#REF!,0,0,COUNTA(#REF!)-1,1)</definedName>
    <definedName name="施設" localSheetId="12">[126]マスタ!$H$2:$H$11</definedName>
    <definedName name="施設" localSheetId="16">[126]マスタ!$H$2:$H$11</definedName>
    <definedName name="施設">#REF!</definedName>
    <definedName name="施設２" localSheetId="12">[67]マスタ!$H$2:$H$11</definedName>
    <definedName name="施設２" localSheetId="16">[67]マスタ!$H$2:$H$11</definedName>
    <definedName name="施設２">#REF!</definedName>
    <definedName name="資本履歴" localSheetId="5" hidden="1">{#N/A,#N/A,FALSE,"OperatingAssumptions"}</definedName>
    <definedName name="資本履歴" localSheetId="12" hidden="1">{#N/A,#N/A,FALSE,"OperatingAssumptions"}</definedName>
    <definedName name="資本履歴" localSheetId="17" hidden="1">{#N/A,#N/A,FALSE,"OperatingAssumptions"}</definedName>
    <definedName name="資本履歴" localSheetId="16" hidden="1">{#N/A,#N/A,FALSE,"OperatingAssumptions"}</definedName>
    <definedName name="資本履歴" hidden="1">{#N/A,#N/A,FALSE,"OperatingAssumptions"}</definedName>
    <definedName name="時間" localSheetId="12">#REF!</definedName>
    <definedName name="時間" localSheetId="17">#REF!</definedName>
    <definedName name="時間" localSheetId="16">#REF!</definedName>
    <definedName name="時間">#REF!</definedName>
    <definedName name="実績" localSheetId="12">#REF!</definedName>
    <definedName name="実績" localSheetId="17">#REF!</definedName>
    <definedName name="実績" localSheetId="16">#REF!</definedName>
    <definedName name="実績">#REF!</definedName>
    <definedName name="実績５" localSheetId="12">#REF!</definedName>
    <definedName name="実績５" localSheetId="17">#REF!</definedName>
    <definedName name="実績５" localSheetId="16">#REF!</definedName>
    <definedName name="実績５">#REF!</definedName>
    <definedName name="実績６" localSheetId="17">#REF!</definedName>
    <definedName name="実績６">#REF!</definedName>
    <definedName name="実績７" localSheetId="17">#REF!</definedName>
    <definedName name="実績７">#REF!</definedName>
    <definedName name="実績８" localSheetId="17">#REF!</definedName>
    <definedName name="実績８">#REF!</definedName>
    <definedName name="実績９" localSheetId="17">#REF!</definedName>
    <definedName name="実績９">#REF!</definedName>
    <definedName name="借款" localSheetId="5" hidden="1">{#N/A,#N/A,FALSE,"970301";#N/A,#N/A,FALSE,"970302";#N/A,#N/A,FALSE,"970303";#N/A,#N/A,FALSE,"970304";#N/A,#N/A,FALSE,"COM1";#N/A,#N/A,FALSE,"COM2"}</definedName>
    <definedName name="借款" localSheetId="12" hidden="1">{#N/A,#N/A,FALSE,"970301";#N/A,#N/A,FALSE,"970302";#N/A,#N/A,FALSE,"970303";#N/A,#N/A,FALSE,"970304";#N/A,#N/A,FALSE,"COM1";#N/A,#N/A,FALSE,"COM2"}</definedName>
    <definedName name="借款" localSheetId="17" hidden="1">{#N/A,#N/A,FALSE,"970301";#N/A,#N/A,FALSE,"970302";#N/A,#N/A,FALSE,"970303";#N/A,#N/A,FALSE,"970304";#N/A,#N/A,FALSE,"COM1";#N/A,#N/A,FALSE,"COM2"}</definedName>
    <definedName name="借款" localSheetId="16" hidden="1">{#N/A,#N/A,FALSE,"970301";#N/A,#N/A,FALSE,"970302";#N/A,#N/A,FALSE,"970303";#N/A,#N/A,FALSE,"970304";#N/A,#N/A,FALSE,"COM1";#N/A,#N/A,FALSE,"COM2"}</definedName>
    <definedName name="借款" hidden="1">{#N/A,#N/A,FALSE,"970301";#N/A,#N/A,FALSE,"970302";#N/A,#N/A,FALSE,"970303";#N/A,#N/A,FALSE,"970304";#N/A,#N/A,FALSE,"COM1";#N/A,#N/A,FALSE,"COM2"}</definedName>
    <definedName name="種類" localSheetId="12">[129]表の材料!$A$2:$A$4</definedName>
    <definedName name="種類" localSheetId="16">[129]表の材料!$A$2:$A$4</definedName>
    <definedName name="種類">#REF!</definedName>
    <definedName name="受賃原価明細BASE" localSheetId="12">#REF!</definedName>
    <definedName name="受賃原価明細BASE" localSheetId="17">#REF!</definedName>
    <definedName name="受賃原価明細BASE" localSheetId="16">#REF!</definedName>
    <definedName name="受賃原価明細BASE">#REF!</definedName>
    <definedName name="修繕11" localSheetId="5" hidden="1">{"ｹﾝﾄ（M)",#N/A,FALSE,"収支・日割";"ｹﾝﾄ（RD)",#N/A,FALSE,"収支・日割";"ｹﾝﾄ（PMC)",#N/A,FALSE,"収支・日割"}</definedName>
    <definedName name="修繕11" localSheetId="12" hidden="1">{"ｹﾝﾄ（M)",#N/A,FALSE,"収支・日割";"ｹﾝﾄ（RD)",#N/A,FALSE,"収支・日割";"ｹﾝﾄ（PMC)",#N/A,FALSE,"収支・日割"}</definedName>
    <definedName name="修繕11" localSheetId="17" hidden="1">{"ｹﾝﾄ（M)",#N/A,FALSE,"収支・日割";"ｹﾝﾄ（RD)",#N/A,FALSE,"収支・日割";"ｹﾝﾄ（PMC)",#N/A,FALSE,"収支・日割"}</definedName>
    <definedName name="修繕11" localSheetId="16"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localSheetId="12" hidden="1">{#N/A,#N/A,FALSE,"ExitStratigy"}</definedName>
    <definedName name="修繕履歴" localSheetId="17" hidden="1">{#N/A,#N/A,FALSE,"ExitStratigy"}</definedName>
    <definedName name="修繕履歴" localSheetId="16" hidden="1">{#N/A,#N/A,FALSE,"ExitStratigy"}</definedName>
    <definedName name="修繕履歴" hidden="1">{#N/A,#N/A,FALSE,"ExitStratigy"}</definedName>
    <definedName name="修繕履歴1031" localSheetId="5" hidden="1">{#N/A,#N/A,FALSE,"ExitStratigy"}</definedName>
    <definedName name="修繕履歴1031" localSheetId="12" hidden="1">{#N/A,#N/A,FALSE,"ExitStratigy"}</definedName>
    <definedName name="修繕履歴1031" localSheetId="17" hidden="1">{#N/A,#N/A,FALSE,"ExitStratigy"}</definedName>
    <definedName name="修繕履歴1031" localSheetId="16" hidden="1">{#N/A,#N/A,FALSE,"ExitStratigy"}</definedName>
    <definedName name="修繕履歴1031" hidden="1">{#N/A,#N/A,FALSE,"ExitStratigy"}</definedName>
    <definedName name="修理" localSheetId="5" hidden="1">{"AnnualRentRoll",#N/A,FALSE,"RentRoll"}</definedName>
    <definedName name="修理" localSheetId="12" hidden="1">{"AnnualRentRoll",#N/A,FALSE,"RentRoll"}</definedName>
    <definedName name="修理" localSheetId="17" hidden="1">{"AnnualRentRoll",#N/A,FALSE,"RentRoll"}</definedName>
    <definedName name="修理" localSheetId="16" hidden="1">{"AnnualRentRoll",#N/A,FALSE,"RentRoll"}</definedName>
    <definedName name="修理" hidden="1">{"AnnualRentRoll",#N/A,FALSE,"RentRoll"}</definedName>
    <definedName name="庄内" localSheetId="5" hidden="1">{"'Sheet1'!$B$9"}</definedName>
    <definedName name="庄内" localSheetId="12" hidden="1">{"'Sheet1'!$B$9"}</definedName>
    <definedName name="庄内" localSheetId="17" hidden="1">{"'Sheet1'!$B$9"}</definedName>
    <definedName name="庄内" localSheetId="16" hidden="1">{"'Sheet1'!$B$9"}</definedName>
    <definedName name="庄内" hidden="1">{"'Sheet1'!$B$9"}</definedName>
    <definedName name="消化率科目" localSheetId="12">[130]リスト!$C$1:$C$65536</definedName>
    <definedName name="消化率科目" localSheetId="16">[130]リスト!$C$1:$C$65536</definedName>
    <definedName name="消化率科目">#REF!</definedName>
    <definedName name="消化率業者名" localSheetId="12">[130]リスト!$B$1:$B$65536</definedName>
    <definedName name="消化率業者名" localSheetId="16">[130]リスト!$B$1:$B$65536</definedName>
    <definedName name="消化率業者名">#REF!</definedName>
    <definedName name="上期数値実績" localSheetId="5" hidden="1">{"'Sheet1'!$B$9"}</definedName>
    <definedName name="上期数値実績" localSheetId="12" hidden="1">{"'Sheet1'!$B$9"}</definedName>
    <definedName name="上期数値実績" localSheetId="17" hidden="1">{"'Sheet1'!$B$9"}</definedName>
    <definedName name="上期数値実績" localSheetId="16" hidden="1">{"'Sheet1'!$B$9"}</definedName>
    <definedName name="上期数値実績" hidden="1">{"'Sheet1'!$B$9"}</definedName>
    <definedName name="状況" localSheetId="12">[112]マスタ!$C$2:$C$4</definedName>
    <definedName name="状況" localSheetId="16">[112]マスタ!$C$2:$C$4</definedName>
    <definedName name="状況">#REF!</definedName>
    <definedName name="新規" localSheetId="5" hidden="1">{"'Sheet1'!$B$9"}</definedName>
    <definedName name="新規" localSheetId="12" hidden="1">{"'Sheet1'!$B$9"}</definedName>
    <definedName name="新規" localSheetId="17" hidden="1">{"'Sheet1'!$B$9"}</definedName>
    <definedName name="新規" localSheetId="16" hidden="1">{"'Sheet1'!$B$9"}</definedName>
    <definedName name="新規" hidden="1">{"'Sheet1'!$B$9"}</definedName>
    <definedName name="新原価センタ" localSheetId="17">#REF!</definedName>
    <definedName name="新原価センタ">#REF!</definedName>
    <definedName name="身分" localSheetId="17">#REF!</definedName>
    <definedName name="身分">#REF!</definedName>
    <definedName name="数値" localSheetId="5" hidden="1">{"'Sheet1'!$B$9"}</definedName>
    <definedName name="数値" localSheetId="12" hidden="1">{"'Sheet1'!$B$9"}</definedName>
    <definedName name="数値" localSheetId="17" hidden="1">{"'Sheet1'!$B$9"}</definedName>
    <definedName name="数値" localSheetId="16" hidden="1">{"'Sheet1'!$B$9"}</definedName>
    <definedName name="数値" hidden="1">{"'Sheet1'!$B$9"}</definedName>
    <definedName name="製品名" localSheetId="12">[112]マスタ!$B$2:$B$19</definedName>
    <definedName name="製品名" localSheetId="16">[112]マスタ!$B$2:$B$19</definedName>
    <definedName name="製品名">#REF!</definedName>
    <definedName name="税区分" localSheetId="12">[93]【マスタ】税区分!$A$2:$A$6</definedName>
    <definedName name="税区分" localSheetId="16">[93]【マスタ】税区分!$A$2:$A$6</definedName>
    <definedName name="税区分">#REF!</definedName>
    <definedName name="石塚" localSheetId="12">#REF!</definedName>
    <definedName name="石塚" localSheetId="17">#REF!</definedName>
    <definedName name="石塚" localSheetId="16">#REF!</definedName>
    <definedName name="石塚">#REF!</definedName>
    <definedName name="設備2" localSheetId="5" hidden="1">{"'コメント'!$A$1:$C$37"}</definedName>
    <definedName name="設備2" localSheetId="12" hidden="1">{"'コメント'!$A$1:$C$37"}</definedName>
    <definedName name="設備2" localSheetId="17" hidden="1">{"'コメント'!$A$1:$C$37"}</definedName>
    <definedName name="設備2" localSheetId="16" hidden="1">{"'コメント'!$A$1:$C$37"}</definedName>
    <definedName name="設備2" hidden="1">{"'コメント'!$A$1:$C$37"}</definedName>
    <definedName name="設備3" localSheetId="5" hidden="1">{"'コメント'!$A$1:$C$37"}</definedName>
    <definedName name="設備3" localSheetId="12" hidden="1">{"'コメント'!$A$1:$C$37"}</definedName>
    <definedName name="設備3" localSheetId="17" hidden="1">{"'コメント'!$A$1:$C$37"}</definedName>
    <definedName name="設備3" localSheetId="16" hidden="1">{"'コメント'!$A$1:$C$37"}</definedName>
    <definedName name="設備3" hidden="1">{"'コメント'!$A$1:$C$37"}</definedName>
    <definedName name="川" localSheetId="17">#REF!</definedName>
    <definedName name="川">#REF!</definedName>
    <definedName name="選択開始セル" localSheetId="17">#REF!</definedName>
    <definedName name="選択開始セル">#REF!</definedName>
    <definedName name="前期繰越h1608_完成・引渡" localSheetId="17">#REF!</definedName>
    <definedName name="前期繰越h1608_完成・引渡">#REF!</definedName>
    <definedName name="前年実績" localSheetId="17">#REF!</definedName>
    <definedName name="前年実績">#REF!</definedName>
    <definedName name="前年実績５" localSheetId="17">#REF!</definedName>
    <definedName name="前年実績５">#REF!</definedName>
    <definedName name="前年実績６" localSheetId="17">#REF!</definedName>
    <definedName name="前年実績６">#REF!</definedName>
    <definedName name="前年実績７" localSheetId="17">#REF!</definedName>
    <definedName name="前年実績７">#REF!</definedName>
    <definedName name="前年実績８" localSheetId="17">#REF!</definedName>
    <definedName name="前年実績８">#REF!</definedName>
    <definedName name="前年実績９" localSheetId="17">#REF!</definedName>
    <definedName name="前年実績９">#REF!</definedName>
    <definedName name="粗利＿最終" localSheetId="17">#REF!</definedName>
    <definedName name="粗利＿最終">#REF!</definedName>
    <definedName name="束原" localSheetId="17" hidden="1">#REF!</definedName>
    <definedName name="束原" hidden="1">#REF!</definedName>
    <definedName name="速報2" localSheetId="5" hidden="1">{"'コメント'!$A$1:$C$37"}</definedName>
    <definedName name="速報2" localSheetId="12" hidden="1">{"'コメント'!$A$1:$C$37"}</definedName>
    <definedName name="速報2" localSheetId="17" hidden="1">{"'コメント'!$A$1:$C$37"}</definedName>
    <definedName name="速報2" localSheetId="16" hidden="1">{"'コメント'!$A$1:$C$37"}</definedName>
    <definedName name="速報2" hidden="1">{"'コメント'!$A$1:$C$37"}</definedName>
    <definedName name="他社が改訂する製品" localSheetId="17" hidden="1">#REF!</definedName>
    <definedName name="他社が改訂する製品" hidden="1">#REF!</definedName>
    <definedName name="単位" localSheetId="12">[112]マスタ!#REF!</definedName>
    <definedName name="単位" localSheetId="16">[112]マスタ!#REF!</definedName>
    <definedName name="単位">#REF!</definedName>
    <definedName name="担当者" localSheetId="12">[124]Sheet2!$A$2:$A$10</definedName>
    <definedName name="担当者" localSheetId="16">[124]Sheet2!$A$2:$A$10</definedName>
    <definedName name="担当者">#REF!</definedName>
    <definedName name="追加項目" localSheetId="5" hidden="1">{"'問処一覧 (2)'!$A$1:$M$51"}</definedName>
    <definedName name="追加項目" localSheetId="12" hidden="1">{"'問処一覧 (2)'!$A$1:$M$51"}</definedName>
    <definedName name="追加項目" localSheetId="17" hidden="1">{"'問処一覧 (2)'!$A$1:$M$51"}</definedName>
    <definedName name="追加項目" localSheetId="16" hidden="1">{"'問処一覧 (2)'!$A$1:$M$51"}</definedName>
    <definedName name="追加項目" hidden="1">{"'問処一覧 (2)'!$A$1:$M$51"}</definedName>
    <definedName name="通貨" localSheetId="12">OFFSET([93]【マスタ】通貨!$A$2,0,0,COUNTA([93]【マスタ】通貨!$A:$A)-1,1)</definedName>
    <definedName name="通貨" localSheetId="16">OFFSET([93]【マスタ】通貨!$A$2,0,0,COUNTA([93]【マスタ】通貨!$A:$A)-1,1)</definedName>
    <definedName name="通貨">OFFSET(#REF!,0,0,COUNTA(#REF!)-1,1)</definedName>
    <definedName name="抵当証券概況" localSheetId="5" hidden="1">{#N/A,#N/A,FALSE,"Aging Summary";#N/A,#N/A,FALSE,"Ratio Analysis";#N/A,#N/A,FALSE,"Test 120 Day Accts";#N/A,#N/A,FALSE,"Tickmarks"}</definedName>
    <definedName name="抵当証券概況" localSheetId="12" hidden="1">{#N/A,#N/A,FALSE,"Aging Summary";#N/A,#N/A,FALSE,"Ratio Analysis";#N/A,#N/A,FALSE,"Test 120 Day Accts";#N/A,#N/A,FALSE,"Tickmarks"}</definedName>
    <definedName name="抵当証券概況" localSheetId="17" hidden="1">{#N/A,#N/A,FALSE,"Aging Summary";#N/A,#N/A,FALSE,"Ratio Analysis";#N/A,#N/A,FALSE,"Test 120 Day Accts";#N/A,#N/A,FALSE,"Tickmarks"}</definedName>
    <definedName name="抵当証券概況" localSheetId="16"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localSheetId="12" hidden="1">{"'フローチャート'!$A$1:$AO$191"}</definedName>
    <definedName name="電源構成" localSheetId="17" hidden="1">{"'フローチャート'!$A$1:$AO$191"}</definedName>
    <definedName name="電源構成" localSheetId="16" hidden="1">{"'フローチャート'!$A$1:$AO$191"}</definedName>
    <definedName name="電源構成" hidden="1">{"'フローチャート'!$A$1:$AO$191"}</definedName>
    <definedName name="投資" localSheetId="5" hidden="1">{"'得意先'!$B$8:$G$58"}</definedName>
    <definedName name="投資" localSheetId="12" hidden="1">{"'得意先'!$B$8:$G$58"}</definedName>
    <definedName name="投資" localSheetId="17" hidden="1">{"'得意先'!$B$8:$G$58"}</definedName>
    <definedName name="投資" localSheetId="16" hidden="1">{"'得意先'!$B$8:$G$58"}</definedName>
    <definedName name="投資" hidden="1">{"'得意先'!$B$8:$G$58"}</definedName>
    <definedName name="投資2" localSheetId="5" hidden="1">{"'得意先'!$B$8:$G$58"}</definedName>
    <definedName name="投資2" localSheetId="12" hidden="1">{"'得意先'!$B$8:$G$58"}</definedName>
    <definedName name="投資2" localSheetId="17" hidden="1">{"'得意先'!$B$8:$G$58"}</definedName>
    <definedName name="投資2" localSheetId="16" hidden="1">{"'得意先'!$B$8:$G$58"}</definedName>
    <definedName name="投資2" hidden="1">{"'得意先'!$B$8:$G$58"}</definedName>
    <definedName name="東京" localSheetId="5" hidden="1">{"'Sheet1'!$B$9"}</definedName>
    <definedName name="東京" localSheetId="12" hidden="1">{"'Sheet1'!$B$9"}</definedName>
    <definedName name="東京" localSheetId="17" hidden="1">{"'Sheet1'!$B$9"}</definedName>
    <definedName name="東京" localSheetId="16" hidden="1">{"'Sheet1'!$B$9"}</definedName>
    <definedName name="東京" hidden="1">{"'Sheet1'!$B$9"}</definedName>
    <definedName name="透け" localSheetId="5" hidden="1">{"全体",#N/A,FALSE,"shines（PG進捗）"}</definedName>
    <definedName name="透け" localSheetId="12" hidden="1">{"全体",#N/A,FALSE,"shines（PG進捗）"}</definedName>
    <definedName name="透け" localSheetId="17" hidden="1">{"全体",#N/A,FALSE,"shines（PG進捗）"}</definedName>
    <definedName name="透け" localSheetId="16" hidden="1">{"全体",#N/A,FALSE,"shines（PG進捗）"}</definedName>
    <definedName name="透け" hidden="1">{"全体",#N/A,FALSE,"shines（PG進捗）"}</definedName>
    <definedName name="導入時期う" localSheetId="12" hidden="1">#REF!</definedName>
    <definedName name="導入時期う" localSheetId="17" hidden="1">#REF!</definedName>
    <definedName name="導入時期う" localSheetId="16" hidden="1">#REF!</definedName>
    <definedName name="導入時期う" hidden="1">#REF!</definedName>
    <definedName name="得意先別金額_最終" localSheetId="12">#REF!</definedName>
    <definedName name="得意先別金額_最終" localSheetId="17">#REF!</definedName>
    <definedName name="得意先別金額_最終" localSheetId="16">#REF!</definedName>
    <definedName name="得意先別金額_最終">#REF!</definedName>
    <definedName name="特約店_病院比率" localSheetId="12">[131]新支店対応対照表!$A$1063:$P$1284</definedName>
    <definedName name="特約店_病院比率" localSheetId="16">[131]新支店対応対照表!$A$1063:$P$1284</definedName>
    <definedName name="特約店_病院比率">#REF!</definedName>
    <definedName name="入力" localSheetId="5" hidden="1">{#N/A,#N/A,FALSE,"earnings"}</definedName>
    <definedName name="入力" localSheetId="12" hidden="1">{#N/A,#N/A,FALSE,"earnings"}</definedName>
    <definedName name="入力" localSheetId="17" hidden="1">{#N/A,#N/A,FALSE,"earnings"}</definedName>
    <definedName name="入力" localSheetId="16" hidden="1">{#N/A,#N/A,FALSE,"earnings"}</definedName>
    <definedName name="入力" hidden="1">{#N/A,#N/A,FALSE,"earnings"}</definedName>
    <definedName name="配合目的" localSheetId="12">[132]配合目的!$A$1:$A$14</definedName>
    <definedName name="配合目的" localSheetId="16">[132]配合目的!$A$1:$A$14</definedName>
    <definedName name="配合目的">#REF!</definedName>
    <definedName name="発注先" localSheetId="12">[117]リスト!$B$1:$B$65536</definedName>
    <definedName name="発注先" localSheetId="16">[117]リスト!$B$1:$B$65536</definedName>
    <definedName name="発注先">#REF!</definedName>
    <definedName name="販売計画用データ" localSheetId="12">#REF!</definedName>
    <definedName name="販売計画用データ" localSheetId="17">#REF!</definedName>
    <definedName name="販売計画用データ" localSheetId="16">#REF!</definedName>
    <definedName name="販売計画用データ">#REF!</definedName>
    <definedName name="費用" localSheetId="12">SUM(#REF!)</definedName>
    <definedName name="費用" localSheetId="17">SUM(#REF!)</definedName>
    <definedName name="費用" localSheetId="16">SUM(#REF!)</definedName>
    <definedName name="費用">SUM(#REF!)</definedName>
    <definedName name="表題" localSheetId="5" hidden="1">{"'一覧'!$A$1:$M$28"}</definedName>
    <definedName name="表題" localSheetId="12" hidden="1">{"'一覧'!$A$1:$M$28"}</definedName>
    <definedName name="表題" localSheetId="17" hidden="1">{"'一覧'!$A$1:$M$28"}</definedName>
    <definedName name="表題" localSheetId="16" hidden="1">{"'一覧'!$A$1:$M$28"}</definedName>
    <definedName name="表題" hidden="1">{"'一覧'!$A$1:$M$28"}</definedName>
    <definedName name="評価" localSheetId="12">[112]マスタ!#REF!</definedName>
    <definedName name="評価" localSheetId="16">[112]マスタ!#REF!</definedName>
    <definedName name="評価">#REF!</definedName>
    <definedName name="評価検討" localSheetId="5" hidden="1">{#N/A,#N/A,FALSE,"Aging Summary";#N/A,#N/A,FALSE,"Ratio Analysis";#N/A,#N/A,FALSE,"Test 120 Day Accts";#N/A,#N/A,FALSE,"Tickmarks"}</definedName>
    <definedName name="評価検討" localSheetId="12" hidden="1">{#N/A,#N/A,FALSE,"Aging Summary";#N/A,#N/A,FALSE,"Ratio Analysis";#N/A,#N/A,FALSE,"Test 120 Day Accts";#N/A,#N/A,FALSE,"Tickmarks"}</definedName>
    <definedName name="評価検討" localSheetId="17" hidden="1">{#N/A,#N/A,FALSE,"Aging Summary";#N/A,#N/A,FALSE,"Ratio Analysis";#N/A,#N/A,FALSE,"Test 120 Day Accts";#N/A,#N/A,FALSE,"Tickmarks"}</definedName>
    <definedName name="評価検討" localSheetId="16" hidden="1">{#N/A,#N/A,FALSE,"Aging Summary";#N/A,#N/A,FALSE,"Ratio Analysis";#N/A,#N/A,FALSE,"Test 120 Day Accts";#N/A,#N/A,FALSE,"Tickmarks"}</definedName>
    <definedName name="評価検討" hidden="1">{#N/A,#N/A,FALSE,"Aging Summary";#N/A,#N/A,FALSE,"Ratio Analysis";#N/A,#N/A,FALSE,"Test 120 Day Accts";#N/A,#N/A,FALSE,"Tickmarks"}</definedName>
    <definedName name="病院比率" localSheetId="12">[131]新支店対応対照表!$I$1063:$P$1284</definedName>
    <definedName name="病院比率" localSheetId="16">[131]新支店対応対照表!$I$1063:$P$1284</definedName>
    <definedName name="病院比率">#REF!</definedName>
    <definedName name="品再予算" localSheetId="5" hidden="1">{"'ﾊﾞﾘ原料購入稟議資料 (2)'!$C$5:$L$12"}</definedName>
    <definedName name="品再予算" localSheetId="12" hidden="1">{"'ﾊﾞﾘ原料購入稟議資料 (2)'!$C$5:$L$12"}</definedName>
    <definedName name="品再予算" localSheetId="17" hidden="1">{"'ﾊﾞﾘ原料購入稟議資料 (2)'!$C$5:$L$12"}</definedName>
    <definedName name="品再予算" localSheetId="16" hidden="1">{"'ﾊﾞﾘ原料購入稟議資料 (2)'!$C$5:$L$12"}</definedName>
    <definedName name="品再予算" hidden="1">{"'ﾊﾞﾘ原料購入稟議資料 (2)'!$C$5:$L$12"}</definedName>
    <definedName name="品目２" localSheetId="12">[67]マスタ!$K$2:$K$47</definedName>
    <definedName name="品目２" localSheetId="16">[67]マスタ!$K$2:$K$47</definedName>
    <definedName name="品目２">#REF!</definedName>
    <definedName name="品目タイプＴ" localSheetId="12">#REF!</definedName>
    <definedName name="品目タイプＴ" localSheetId="17">#REF!</definedName>
    <definedName name="品目タイプＴ" localSheetId="16">#REF!</definedName>
    <definedName name="品目タイプＴ">#REF!</definedName>
    <definedName name="品目マスタ" localSheetId="12">[126]マスタ!$K$2:$K$47</definedName>
    <definedName name="品目マスタ" localSheetId="16">[126]マスタ!$K$2:$K$47</definedName>
    <definedName name="品目マスタ">#REF!</definedName>
    <definedName name="品目リスト試薬科目" localSheetId="12">[133]リスト!$C$1:$C$65536</definedName>
    <definedName name="品目リスト試薬科目" localSheetId="16">[133]リスト!$C$1:$C$65536</definedName>
    <definedName name="品目リスト試薬科目">#REF!</definedName>
    <definedName name="品目リスト試薬区分" localSheetId="12">[133]リスト!$D$1:$D$65536</definedName>
    <definedName name="品目リスト試薬区分" localSheetId="16">[133]リスト!$D$1:$D$65536</definedName>
    <definedName name="品目リスト試薬区分">#REF!</definedName>
    <definedName name="品目リスト試薬発注先" localSheetId="12">[133]リスト!$B$1:$B$65536</definedName>
    <definedName name="品目リスト試薬発注先" localSheetId="16">[133]リスト!$B$1:$B$65536</definedName>
    <definedName name="品目リスト試薬発注先">#REF!</definedName>
    <definedName name="品目リスト消耗品科目" localSheetId="12">[134]リスト!$C$1:$C$65536</definedName>
    <definedName name="品目リスト消耗品科目" localSheetId="16">[134]リスト!$C$1:$C$65536</definedName>
    <definedName name="品目リスト消耗品科目">#REF!</definedName>
    <definedName name="品目リスト消耗品区分" localSheetId="12">[134]リスト!$D$1:$D$65536</definedName>
    <definedName name="品目リスト消耗品区分" localSheetId="16">[134]リスト!$D$1:$D$65536</definedName>
    <definedName name="品目リスト消耗品区分">#REF!</definedName>
    <definedName name="品目リスト消耗品発注先" localSheetId="12">[134]リスト!$B$1:$B$65536</definedName>
    <definedName name="品目リスト消耗品発注先" localSheetId="16">[134]リスト!$B$1:$B$65536</definedName>
    <definedName name="品目リスト消耗品発注先">#REF!</definedName>
    <definedName name="富山第一工場製造品436品目" localSheetId="12">#REF!</definedName>
    <definedName name="富山第一工場製造品436品目" localSheetId="17">#REF!</definedName>
    <definedName name="富山第一工場製造品436品目" localSheetId="16">#REF!</definedName>
    <definedName name="富山第一工場製造品436品目">#REF!</definedName>
    <definedName name="敷金2015" localSheetId="5" hidden="1">{"'ＥＤＩ'!$H$5:$I$6"}</definedName>
    <definedName name="敷金2015" localSheetId="12" hidden="1">{"'ＥＤＩ'!$H$5:$I$6"}</definedName>
    <definedName name="敷金2015" localSheetId="17" hidden="1">{"'ＥＤＩ'!$H$5:$I$6"}</definedName>
    <definedName name="敷金2015" localSheetId="16" hidden="1">{"'ＥＤＩ'!$H$5:$I$6"}</definedName>
    <definedName name="敷金2015" hidden="1">{"'ＥＤＩ'!$H$5:$I$6"}</definedName>
    <definedName name="部署" localSheetId="12">[135]選択リスト!$F$4:$M$4</definedName>
    <definedName name="部署" localSheetId="16">[135]選択リスト!$F$4:$M$4</definedName>
    <definedName name="部署">#REF!</definedName>
    <definedName name="福" localSheetId="12">#REF!</definedName>
    <definedName name="福" localSheetId="17">#REF!</definedName>
    <definedName name="福" localSheetId="16">#REF!</definedName>
    <definedName name="福">#REF!</definedName>
    <definedName name="福岡" localSheetId="12">#REF!</definedName>
    <definedName name="福岡" localSheetId="17">#REF!</definedName>
    <definedName name="福岡" localSheetId="16">#REF!</definedName>
    <definedName name="福岡">#REF!</definedName>
    <definedName name="変更" localSheetId="5" hidden="1">{"pond1",#N/A,FALSE,"Focus";"pond2",#N/A,FALSE,"Focus"}</definedName>
    <definedName name="変更" localSheetId="12" hidden="1">{"pond1",#N/A,FALSE,"Focus";"pond2",#N/A,FALSE,"Focus"}</definedName>
    <definedName name="変更" localSheetId="17" hidden="1">{"pond1",#N/A,FALSE,"Focus";"pond2",#N/A,FALSE,"Focus"}</definedName>
    <definedName name="変更" localSheetId="16"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localSheetId="12" hidden="1">{"summary",#N/A,TRUE,"Focus";"interestexpense",#N/A,TRUE,"Focus";"interestincome",#N/A,TRUE,"Focus";"dividend",#N/A,TRUE,"Focus";"feeincome",#N/A,TRUE,"Focus";"gain",#N/A,TRUE,"Focus"}</definedName>
    <definedName name="変更後" localSheetId="17" hidden="1">{"summary",#N/A,TRUE,"Focus";"interestexpense",#N/A,TRUE,"Focus";"interestincome",#N/A,TRUE,"Focus";"dividend",#N/A,TRUE,"Focus";"feeincome",#N/A,TRUE,"Focus";"gain",#N/A,TRUE,"Focus"}</definedName>
    <definedName name="変更後" localSheetId="16"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 localSheetId="12">'[136]入荷明細 （ 名古屋 高山 上池 ）'!#REF!</definedName>
    <definedName name="返品" localSheetId="16">'[136]入荷明細 （ 名古屋 高山 上池 ）'!#REF!</definedName>
    <definedName name="返品">#REF!</definedName>
    <definedName name="訪問施設" localSheetId="12">[67]マスタ!$F$2:$F$90</definedName>
    <definedName name="訪問施設" localSheetId="16">[67]マスタ!$F$2:$F$90</definedName>
    <definedName name="訪問施設">#REF!</definedName>
    <definedName name="訪問施設２" localSheetId="12">'[67]入力シート(2004上期)'!#REF!</definedName>
    <definedName name="訪問施設２" localSheetId="16">'[67]入力シート(2004上期)'!#REF!</definedName>
    <definedName name="訪問施設２">#REF!</definedName>
    <definedName name="訪問施設マスタ" localSheetId="12">[126]マスタ!$F$2:$F$90</definedName>
    <definedName name="訪問施設マスタ" localSheetId="16">[126]マスタ!$F$2:$F$90</definedName>
    <definedName name="訪問施設マスタ">#REF!</definedName>
    <definedName name="訪問施設区分" localSheetId="12">'[126]入力シート(2004上期)'!#REF!</definedName>
    <definedName name="訪問施設区分" localSheetId="16">'[126]入力シート(2004上期)'!#REF!</definedName>
    <definedName name="訪問施設区分">#REF!</definedName>
    <definedName name="訪問目的" localSheetId="12">[112]マスタ!#REF!</definedName>
    <definedName name="訪問目的" localSheetId="16">[112]マスタ!#REF!</definedName>
    <definedName name="訪問目的">#REF!</definedName>
    <definedName name="面談" localSheetId="12">[67]マスタ!#REF!</definedName>
    <definedName name="面談" localSheetId="16">[67]マスタ!#REF!</definedName>
    <definedName name="面談">#REF!</definedName>
    <definedName name="面談項目マスタ" localSheetId="12">[126]マスタ!#REF!</definedName>
    <definedName name="面談項目マスタ" localSheetId="16">[126]マスタ!#REF!</definedName>
    <definedName name="面談項目マスタ">#REF!</definedName>
    <definedName name="面談者" localSheetId="12">[67]マスタ!$I$2:$I$97</definedName>
    <definedName name="面談者" localSheetId="16">[67]マスタ!$I$2:$I$97</definedName>
    <definedName name="面談者">#REF!</definedName>
    <definedName name="面談者マスタ" localSheetId="12">[126]マスタ!$I$2:$I$97</definedName>
    <definedName name="面談者マスタ" localSheetId="16">[126]マスタ!$I$2:$I$97</definedName>
    <definedName name="面談者マスタ">#REF!</definedName>
    <definedName name="友美" localSheetId="12">#REF!</definedName>
    <definedName name="友美" localSheetId="17">#REF!</definedName>
    <definedName name="友美" localSheetId="16">#REF!</definedName>
    <definedName name="友美">#REF!</definedName>
    <definedName name="予定卸" localSheetId="12">[112]マスタ!#REF!</definedName>
    <definedName name="予定卸" localSheetId="16">[112]マスタ!#REF!</definedName>
    <definedName name="予定卸">#REF!</definedName>
    <definedName name="溶出なし" localSheetId="12">[129]溶出ないもの抽出!$D$2:$D$38</definedName>
    <definedName name="溶出なし" localSheetId="16">[129]溶出ないもの抽出!$D$2:$D$38</definedName>
    <definedName name="溶出なし">#REF!</definedName>
    <definedName name="来れでも" localSheetId="5" hidden="1">{"'例）NTServer'!$A$1:$F$77"}</definedName>
    <definedName name="来れでも" localSheetId="12" hidden="1">{"'例）NTServer'!$A$1:$F$77"}</definedName>
    <definedName name="来れでも" localSheetId="17" hidden="1">{"'例）NTServer'!$A$1:$F$77"}</definedName>
    <definedName name="来れでも" localSheetId="16" hidden="1">{"'例）NTServer'!$A$1:$F$77"}</definedName>
    <definedName name="来れでも" hidden="1">{"'例）NTServer'!$A$1:$F$77"}</definedName>
    <definedName name="稟議なし理由" localSheetId="12">[93]【マスタ】稟議なし理由!$A$2:$A$8</definedName>
    <definedName name="稟議なし理由" localSheetId="16">[93]【マスタ】稟議なし理由!$A$2:$A$8</definedName>
    <definedName name="稟議なし理由">#REF!</definedName>
    <definedName name="产量" localSheetId="12">#REF!</definedName>
    <definedName name="产量" localSheetId="17">#REF!</definedName>
    <definedName name="产量" localSheetId="16">#REF!</definedName>
    <definedName name="产量">#REF!</definedName>
    <definedName name="备用" localSheetId="5" hidden="1">{#N/A,#N/A,FALSE,"OffAdvance";#N/A,#N/A,FALSE,"OffExpRprt";#N/A,#N/A,FALSE,"Entertmnt";#N/A,#N/A,FALSE,"Promotion";#N/A,#N/A,FALSE,"Travelling"}</definedName>
    <definedName name="备用" localSheetId="12" hidden="1">{#N/A,#N/A,FALSE,"OffAdvance";#N/A,#N/A,FALSE,"OffExpRprt";#N/A,#N/A,FALSE,"Entertmnt";#N/A,#N/A,FALSE,"Promotion";#N/A,#N/A,FALSE,"Travelling"}</definedName>
    <definedName name="备用" localSheetId="17" hidden="1">{#N/A,#N/A,FALSE,"OffAdvance";#N/A,#N/A,FALSE,"OffExpRprt";#N/A,#N/A,FALSE,"Entertmnt";#N/A,#N/A,FALSE,"Promotion";#N/A,#N/A,FALSE,"Travelling"}</definedName>
    <definedName name="备用" localSheetId="16"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localSheetId="12" hidden="1">{#N/A,#N/A,FALSE,"970301";#N/A,#N/A,FALSE,"970302";#N/A,#N/A,FALSE,"970303";#N/A,#N/A,FALSE,"970304";#N/A,#N/A,FALSE,"COM1";#N/A,#N/A,FALSE,"COM2"}</definedName>
    <definedName name="应手款" localSheetId="17" hidden="1">{#N/A,#N/A,FALSE,"970301";#N/A,#N/A,FALSE,"970302";#N/A,#N/A,FALSE,"970303";#N/A,#N/A,FALSE,"970304";#N/A,#N/A,FALSE,"COM1";#N/A,#N/A,FALSE,"COM2"}</definedName>
    <definedName name="应手款" localSheetId="16"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localSheetId="12" hidden="1">{#N/A,#N/A,FALSE,"Marketing";#N/A,#N/A,FALSE,"Selling";#N/A,#N/A,FALSE,"Promotional";#N/A,#N/A,FALSE,"Advertising"}</definedName>
    <definedName name="应手款1月" localSheetId="17" hidden="1">{#N/A,#N/A,FALSE,"Marketing";#N/A,#N/A,FALSE,"Selling";#N/A,#N/A,FALSE,"Promotional";#N/A,#N/A,FALSE,"Advertising"}</definedName>
    <definedName name="应手款1月" localSheetId="16"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localSheetId="12" hidden="1">{#N/A,#N/A,FALSE,"OffAdvance";#N/A,#N/A,FALSE,"OffExpRprt";#N/A,#N/A,FALSE,"Travelling";#N/A,#N/A,FALSE,"Entertmnt";#N/A,#N/A,FALSE,"Promotion"}</definedName>
    <definedName name="试验" localSheetId="17" hidden="1">{#N/A,#N/A,FALSE,"OffAdvance";#N/A,#N/A,FALSE,"OffExpRprt";#N/A,#N/A,FALSE,"Travelling";#N/A,#N/A,FALSE,"Entertmnt";#N/A,#N/A,FALSE,"Promotion"}</definedName>
    <definedName name="试验" localSheetId="16"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 i="44" l="1"/>
  <c r="M2" i="44"/>
  <c r="I2" i="44"/>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 r="K1008" i="36" l="1"/>
  <c r="K1007" i="36"/>
  <c r="K1006" i="36"/>
  <c r="K1005" i="36"/>
  <c r="K1004" i="36"/>
  <c r="K1003" i="36"/>
  <c r="K1002" i="36"/>
  <c r="K1001" i="36"/>
  <c r="K1000" i="36"/>
  <c r="K999" i="36"/>
  <c r="K998" i="36"/>
  <c r="K997" i="36"/>
  <c r="K996" i="36"/>
  <c r="K995" i="36"/>
  <c r="K994" i="36"/>
  <c r="K993" i="36"/>
  <c r="K992" i="36"/>
  <c r="K991" i="36"/>
  <c r="K990" i="36"/>
  <c r="K989" i="36"/>
  <c r="K988" i="36"/>
  <c r="K987" i="36"/>
  <c r="K986" i="36"/>
  <c r="K985" i="36"/>
  <c r="K984" i="36"/>
  <c r="K983" i="36"/>
  <c r="K982" i="36"/>
  <c r="K981" i="36"/>
  <c r="K980" i="36"/>
  <c r="K979" i="36"/>
  <c r="K978" i="36"/>
  <c r="K977" i="36"/>
  <c r="K976" i="36"/>
  <c r="K975" i="36"/>
  <c r="K974" i="36"/>
  <c r="K973" i="36"/>
  <c r="K972" i="36"/>
  <c r="K971" i="36"/>
  <c r="K970" i="36"/>
  <c r="K969" i="36"/>
  <c r="K968" i="36"/>
  <c r="K967" i="36"/>
  <c r="K966" i="36"/>
  <c r="K965" i="36"/>
  <c r="K964" i="36"/>
  <c r="K963" i="36"/>
  <c r="K962" i="36"/>
  <c r="K961" i="36"/>
  <c r="K960" i="36"/>
  <c r="K959" i="36"/>
  <c r="K958" i="36"/>
  <c r="K957" i="36"/>
  <c r="K956" i="36"/>
  <c r="K955" i="36"/>
  <c r="K954" i="36"/>
  <c r="K953" i="36"/>
  <c r="K952" i="36"/>
  <c r="K951" i="36"/>
  <c r="K950" i="36"/>
  <c r="K949" i="36"/>
  <c r="K948" i="36"/>
  <c r="K947" i="36"/>
  <c r="K946" i="36"/>
  <c r="K945" i="36"/>
  <c r="K944" i="36"/>
  <c r="K943" i="36"/>
  <c r="K942" i="36"/>
  <c r="K941" i="36"/>
  <c r="K940" i="36"/>
  <c r="K939" i="36"/>
  <c r="K938" i="36"/>
  <c r="K937" i="36"/>
  <c r="K936" i="36"/>
  <c r="K935" i="36"/>
  <c r="K934" i="36"/>
  <c r="K933" i="36"/>
  <c r="K932" i="36"/>
  <c r="K931" i="36"/>
  <c r="K930" i="36"/>
  <c r="K929" i="36"/>
  <c r="K928" i="36"/>
  <c r="K927" i="36"/>
  <c r="K925" i="36"/>
  <c r="K924" i="36"/>
  <c r="K923" i="36"/>
  <c r="K922" i="36"/>
  <c r="K921" i="36"/>
  <c r="K920" i="36"/>
  <c r="K919" i="36"/>
  <c r="K918" i="36"/>
  <c r="K917" i="36"/>
  <c r="K916" i="36"/>
  <c r="K915" i="36"/>
  <c r="K914" i="36"/>
  <c r="K913" i="36"/>
  <c r="K912" i="36"/>
  <c r="K911" i="36"/>
  <c r="K910" i="36"/>
  <c r="K909" i="36"/>
  <c r="K908" i="36"/>
  <c r="K907" i="36"/>
  <c r="K906" i="36"/>
  <c r="K905" i="36"/>
  <c r="K904" i="36"/>
  <c r="K903" i="36"/>
  <c r="K902" i="36"/>
  <c r="K901" i="36"/>
  <c r="K900" i="36"/>
  <c r="K899" i="36"/>
  <c r="K898" i="36"/>
  <c r="K897" i="36"/>
  <c r="K896" i="36"/>
  <c r="K895" i="36"/>
  <c r="K894" i="36"/>
  <c r="K893" i="36"/>
  <c r="K892" i="36"/>
  <c r="K891" i="36"/>
  <c r="K890" i="36"/>
  <c r="K889" i="36"/>
  <c r="K888" i="36"/>
  <c r="K887" i="36"/>
  <c r="K886" i="36"/>
  <c r="K885" i="36"/>
  <c r="K884" i="36"/>
  <c r="K883" i="36"/>
  <c r="K882" i="36"/>
  <c r="K881" i="36"/>
  <c r="K880" i="36"/>
  <c r="K879" i="36"/>
  <c r="K878" i="36"/>
  <c r="K877" i="36"/>
  <c r="K876" i="36"/>
  <c r="K875" i="36"/>
  <c r="K874" i="36"/>
  <c r="K873" i="36"/>
  <c r="K872" i="36"/>
  <c r="K871" i="36"/>
  <c r="K870" i="36"/>
  <c r="K869" i="36"/>
  <c r="K868" i="36"/>
  <c r="K867" i="36"/>
  <c r="K866" i="36"/>
  <c r="K865" i="36"/>
  <c r="K864" i="36"/>
  <c r="K863" i="36"/>
  <c r="K862" i="36"/>
  <c r="K861" i="36"/>
  <c r="K860" i="36"/>
  <c r="K859" i="36"/>
  <c r="K858" i="36"/>
  <c r="K857" i="36"/>
  <c r="K856" i="36"/>
  <c r="K855" i="36"/>
  <c r="K854" i="36"/>
  <c r="K853" i="36"/>
  <c r="K852" i="36"/>
  <c r="K851" i="36"/>
  <c r="K850" i="36"/>
  <c r="K849" i="36"/>
  <c r="K848" i="36"/>
  <c r="K847" i="36"/>
  <c r="K846" i="36"/>
  <c r="K845" i="36"/>
  <c r="K844" i="36"/>
  <c r="K843" i="36"/>
  <c r="K842" i="36"/>
  <c r="K841" i="36"/>
  <c r="K840" i="36"/>
  <c r="K839" i="36"/>
  <c r="K838" i="36"/>
  <c r="K837" i="36"/>
  <c r="K836" i="36"/>
  <c r="K835" i="36"/>
  <c r="K834" i="36"/>
  <c r="K833" i="36"/>
  <c r="K832" i="36"/>
  <c r="K831" i="36"/>
  <c r="K830" i="36"/>
  <c r="K829" i="36"/>
  <c r="K828" i="36"/>
  <c r="K827" i="36"/>
  <c r="K826" i="36"/>
  <c r="K825" i="36"/>
  <c r="K824" i="36"/>
  <c r="K823" i="36"/>
  <c r="K822" i="36"/>
  <c r="K821" i="36"/>
  <c r="K820" i="36"/>
  <c r="K819" i="36"/>
  <c r="K818" i="36"/>
  <c r="K817" i="36"/>
  <c r="K816" i="36"/>
  <c r="K815" i="36"/>
  <c r="K814" i="36"/>
  <c r="K813" i="36"/>
  <c r="K812" i="36"/>
  <c r="K811" i="36"/>
  <c r="K810" i="36"/>
  <c r="K809" i="36"/>
  <c r="K808" i="36"/>
  <c r="K807" i="36"/>
  <c r="K806" i="36"/>
  <c r="K805" i="36"/>
  <c r="K804" i="36"/>
  <c r="K803" i="36"/>
  <c r="K802" i="36"/>
  <c r="K801" i="36"/>
  <c r="K800" i="36"/>
  <c r="K799" i="36"/>
  <c r="K798" i="36"/>
  <c r="K797" i="36"/>
  <c r="K796" i="36"/>
  <c r="K795" i="36"/>
  <c r="K794" i="36"/>
  <c r="K793" i="36"/>
  <c r="K792" i="36"/>
  <c r="K791" i="36"/>
  <c r="K790" i="36"/>
  <c r="K789" i="36"/>
  <c r="K788" i="36"/>
  <c r="K787" i="36"/>
  <c r="K786" i="36"/>
  <c r="K785" i="36"/>
  <c r="K784" i="36"/>
  <c r="K783" i="36"/>
  <c r="K782" i="36"/>
  <c r="K781" i="36"/>
  <c r="K780" i="36"/>
  <c r="K779" i="36"/>
  <c r="K778" i="36"/>
  <c r="K777" i="36"/>
  <c r="K776" i="36"/>
  <c r="K775" i="36"/>
  <c r="K774" i="36"/>
  <c r="K773" i="36"/>
  <c r="K772" i="36"/>
  <c r="K771" i="36"/>
  <c r="K770" i="36"/>
  <c r="K769" i="36"/>
  <c r="K768" i="36"/>
  <c r="K767" i="36"/>
  <c r="K766" i="36"/>
  <c r="K765" i="36"/>
  <c r="K764" i="36"/>
  <c r="K763" i="36"/>
  <c r="K762" i="36"/>
  <c r="K761" i="36"/>
  <c r="K760" i="36"/>
  <c r="K759" i="36"/>
  <c r="K758" i="36"/>
  <c r="K757" i="36"/>
  <c r="K756" i="36"/>
  <c r="K755" i="36"/>
  <c r="K754" i="36"/>
  <c r="K753" i="36"/>
  <c r="K752" i="36"/>
  <c r="K751" i="36"/>
  <c r="K750" i="36"/>
  <c r="K749" i="36"/>
  <c r="K748" i="36"/>
  <c r="K747" i="36"/>
  <c r="K746" i="36"/>
  <c r="K745" i="36"/>
  <c r="K744" i="36"/>
  <c r="K743" i="36"/>
  <c r="K742" i="36"/>
  <c r="K741" i="36"/>
  <c r="K740" i="36"/>
  <c r="K739" i="36"/>
  <c r="K738" i="36"/>
  <c r="K737" i="36"/>
  <c r="K736" i="36"/>
  <c r="K735" i="36"/>
  <c r="K734" i="36"/>
  <c r="K733" i="36"/>
  <c r="K732" i="36"/>
  <c r="K731" i="36"/>
  <c r="K730" i="36"/>
  <c r="K729" i="36"/>
  <c r="K728" i="36"/>
  <c r="K727" i="36"/>
  <c r="K726" i="36"/>
  <c r="K725" i="36"/>
  <c r="K724" i="36"/>
  <c r="K723" i="36"/>
  <c r="K722" i="36"/>
  <c r="K721" i="36"/>
  <c r="K720" i="36"/>
  <c r="K719" i="36"/>
  <c r="K718" i="36"/>
  <c r="K717" i="36"/>
  <c r="K716" i="36"/>
  <c r="K715" i="36"/>
  <c r="K714" i="36"/>
  <c r="K713" i="36"/>
  <c r="K712" i="36"/>
  <c r="K711" i="36"/>
  <c r="K710" i="36"/>
  <c r="K709" i="36"/>
  <c r="K708" i="36"/>
  <c r="K707" i="36"/>
  <c r="K706" i="36"/>
  <c r="K705" i="36"/>
  <c r="K704" i="36"/>
  <c r="K703" i="36"/>
  <c r="K702" i="36"/>
  <c r="K701" i="36"/>
  <c r="K700" i="36"/>
  <c r="K699" i="36"/>
  <c r="K698" i="36"/>
  <c r="K697" i="36"/>
  <c r="K696" i="36"/>
  <c r="K695" i="36"/>
  <c r="K694" i="36"/>
  <c r="K693" i="36"/>
  <c r="K692" i="36"/>
  <c r="K691" i="36"/>
  <c r="K690" i="36"/>
  <c r="K689" i="36"/>
  <c r="K688" i="36"/>
  <c r="K687" i="36"/>
  <c r="K686" i="36"/>
  <c r="K685" i="36"/>
  <c r="K684" i="36"/>
  <c r="K683" i="36"/>
  <c r="K682" i="36"/>
  <c r="K681" i="36"/>
  <c r="K680" i="36"/>
  <c r="K679" i="36"/>
  <c r="K678" i="36"/>
  <c r="K677" i="36"/>
  <c r="K676" i="36"/>
  <c r="K675" i="36"/>
  <c r="K674" i="36"/>
  <c r="K673" i="36"/>
  <c r="K672" i="36"/>
  <c r="K671" i="36"/>
  <c r="K670" i="36"/>
  <c r="K669" i="36"/>
  <c r="K668" i="36"/>
  <c r="K667" i="36"/>
  <c r="K666" i="36"/>
  <c r="K665" i="36"/>
  <c r="K664" i="36"/>
  <c r="K663" i="36"/>
  <c r="K662" i="36"/>
  <c r="K661" i="36"/>
  <c r="K660" i="36"/>
  <c r="K659" i="36"/>
  <c r="K658" i="36"/>
  <c r="K657" i="36"/>
  <c r="K656" i="36"/>
  <c r="K655" i="36"/>
  <c r="K654" i="36"/>
  <c r="K653" i="36"/>
  <c r="K652" i="36"/>
  <c r="K651" i="36"/>
  <c r="K650" i="36"/>
  <c r="K649" i="36"/>
  <c r="K648" i="36"/>
  <c r="K647" i="36"/>
  <c r="K646" i="36"/>
  <c r="K645" i="36"/>
  <c r="K644" i="36"/>
  <c r="K643" i="36"/>
  <c r="K642" i="36"/>
  <c r="K641" i="36"/>
  <c r="K640" i="36"/>
  <c r="K639" i="36"/>
  <c r="K638" i="36"/>
  <c r="K637" i="36"/>
  <c r="K636" i="36"/>
  <c r="K635" i="36"/>
  <c r="K634" i="36"/>
  <c r="K633" i="36"/>
  <c r="K632" i="36"/>
  <c r="K631" i="36"/>
  <c r="K630" i="36"/>
  <c r="K629" i="36"/>
  <c r="K628" i="36"/>
  <c r="K627" i="36"/>
  <c r="K626" i="36"/>
  <c r="K625" i="36"/>
  <c r="K624" i="36"/>
  <c r="K623" i="36"/>
  <c r="K622" i="36"/>
  <c r="K621" i="36"/>
  <c r="K620" i="36"/>
  <c r="K619" i="36"/>
  <c r="K618" i="36"/>
  <c r="K617" i="36"/>
  <c r="K616" i="36"/>
  <c r="K615" i="36"/>
  <c r="K614" i="36"/>
  <c r="K613" i="36"/>
  <c r="K612" i="36"/>
  <c r="K611" i="36"/>
  <c r="K610" i="36"/>
  <c r="K609" i="36"/>
  <c r="K608" i="36"/>
  <c r="K607" i="36"/>
  <c r="K606" i="36"/>
  <c r="K605" i="36"/>
  <c r="K604" i="36"/>
  <c r="K603" i="36"/>
  <c r="K602" i="36"/>
  <c r="K601" i="36"/>
  <c r="K600" i="36"/>
  <c r="K599" i="36"/>
  <c r="K598" i="36"/>
  <c r="K597" i="36"/>
  <c r="K596" i="36"/>
  <c r="K595" i="36"/>
  <c r="K594" i="36"/>
  <c r="K593" i="36"/>
  <c r="K592" i="36"/>
  <c r="K591" i="36"/>
  <c r="K590" i="36"/>
  <c r="K589" i="36"/>
  <c r="K588" i="36"/>
  <c r="K587" i="36"/>
  <c r="K586" i="36"/>
  <c r="K585" i="36"/>
  <c r="K584" i="36"/>
  <c r="K583" i="36"/>
  <c r="K582" i="36"/>
  <c r="K581" i="36"/>
  <c r="K580" i="36"/>
  <c r="K579" i="36"/>
  <c r="K578" i="36"/>
  <c r="K577" i="36"/>
  <c r="K576" i="36"/>
  <c r="K575" i="36"/>
  <c r="K574" i="36"/>
  <c r="K573" i="36"/>
  <c r="K572" i="36"/>
  <c r="K571" i="36"/>
  <c r="K570" i="36"/>
  <c r="K569" i="36"/>
  <c r="K568" i="36"/>
  <c r="K567" i="36"/>
  <c r="K566" i="36"/>
  <c r="K565" i="36"/>
  <c r="K564" i="36"/>
  <c r="K563" i="36"/>
  <c r="K562" i="36"/>
  <c r="K561" i="36"/>
  <c r="K560" i="36"/>
  <c r="K559" i="36"/>
  <c r="K558" i="36"/>
  <c r="K557" i="36"/>
  <c r="K556" i="36"/>
  <c r="K555" i="36"/>
  <c r="K554" i="36"/>
  <c r="K553" i="36"/>
  <c r="K552" i="36"/>
  <c r="K551" i="36"/>
  <c r="K550" i="36"/>
  <c r="K549" i="36"/>
  <c r="K548" i="36"/>
  <c r="K547" i="36"/>
  <c r="K546" i="36"/>
  <c r="K545" i="36"/>
  <c r="K544" i="36"/>
  <c r="K543" i="36"/>
  <c r="K542" i="36"/>
  <c r="K541" i="36"/>
  <c r="K540" i="36"/>
  <c r="K539" i="36"/>
  <c r="K538" i="36"/>
  <c r="K537" i="36"/>
  <c r="K536" i="36"/>
  <c r="K535" i="36"/>
  <c r="K534" i="36"/>
  <c r="K533" i="36"/>
  <c r="K532" i="36"/>
  <c r="K531" i="36"/>
  <c r="K530" i="36"/>
  <c r="K529" i="36"/>
  <c r="K528" i="36"/>
  <c r="K527" i="36"/>
  <c r="K526" i="36"/>
  <c r="K525" i="36"/>
  <c r="K524" i="36"/>
  <c r="K523" i="36"/>
  <c r="K522" i="36"/>
  <c r="K521" i="36"/>
  <c r="K520" i="36"/>
  <c r="K519" i="36"/>
  <c r="K518" i="36"/>
  <c r="K517" i="36"/>
  <c r="K516" i="36"/>
  <c r="K515" i="36"/>
  <c r="K514" i="36"/>
  <c r="K513" i="36"/>
  <c r="K512" i="36"/>
  <c r="K511" i="36"/>
  <c r="K510" i="36"/>
  <c r="K509" i="36"/>
  <c r="K508" i="36"/>
  <c r="K507" i="36"/>
  <c r="K506" i="36"/>
  <c r="K505" i="36"/>
  <c r="K504" i="36"/>
  <c r="K503" i="36"/>
  <c r="K502" i="36"/>
  <c r="K501" i="36"/>
  <c r="K500" i="36"/>
  <c r="K499" i="36"/>
  <c r="K498" i="36"/>
  <c r="K497" i="36"/>
  <c r="K496" i="36"/>
  <c r="K495" i="36"/>
  <c r="K494" i="36"/>
  <c r="K493" i="36"/>
  <c r="K492" i="36"/>
  <c r="K491" i="36"/>
  <c r="K490" i="36"/>
  <c r="K489" i="36"/>
  <c r="K488" i="36"/>
  <c r="K487" i="36"/>
  <c r="K486" i="36"/>
  <c r="K485" i="36"/>
  <c r="K484" i="36"/>
  <c r="K483" i="36"/>
  <c r="K482" i="36"/>
  <c r="K481" i="36"/>
  <c r="K480" i="36"/>
  <c r="K479" i="36"/>
  <c r="K478" i="36"/>
  <c r="K477" i="36"/>
  <c r="K476" i="36"/>
  <c r="K475" i="36"/>
  <c r="K474" i="36"/>
  <c r="K473" i="36"/>
  <c r="K472" i="36"/>
  <c r="K471" i="36"/>
  <c r="K470" i="36"/>
  <c r="K469" i="36"/>
  <c r="K468" i="36"/>
  <c r="K467" i="36"/>
  <c r="K466" i="36"/>
  <c r="K465" i="36"/>
  <c r="K464" i="36"/>
  <c r="K463" i="36"/>
  <c r="K462" i="36"/>
  <c r="K461" i="36"/>
  <c r="K460" i="36"/>
  <c r="K459" i="36"/>
  <c r="K458" i="36"/>
  <c r="K457" i="36"/>
  <c r="K456" i="36"/>
  <c r="K455" i="36"/>
  <c r="K454" i="36"/>
  <c r="K453" i="36"/>
  <c r="K452" i="36"/>
  <c r="K451" i="36"/>
  <c r="K450" i="36"/>
  <c r="K449" i="36"/>
  <c r="K448" i="36"/>
  <c r="K447" i="36"/>
  <c r="K446" i="36"/>
  <c r="K445" i="36"/>
  <c r="K444" i="36"/>
  <c r="K443" i="36"/>
  <c r="K442" i="36"/>
  <c r="K441" i="36"/>
  <c r="K440" i="36"/>
  <c r="K439" i="36"/>
  <c r="K438" i="36"/>
  <c r="K437" i="36"/>
  <c r="K436" i="36"/>
  <c r="K435" i="36"/>
  <c r="K434" i="36"/>
  <c r="K433" i="36"/>
  <c r="K432" i="36"/>
  <c r="K431" i="36"/>
  <c r="K430" i="36"/>
  <c r="K429" i="36"/>
  <c r="K428" i="36"/>
  <c r="K427" i="36"/>
  <c r="K426" i="36"/>
  <c r="K425" i="36"/>
  <c r="K424" i="36"/>
  <c r="K423" i="36"/>
  <c r="K422" i="36"/>
  <c r="K421" i="36"/>
  <c r="K420" i="36"/>
  <c r="K419" i="36"/>
  <c r="K418" i="36"/>
  <c r="K417" i="36"/>
  <c r="K416" i="36"/>
  <c r="K415" i="36"/>
  <c r="K414" i="36"/>
  <c r="K413" i="36"/>
  <c r="K412" i="36"/>
  <c r="K411" i="36"/>
  <c r="K410" i="36"/>
  <c r="K409" i="36"/>
  <c r="K408" i="36"/>
  <c r="K407" i="36"/>
  <c r="K406" i="36"/>
  <c r="K405" i="36"/>
  <c r="K404" i="36"/>
  <c r="K403" i="36"/>
  <c r="K402" i="36"/>
  <c r="K401" i="36"/>
  <c r="K400" i="36"/>
  <c r="K399" i="36"/>
  <c r="K398" i="36"/>
  <c r="K397" i="36"/>
  <c r="K396" i="36"/>
  <c r="K395" i="36"/>
  <c r="K394" i="36"/>
  <c r="K393" i="36"/>
  <c r="K392" i="36"/>
  <c r="K391" i="36"/>
  <c r="K390" i="36"/>
  <c r="K389" i="36"/>
  <c r="K388" i="36"/>
  <c r="K387" i="36"/>
  <c r="K386" i="36"/>
  <c r="K385" i="36"/>
  <c r="K384" i="36"/>
  <c r="K383" i="36"/>
  <c r="K382" i="36"/>
  <c r="K381" i="36"/>
  <c r="K380" i="36"/>
  <c r="K379" i="36"/>
  <c r="K378" i="36"/>
  <c r="K377" i="36"/>
  <c r="K376" i="36"/>
  <c r="K375" i="36"/>
  <c r="K374" i="36"/>
  <c r="K373" i="36"/>
  <c r="K372" i="36"/>
  <c r="K371" i="36"/>
  <c r="K370" i="36"/>
  <c r="K369" i="36"/>
  <c r="K368" i="36"/>
  <c r="K367" i="36"/>
  <c r="K366" i="36"/>
  <c r="K365" i="36"/>
  <c r="K364" i="36"/>
  <c r="K363" i="36"/>
  <c r="K362" i="36"/>
  <c r="K361" i="36"/>
  <c r="K360" i="36"/>
  <c r="K359" i="36"/>
  <c r="K358" i="36"/>
  <c r="K357" i="36"/>
  <c r="K356" i="36"/>
  <c r="K355" i="36"/>
  <c r="K354" i="36"/>
  <c r="K353" i="36"/>
  <c r="K352" i="36"/>
  <c r="K351" i="36"/>
  <c r="K350" i="36"/>
  <c r="K349" i="36"/>
  <c r="K348" i="36"/>
  <c r="K347" i="36"/>
  <c r="K346" i="36"/>
  <c r="K345" i="36"/>
  <c r="K344" i="36"/>
  <c r="K343" i="36"/>
  <c r="K342" i="36"/>
  <c r="K341" i="36"/>
  <c r="K340" i="36"/>
  <c r="K339" i="36"/>
  <c r="K338" i="36"/>
  <c r="K337" i="36"/>
  <c r="K336" i="36"/>
  <c r="K335" i="36"/>
  <c r="K334" i="36"/>
  <c r="K333" i="36"/>
  <c r="K332" i="36"/>
  <c r="K331" i="36"/>
  <c r="K330" i="36"/>
  <c r="K329" i="36"/>
  <c r="K328" i="36"/>
  <c r="K327" i="36"/>
  <c r="K326" i="36"/>
  <c r="K325" i="36"/>
  <c r="K324" i="36"/>
  <c r="K323" i="36"/>
  <c r="K322" i="36"/>
  <c r="K321" i="36"/>
  <c r="K320" i="36"/>
  <c r="K319" i="36"/>
  <c r="K318" i="36"/>
  <c r="K317" i="36"/>
  <c r="K316" i="36"/>
  <c r="K315" i="36"/>
  <c r="K314" i="36"/>
  <c r="K313" i="36"/>
  <c r="K312" i="36"/>
  <c r="K311" i="36"/>
  <c r="K310" i="36"/>
  <c r="K309" i="36"/>
  <c r="K308" i="36"/>
  <c r="K307" i="36"/>
  <c r="K306" i="36"/>
  <c r="K305" i="36"/>
  <c r="K304" i="36"/>
  <c r="K303" i="36"/>
  <c r="K302" i="36"/>
  <c r="K301" i="36"/>
  <c r="K300" i="36"/>
  <c r="K299" i="36"/>
  <c r="K298" i="36"/>
  <c r="K297" i="36"/>
  <c r="K296" i="36"/>
  <c r="K295" i="36"/>
  <c r="K294" i="36"/>
  <c r="K293" i="36"/>
  <c r="K292" i="36"/>
  <c r="K291" i="36"/>
  <c r="K290" i="36"/>
  <c r="K289" i="36"/>
  <c r="K288" i="36"/>
  <c r="K287" i="36"/>
  <c r="K286" i="36"/>
  <c r="K285" i="36"/>
  <c r="K284" i="36"/>
  <c r="K283" i="36"/>
  <c r="K282" i="36"/>
  <c r="K281" i="36"/>
  <c r="K280" i="36"/>
  <c r="K279" i="36"/>
  <c r="K278" i="36"/>
  <c r="K277" i="36"/>
  <c r="K276" i="36"/>
  <c r="K275" i="36"/>
  <c r="K274" i="36"/>
  <c r="K273" i="36"/>
  <c r="K272" i="36"/>
  <c r="K271" i="36"/>
  <c r="K270" i="36"/>
  <c r="K269" i="36"/>
  <c r="K268" i="36"/>
  <c r="K267" i="36"/>
  <c r="K266" i="36"/>
  <c r="K265" i="36"/>
  <c r="K264" i="36"/>
  <c r="K263" i="36"/>
  <c r="K262" i="36"/>
  <c r="K261" i="36"/>
  <c r="K260" i="36"/>
  <c r="K259" i="36"/>
  <c r="K258" i="36"/>
  <c r="K257" i="36"/>
  <c r="K256" i="36"/>
  <c r="K255" i="36"/>
  <c r="K254" i="36"/>
  <c r="K253" i="36"/>
  <c r="K252" i="36"/>
  <c r="K251" i="36"/>
  <c r="K250" i="36"/>
  <c r="K249" i="36"/>
  <c r="K248" i="36"/>
  <c r="K247" i="36"/>
  <c r="K246" i="36"/>
  <c r="K245" i="36"/>
  <c r="K244" i="36"/>
  <c r="K243" i="36"/>
  <c r="K242" i="36"/>
  <c r="K241" i="36"/>
  <c r="K240" i="36"/>
  <c r="K239" i="36"/>
  <c r="K238" i="36"/>
  <c r="K237" i="36"/>
  <c r="K236" i="36"/>
  <c r="K235" i="36"/>
  <c r="K234" i="36"/>
  <c r="K233" i="36"/>
  <c r="K232" i="36"/>
  <c r="K231" i="36"/>
  <c r="K230" i="36"/>
  <c r="K229" i="36"/>
  <c r="K228" i="36"/>
  <c r="K227" i="36"/>
  <c r="K226" i="36"/>
  <c r="K225" i="36"/>
  <c r="K224" i="36"/>
  <c r="K223" i="36"/>
  <c r="K222" i="36"/>
  <c r="K221" i="36"/>
  <c r="K220" i="36"/>
  <c r="K219" i="36"/>
  <c r="K218" i="36"/>
  <c r="K217" i="36"/>
  <c r="K216" i="36"/>
  <c r="K215" i="36"/>
  <c r="K214" i="36"/>
  <c r="K213" i="36"/>
  <c r="K212" i="36"/>
  <c r="K211" i="36"/>
  <c r="K210" i="36"/>
  <c r="K209" i="36"/>
  <c r="K208" i="36"/>
  <c r="K207" i="36"/>
  <c r="K206" i="36"/>
  <c r="K205" i="36"/>
  <c r="K204" i="36"/>
  <c r="K203" i="36"/>
  <c r="K202" i="36"/>
  <c r="K201" i="36"/>
  <c r="K200" i="36"/>
  <c r="K199" i="36"/>
  <c r="K198" i="36"/>
  <c r="K197" i="36"/>
  <c r="K196" i="36"/>
  <c r="K195" i="36"/>
  <c r="K194" i="36"/>
  <c r="K193" i="36"/>
  <c r="K192" i="36"/>
  <c r="K191" i="36"/>
  <c r="K190" i="36"/>
  <c r="K189" i="36"/>
  <c r="K188" i="36"/>
  <c r="K187" i="36"/>
  <c r="K186" i="36"/>
  <c r="K185" i="36"/>
  <c r="K184" i="36"/>
  <c r="K183" i="36"/>
  <c r="K182" i="36"/>
  <c r="K181" i="36"/>
  <c r="K180" i="36"/>
  <c r="K179" i="36"/>
  <c r="K178" i="36"/>
  <c r="K177" i="36"/>
  <c r="K176" i="36"/>
  <c r="K175" i="36"/>
  <c r="K174" i="36"/>
  <c r="K173" i="36"/>
  <c r="K172" i="36"/>
  <c r="K171" i="36"/>
  <c r="K170" i="36"/>
  <c r="K169" i="36"/>
  <c r="K168" i="36"/>
  <c r="K167" i="36"/>
  <c r="K166" i="36"/>
  <c r="K165" i="36"/>
  <c r="K164" i="36"/>
  <c r="K163" i="36"/>
  <c r="K162" i="36"/>
  <c r="K161" i="36"/>
  <c r="K160" i="36"/>
  <c r="K159" i="36"/>
  <c r="K158" i="36"/>
  <c r="K157" i="36"/>
  <c r="K156" i="36"/>
  <c r="K155" i="36"/>
  <c r="K154" i="36"/>
  <c r="K153" i="36"/>
  <c r="K152" i="36"/>
  <c r="K151" i="36"/>
  <c r="K150" i="36"/>
  <c r="K149" i="36"/>
  <c r="K148" i="36"/>
  <c r="K147" i="36"/>
  <c r="K146" i="36"/>
  <c r="K145" i="36"/>
  <c r="K144" i="36"/>
  <c r="K143" i="36"/>
  <c r="K142" i="36"/>
  <c r="K141" i="36"/>
  <c r="K140" i="36"/>
  <c r="K139" i="36"/>
  <c r="K138" i="36"/>
  <c r="K137" i="36"/>
  <c r="K136" i="36"/>
  <c r="K135" i="36"/>
  <c r="K134" i="36"/>
  <c r="K133" i="36"/>
  <c r="K132" i="36"/>
  <c r="K131" i="36"/>
  <c r="K130" i="36"/>
  <c r="K129" i="36"/>
  <c r="K128" i="36"/>
  <c r="K127" i="36"/>
  <c r="K126" i="36"/>
  <c r="K125" i="36"/>
  <c r="K124" i="36"/>
  <c r="K123" i="36"/>
  <c r="K122" i="36"/>
  <c r="K121" i="36"/>
  <c r="K120" i="36"/>
  <c r="K119" i="36"/>
  <c r="K118" i="36"/>
  <c r="K117" i="36"/>
  <c r="K116" i="36"/>
  <c r="K115" i="36"/>
  <c r="K114" i="36"/>
  <c r="K113" i="36"/>
  <c r="K112" i="36"/>
  <c r="K111" i="36"/>
  <c r="K110" i="36"/>
  <c r="K109" i="36"/>
  <c r="K108" i="36"/>
  <c r="K107" i="36"/>
  <c r="K106" i="36"/>
  <c r="K105" i="36"/>
  <c r="K104" i="36"/>
  <c r="K103" i="36"/>
  <c r="K102" i="36"/>
  <c r="K101" i="36"/>
  <c r="K100" i="36"/>
  <c r="K99" i="36"/>
  <c r="K98" i="36"/>
  <c r="K97" i="36"/>
  <c r="K96" i="36"/>
  <c r="K95" i="36"/>
  <c r="K94" i="36"/>
  <c r="K93" i="36"/>
  <c r="K92" i="36"/>
  <c r="K91" i="36"/>
  <c r="K90" i="36"/>
  <c r="K89" i="36"/>
  <c r="K88" i="36"/>
  <c r="K87" i="36"/>
  <c r="K86" i="36"/>
  <c r="K85" i="36"/>
  <c r="K84" i="36"/>
  <c r="K83" i="36"/>
  <c r="K82" i="36"/>
  <c r="K81" i="36"/>
  <c r="K80" i="36"/>
  <c r="K79" i="36"/>
  <c r="K78" i="36"/>
  <c r="K77" i="36"/>
  <c r="K76" i="36"/>
  <c r="K75" i="36"/>
  <c r="K74" i="36"/>
  <c r="K73" i="36"/>
  <c r="K72" i="36"/>
  <c r="K71" i="36"/>
  <c r="K70" i="36"/>
  <c r="K69" i="36"/>
  <c r="K68" i="36"/>
  <c r="K67" i="36"/>
  <c r="K66" i="36"/>
  <c r="K65" i="36"/>
  <c r="K64" i="36"/>
  <c r="K63" i="36"/>
  <c r="K62" i="36"/>
  <c r="K61" i="36"/>
  <c r="K60" i="36"/>
  <c r="K59" i="36"/>
  <c r="K58" i="36"/>
  <c r="K57" i="36"/>
  <c r="K56" i="36"/>
  <c r="K55" i="36"/>
  <c r="K54" i="36"/>
  <c r="K53" i="36"/>
  <c r="K52" i="36"/>
  <c r="K51" i="36"/>
  <c r="K50" i="36"/>
  <c r="K49" i="36"/>
  <c r="K48" i="36"/>
  <c r="K47" i="36"/>
  <c r="K46" i="36"/>
  <c r="K45" i="36"/>
  <c r="K44" i="36"/>
  <c r="K43" i="36"/>
  <c r="K42" i="36"/>
  <c r="K41" i="36"/>
  <c r="K40" i="36"/>
  <c r="K39" i="36"/>
  <c r="K38" i="36"/>
  <c r="K37" i="36"/>
  <c r="K36" i="36"/>
  <c r="K35" i="36"/>
  <c r="K34" i="36"/>
  <c r="K33" i="36"/>
  <c r="K32" i="36"/>
  <c r="K31" i="36"/>
  <c r="K30" i="36"/>
  <c r="K29" i="36"/>
  <c r="K28" i="36"/>
  <c r="K27" i="36"/>
  <c r="K26" i="36"/>
  <c r="K25" i="36"/>
  <c r="K24" i="36"/>
  <c r="K23" i="36"/>
  <c r="K22" i="36"/>
  <c r="K21" i="36"/>
  <c r="K20" i="36"/>
  <c r="K19" i="36"/>
  <c r="K18" i="36"/>
  <c r="K17" i="36"/>
  <c r="K16" i="36"/>
  <c r="K15" i="36"/>
  <c r="K14" i="36"/>
  <c r="K13" i="36"/>
  <c r="K12" i="36"/>
  <c r="K11" i="36"/>
  <c r="K10" i="36"/>
  <c r="K9" i="36"/>
  <c r="K8" i="36"/>
  <c r="K7" i="36"/>
  <c r="K6" i="36"/>
  <c r="K5" i="36"/>
  <c r="Q4" i="36"/>
  <c r="P4" i="36"/>
  <c r="O4" i="36"/>
  <c r="N4" i="36"/>
  <c r="M4" i="36"/>
  <c r="L4" i="36"/>
  <c r="K1008" i="35" l="1"/>
  <c r="K1007" i="35"/>
  <c r="K1006" i="35"/>
  <c r="K1005" i="35"/>
  <c r="K1004" i="35"/>
  <c r="K1003" i="35"/>
  <c r="K1002" i="35"/>
  <c r="K1001" i="35"/>
  <c r="K1000" i="35"/>
  <c r="K999" i="35"/>
  <c r="K998" i="35"/>
  <c r="K997" i="35"/>
  <c r="K996" i="35"/>
  <c r="K995" i="35"/>
  <c r="K994" i="35"/>
  <c r="K993" i="35"/>
  <c r="K992" i="35"/>
  <c r="K991" i="35"/>
  <c r="K990" i="35"/>
  <c r="K989" i="35"/>
  <c r="K988" i="35"/>
  <c r="K987" i="35"/>
  <c r="K986" i="35"/>
  <c r="K985" i="35"/>
  <c r="K984" i="35"/>
  <c r="K983" i="35"/>
  <c r="K982" i="35"/>
  <c r="K981" i="35"/>
  <c r="K980" i="35"/>
  <c r="K979" i="35"/>
  <c r="K978" i="35"/>
  <c r="K977" i="35"/>
  <c r="K976" i="35"/>
  <c r="K975" i="35"/>
  <c r="K974" i="35"/>
  <c r="K973" i="35"/>
  <c r="K972" i="35"/>
  <c r="K971" i="35"/>
  <c r="K970" i="35"/>
  <c r="K969" i="35"/>
  <c r="K968" i="35"/>
  <c r="K967" i="35"/>
  <c r="K966" i="35"/>
  <c r="K965" i="35"/>
  <c r="K964" i="35"/>
  <c r="K963" i="35"/>
  <c r="K962" i="35"/>
  <c r="K961" i="35"/>
  <c r="K960" i="35"/>
  <c r="K959" i="35"/>
  <c r="K958" i="35"/>
  <c r="K957" i="35"/>
  <c r="K956" i="35"/>
  <c r="K955" i="35"/>
  <c r="K954" i="35"/>
  <c r="K953" i="35"/>
  <c r="K952" i="35"/>
  <c r="K951" i="35"/>
  <c r="K950" i="35"/>
  <c r="K949" i="35"/>
  <c r="K948" i="35"/>
  <c r="K947" i="35"/>
  <c r="K946" i="35"/>
  <c r="K945" i="35"/>
  <c r="K944" i="35"/>
  <c r="K943" i="35"/>
  <c r="K942" i="35"/>
  <c r="K941" i="35"/>
  <c r="K940" i="35"/>
  <c r="K939" i="35"/>
  <c r="K938" i="35"/>
  <c r="K937" i="35"/>
  <c r="K936" i="35"/>
  <c r="K935" i="35"/>
  <c r="K934" i="35"/>
  <c r="K933" i="35"/>
  <c r="K932" i="35"/>
  <c r="K931" i="35"/>
  <c r="K930" i="35"/>
  <c r="K929" i="35"/>
  <c r="K928" i="35"/>
  <c r="K927" i="35"/>
  <c r="K926" i="35"/>
  <c r="K925" i="35"/>
  <c r="K924" i="35"/>
  <c r="K923" i="35"/>
  <c r="K922" i="35"/>
  <c r="K921" i="35"/>
  <c r="K920" i="35"/>
  <c r="K919" i="35"/>
  <c r="K918" i="35"/>
  <c r="K917" i="35"/>
  <c r="K916" i="35"/>
  <c r="K915" i="35"/>
  <c r="K914" i="35"/>
  <c r="K913" i="35"/>
  <c r="K912" i="35"/>
  <c r="K911" i="35"/>
  <c r="K910" i="35"/>
  <c r="K909" i="35"/>
  <c r="K908" i="35"/>
  <c r="K907" i="35"/>
  <c r="K906" i="35"/>
  <c r="K905" i="35"/>
  <c r="K904" i="35"/>
  <c r="K903" i="35"/>
  <c r="K902" i="35"/>
  <c r="K901" i="35"/>
  <c r="K900" i="35"/>
  <c r="K899" i="35"/>
  <c r="K898" i="35"/>
  <c r="K897" i="35"/>
  <c r="K896" i="35"/>
  <c r="K895" i="35"/>
  <c r="K894" i="35"/>
  <c r="K893" i="35"/>
  <c r="K892" i="35"/>
  <c r="K891" i="35"/>
  <c r="K890" i="35"/>
  <c r="K889" i="35"/>
  <c r="K888" i="35"/>
  <c r="K887" i="35"/>
  <c r="K886" i="35"/>
  <c r="K885" i="35"/>
  <c r="K884" i="35"/>
  <c r="K883" i="35"/>
  <c r="K882" i="35"/>
  <c r="K881" i="35"/>
  <c r="K880" i="35"/>
  <c r="K879" i="35"/>
  <c r="K878" i="35"/>
  <c r="K877" i="35"/>
  <c r="K876" i="35"/>
  <c r="K875" i="35"/>
  <c r="K874" i="35"/>
  <c r="K873" i="35"/>
  <c r="K872" i="35"/>
  <c r="K871" i="35"/>
  <c r="K870" i="35"/>
  <c r="K869" i="35"/>
  <c r="K868" i="35"/>
  <c r="K867" i="35"/>
  <c r="K866" i="35"/>
  <c r="K865" i="35"/>
  <c r="K864" i="35"/>
  <c r="K863" i="35"/>
  <c r="K862" i="35"/>
  <c r="K861" i="35"/>
  <c r="K860" i="35"/>
  <c r="K859" i="35"/>
  <c r="K858" i="35"/>
  <c r="K857" i="35"/>
  <c r="K856" i="35"/>
  <c r="K855" i="35"/>
  <c r="K854" i="35"/>
  <c r="K853" i="35"/>
  <c r="K852" i="35"/>
  <c r="K851" i="35"/>
  <c r="K850" i="35"/>
  <c r="K849" i="35"/>
  <c r="K848" i="35"/>
  <c r="K847" i="35"/>
  <c r="K846" i="35"/>
  <c r="K845" i="35"/>
  <c r="K844" i="35"/>
  <c r="K843" i="35"/>
  <c r="K842" i="35"/>
  <c r="K841" i="35"/>
  <c r="K840" i="35"/>
  <c r="K839" i="35"/>
  <c r="K838" i="35"/>
  <c r="K837" i="35"/>
  <c r="K836" i="35"/>
  <c r="K835" i="35"/>
  <c r="K834" i="35"/>
  <c r="K833" i="35"/>
  <c r="K832" i="35"/>
  <c r="K831" i="35"/>
  <c r="K830" i="35"/>
  <c r="K829" i="35"/>
  <c r="K828" i="35"/>
  <c r="K827" i="35"/>
  <c r="K826" i="35"/>
  <c r="K825" i="35"/>
  <c r="K824" i="35"/>
  <c r="K823" i="35"/>
  <c r="K822" i="35"/>
  <c r="K821" i="35"/>
  <c r="K820" i="35"/>
  <c r="K819" i="35"/>
  <c r="K818" i="35"/>
  <c r="K817" i="35"/>
  <c r="K816" i="35"/>
  <c r="K815" i="35"/>
  <c r="K814" i="35"/>
  <c r="K813" i="35"/>
  <c r="K812" i="35"/>
  <c r="K811" i="35"/>
  <c r="K810" i="35"/>
  <c r="K809" i="35"/>
  <c r="K808" i="35"/>
  <c r="K807" i="35"/>
  <c r="K806" i="35"/>
  <c r="K805" i="35"/>
  <c r="K804" i="35"/>
  <c r="K803" i="35"/>
  <c r="K802" i="35"/>
  <c r="K801" i="35"/>
  <c r="K800" i="35"/>
  <c r="K799" i="35"/>
  <c r="K798" i="35"/>
  <c r="K797" i="35"/>
  <c r="K796" i="35"/>
  <c r="K795" i="35"/>
  <c r="K794" i="35"/>
  <c r="K793" i="35"/>
  <c r="K792" i="35"/>
  <c r="K791" i="35"/>
  <c r="K790" i="35"/>
  <c r="K789" i="35"/>
  <c r="K788" i="35"/>
  <c r="K787" i="35"/>
  <c r="K786" i="35"/>
  <c r="K785" i="35"/>
  <c r="K784" i="35"/>
  <c r="K783" i="35"/>
  <c r="K782" i="35"/>
  <c r="K781" i="35"/>
  <c r="K780" i="35"/>
  <c r="K779" i="35"/>
  <c r="K778" i="35"/>
  <c r="K777" i="35"/>
  <c r="K776" i="35"/>
  <c r="K775" i="35"/>
  <c r="K774" i="35"/>
  <c r="K773" i="35"/>
  <c r="K772" i="35"/>
  <c r="K771" i="35"/>
  <c r="K770" i="35"/>
  <c r="K769" i="35"/>
  <c r="K768" i="35"/>
  <c r="K767" i="35"/>
  <c r="K766" i="35"/>
  <c r="K765" i="35"/>
  <c r="K764" i="35"/>
  <c r="K763" i="35"/>
  <c r="K762" i="35"/>
  <c r="K761" i="35"/>
  <c r="K760" i="35"/>
  <c r="K759" i="35"/>
  <c r="K758" i="35"/>
  <c r="K757" i="35"/>
  <c r="K756" i="35"/>
  <c r="K755" i="35"/>
  <c r="K754" i="35"/>
  <c r="K753" i="35"/>
  <c r="K752" i="35"/>
  <c r="K751" i="35"/>
  <c r="K750" i="35"/>
  <c r="K749" i="35"/>
  <c r="K748" i="35"/>
  <c r="K747" i="35"/>
  <c r="K746" i="35"/>
  <c r="K745" i="35"/>
  <c r="K744" i="35"/>
  <c r="K743" i="35"/>
  <c r="K742" i="35"/>
  <c r="K741" i="35"/>
  <c r="K740" i="35"/>
  <c r="K739" i="35"/>
  <c r="K738" i="35"/>
  <c r="K737" i="35"/>
  <c r="K736" i="35"/>
  <c r="K735" i="35"/>
  <c r="K734" i="35"/>
  <c r="K733" i="35"/>
  <c r="K732" i="35"/>
  <c r="K731" i="35"/>
  <c r="K730" i="35"/>
  <c r="K729" i="35"/>
  <c r="K728" i="35"/>
  <c r="K727" i="35"/>
  <c r="K726" i="35"/>
  <c r="K725" i="35"/>
  <c r="K724" i="35"/>
  <c r="K723" i="35"/>
  <c r="K722" i="35"/>
  <c r="K721" i="35"/>
  <c r="K720" i="35"/>
  <c r="K719" i="35"/>
  <c r="K718" i="35"/>
  <c r="K717" i="35"/>
  <c r="K716" i="35"/>
  <c r="K715" i="35"/>
  <c r="K714" i="35"/>
  <c r="K713" i="35"/>
  <c r="K712" i="35"/>
  <c r="K711" i="35"/>
  <c r="K710" i="35"/>
  <c r="K709" i="35"/>
  <c r="K708" i="35"/>
  <c r="K707" i="35"/>
  <c r="K706" i="35"/>
  <c r="K705" i="35"/>
  <c r="K704" i="35"/>
  <c r="K703" i="35"/>
  <c r="K702" i="35"/>
  <c r="K701" i="35"/>
  <c r="K700" i="35"/>
  <c r="K699" i="35"/>
  <c r="K698" i="35"/>
  <c r="K697" i="35"/>
  <c r="K696" i="35"/>
  <c r="K695" i="35"/>
  <c r="K694" i="35"/>
  <c r="K693" i="35"/>
  <c r="K692" i="35"/>
  <c r="K691" i="35"/>
  <c r="K690" i="35"/>
  <c r="K689" i="35"/>
  <c r="K688" i="35"/>
  <c r="K687" i="35"/>
  <c r="K686" i="35"/>
  <c r="K685" i="35"/>
  <c r="K684" i="35"/>
  <c r="K683" i="35"/>
  <c r="K682" i="35"/>
  <c r="K681" i="35"/>
  <c r="K680" i="35"/>
  <c r="K679" i="35"/>
  <c r="K678" i="35"/>
  <c r="K677" i="35"/>
  <c r="K676" i="35"/>
  <c r="K675" i="35"/>
  <c r="K674" i="35"/>
  <c r="K673" i="35"/>
  <c r="K672" i="35"/>
  <c r="K671" i="35"/>
  <c r="K670" i="35"/>
  <c r="K669" i="35"/>
  <c r="K668" i="35"/>
  <c r="K667" i="35"/>
  <c r="K666" i="35"/>
  <c r="K665" i="35"/>
  <c r="K664" i="35"/>
  <c r="K663" i="35"/>
  <c r="K662" i="35"/>
  <c r="K661" i="35"/>
  <c r="K660" i="35"/>
  <c r="K659" i="35"/>
  <c r="K658" i="35"/>
  <c r="K657" i="35"/>
  <c r="K656" i="35"/>
  <c r="K655" i="35"/>
  <c r="K654" i="35"/>
  <c r="K653" i="35"/>
  <c r="K652" i="35"/>
  <c r="K651" i="35"/>
  <c r="K650" i="35"/>
  <c r="K649" i="35"/>
  <c r="K648" i="35"/>
  <c r="K647" i="35"/>
  <c r="K646" i="35"/>
  <c r="K645" i="35"/>
  <c r="K644" i="35"/>
  <c r="K643" i="35"/>
  <c r="K642" i="35"/>
  <c r="K641" i="35"/>
  <c r="K640" i="35"/>
  <c r="K639" i="35"/>
  <c r="K638" i="35"/>
  <c r="K637" i="35"/>
  <c r="K636" i="35"/>
  <c r="K635" i="35"/>
  <c r="K634" i="35"/>
  <c r="K633" i="35"/>
  <c r="K632" i="35"/>
  <c r="K631" i="35"/>
  <c r="K630" i="35"/>
  <c r="K629" i="35"/>
  <c r="K628" i="35"/>
  <c r="K627" i="35"/>
  <c r="K626" i="35"/>
  <c r="K625" i="35"/>
  <c r="K624" i="35"/>
  <c r="K623" i="35"/>
  <c r="K622" i="35"/>
  <c r="K621" i="35"/>
  <c r="K620" i="35"/>
  <c r="K619" i="35"/>
  <c r="K618" i="35"/>
  <c r="K617" i="35"/>
  <c r="K616" i="35"/>
  <c r="K615" i="35"/>
  <c r="K614" i="35"/>
  <c r="K613" i="35"/>
  <c r="K612" i="35"/>
  <c r="K611" i="35"/>
  <c r="K610" i="35"/>
  <c r="K609" i="35"/>
  <c r="K608" i="35"/>
  <c r="K607" i="35"/>
  <c r="K606" i="35"/>
  <c r="K605" i="35"/>
  <c r="K604" i="35"/>
  <c r="K603" i="35"/>
  <c r="K602" i="35"/>
  <c r="K601" i="35"/>
  <c r="K600" i="35"/>
  <c r="K599" i="35"/>
  <c r="K598" i="35"/>
  <c r="K597" i="35"/>
  <c r="K596" i="35"/>
  <c r="K595" i="35"/>
  <c r="K594" i="35"/>
  <c r="K593" i="35"/>
  <c r="K592" i="35"/>
  <c r="K591" i="35"/>
  <c r="K590" i="35"/>
  <c r="K589" i="35"/>
  <c r="K588" i="35"/>
  <c r="K587" i="35"/>
  <c r="K586" i="35"/>
  <c r="K585" i="35"/>
  <c r="K584" i="35"/>
  <c r="K583" i="35"/>
  <c r="K582" i="35"/>
  <c r="K581" i="35"/>
  <c r="K580" i="35"/>
  <c r="K579" i="35"/>
  <c r="K578" i="35"/>
  <c r="K577" i="35"/>
  <c r="K576" i="35"/>
  <c r="K575" i="35"/>
  <c r="K574" i="35"/>
  <c r="K573" i="35"/>
  <c r="K572" i="35"/>
  <c r="K571" i="35"/>
  <c r="K570" i="35"/>
  <c r="K569" i="35"/>
  <c r="K568" i="35"/>
  <c r="K567" i="35"/>
  <c r="K566" i="35"/>
  <c r="K565" i="35"/>
  <c r="K564" i="35"/>
  <c r="K563" i="35"/>
  <c r="K562" i="35"/>
  <c r="K561" i="35"/>
  <c r="K560" i="35"/>
  <c r="K559" i="35"/>
  <c r="K558" i="35"/>
  <c r="K557" i="35"/>
  <c r="K556" i="35"/>
  <c r="K555" i="35"/>
  <c r="K554" i="35"/>
  <c r="K553" i="35"/>
  <c r="K552" i="35"/>
  <c r="K551" i="35"/>
  <c r="K550" i="35"/>
  <c r="K549" i="35"/>
  <c r="K548" i="35"/>
  <c r="K547" i="35"/>
  <c r="K546" i="35"/>
  <c r="K545" i="35"/>
  <c r="K544" i="35"/>
  <c r="K543" i="35"/>
  <c r="K542" i="35"/>
  <c r="K541" i="35"/>
  <c r="K540" i="35"/>
  <c r="K539" i="35"/>
  <c r="K538" i="35"/>
  <c r="K537" i="35"/>
  <c r="K536" i="35"/>
  <c r="K535" i="35"/>
  <c r="K534" i="35"/>
  <c r="K533" i="35"/>
  <c r="K532" i="35"/>
  <c r="K531" i="35"/>
  <c r="K530" i="35"/>
  <c r="K529" i="35"/>
  <c r="K528" i="35"/>
  <c r="K527" i="35"/>
  <c r="K526" i="35"/>
  <c r="K525" i="35"/>
  <c r="K524" i="35"/>
  <c r="K523" i="35"/>
  <c r="K522" i="35"/>
  <c r="K521" i="35"/>
  <c r="K520" i="35"/>
  <c r="K519" i="35"/>
  <c r="K518" i="35"/>
  <c r="K517" i="35"/>
  <c r="K516" i="35"/>
  <c r="K515" i="35"/>
  <c r="K514" i="35"/>
  <c r="K513" i="35"/>
  <c r="K512" i="35"/>
  <c r="K511" i="35"/>
  <c r="K510" i="35"/>
  <c r="K509" i="35"/>
  <c r="K508" i="35"/>
  <c r="K507" i="35"/>
  <c r="K506" i="35"/>
  <c r="K505" i="35"/>
  <c r="K504" i="35"/>
  <c r="K503" i="35"/>
  <c r="K502" i="35"/>
  <c r="K501" i="35"/>
  <c r="K500" i="35"/>
  <c r="K499" i="35"/>
  <c r="K498" i="35"/>
  <c r="K497" i="35"/>
  <c r="K496" i="35"/>
  <c r="K495" i="35"/>
  <c r="K494" i="35"/>
  <c r="K493" i="35"/>
  <c r="K492" i="35"/>
  <c r="K491" i="35"/>
  <c r="K490" i="35"/>
  <c r="K489" i="35"/>
  <c r="K488" i="35"/>
  <c r="K487" i="35"/>
  <c r="K486" i="35"/>
  <c r="K485" i="35"/>
  <c r="K484" i="35"/>
  <c r="K483" i="35"/>
  <c r="K482" i="35"/>
  <c r="K481" i="35"/>
  <c r="K480" i="35"/>
  <c r="K479" i="35"/>
  <c r="K478" i="35"/>
  <c r="K477" i="35"/>
  <c r="K476" i="35"/>
  <c r="K475" i="35"/>
  <c r="K474" i="35"/>
  <c r="K473" i="35"/>
  <c r="K472" i="35"/>
  <c r="K471" i="35"/>
  <c r="K470" i="35"/>
  <c r="K469" i="35"/>
  <c r="K468" i="35"/>
  <c r="K467" i="35"/>
  <c r="K466" i="35"/>
  <c r="K465" i="35"/>
  <c r="K464" i="35"/>
  <c r="K463" i="35"/>
  <c r="K462" i="35"/>
  <c r="K461" i="35"/>
  <c r="K460" i="35"/>
  <c r="K459" i="35"/>
  <c r="K458" i="35"/>
  <c r="K457" i="35"/>
  <c r="K456" i="35"/>
  <c r="K455" i="35"/>
  <c r="K454" i="35"/>
  <c r="K453" i="35"/>
  <c r="K452" i="35"/>
  <c r="K451" i="35"/>
  <c r="K450" i="35"/>
  <c r="K449" i="35"/>
  <c r="K448" i="35"/>
  <c r="K447" i="35"/>
  <c r="K446" i="35"/>
  <c r="K445" i="35"/>
  <c r="K444" i="35"/>
  <c r="K443" i="35"/>
  <c r="K442" i="35"/>
  <c r="K441" i="35"/>
  <c r="K440" i="35"/>
  <c r="K439" i="35"/>
  <c r="K438" i="35"/>
  <c r="K437" i="35"/>
  <c r="K436" i="35"/>
  <c r="K435" i="35"/>
  <c r="K434" i="35"/>
  <c r="K433" i="35"/>
  <c r="K432" i="35"/>
  <c r="K431" i="35"/>
  <c r="K430" i="35"/>
  <c r="K429" i="35"/>
  <c r="K428" i="35"/>
  <c r="K427" i="35"/>
  <c r="K426" i="35"/>
  <c r="K425" i="35"/>
  <c r="K424" i="35"/>
  <c r="K423" i="35"/>
  <c r="K422" i="35"/>
  <c r="K421" i="35"/>
  <c r="K420" i="35"/>
  <c r="K419" i="35"/>
  <c r="K418" i="35"/>
  <c r="K417" i="35"/>
  <c r="K416" i="35"/>
  <c r="K415" i="35"/>
  <c r="K414" i="35"/>
  <c r="K413" i="35"/>
  <c r="K412" i="35"/>
  <c r="K411" i="35"/>
  <c r="K410" i="35"/>
  <c r="K409" i="35"/>
  <c r="K408" i="35"/>
  <c r="K407" i="35"/>
  <c r="K406" i="35"/>
  <c r="K405" i="35"/>
  <c r="K404" i="35"/>
  <c r="K403" i="35"/>
  <c r="K402" i="35"/>
  <c r="K401" i="35"/>
  <c r="K400" i="35"/>
  <c r="K399" i="35"/>
  <c r="K398" i="35"/>
  <c r="K397" i="35"/>
  <c r="K396" i="35"/>
  <c r="K395" i="35"/>
  <c r="K394" i="35"/>
  <c r="K393" i="35"/>
  <c r="K392" i="35"/>
  <c r="K391" i="35"/>
  <c r="K390" i="35"/>
  <c r="K389" i="35"/>
  <c r="K388" i="35"/>
  <c r="K387" i="35"/>
  <c r="K386" i="35"/>
  <c r="K385" i="35"/>
  <c r="K384" i="35"/>
  <c r="K383" i="35"/>
  <c r="K382" i="35"/>
  <c r="K381" i="35"/>
  <c r="K380" i="35"/>
  <c r="K379" i="35"/>
  <c r="K378" i="35"/>
  <c r="K377" i="35"/>
  <c r="K376" i="35"/>
  <c r="K375" i="35"/>
  <c r="K374" i="35"/>
  <c r="K373" i="35"/>
  <c r="K372" i="35"/>
  <c r="K371" i="35"/>
  <c r="K370" i="35"/>
  <c r="K369" i="35"/>
  <c r="K368" i="35"/>
  <c r="K367" i="35"/>
  <c r="K366" i="35"/>
  <c r="K365" i="35"/>
  <c r="K364" i="35"/>
  <c r="K363" i="35"/>
  <c r="K362" i="35"/>
  <c r="K361" i="35"/>
  <c r="K360" i="35"/>
  <c r="K359" i="35"/>
  <c r="K358" i="35"/>
  <c r="K357" i="35"/>
  <c r="K356" i="35"/>
  <c r="K355" i="35"/>
  <c r="K354" i="35"/>
  <c r="K353" i="35"/>
  <c r="K352" i="35"/>
  <c r="K351" i="35"/>
  <c r="K350" i="35"/>
  <c r="K349" i="35"/>
  <c r="K348" i="35"/>
  <c r="K347" i="35"/>
  <c r="K346" i="35"/>
  <c r="K345" i="35"/>
  <c r="K344" i="35"/>
  <c r="K343" i="35"/>
  <c r="K342" i="35"/>
  <c r="K341" i="35"/>
  <c r="K340" i="35"/>
  <c r="K339" i="35"/>
  <c r="K338" i="35"/>
  <c r="K337" i="35"/>
  <c r="K336" i="35"/>
  <c r="K335" i="35"/>
  <c r="K334" i="35"/>
  <c r="K333" i="35"/>
  <c r="K332" i="35"/>
  <c r="K331" i="35"/>
  <c r="K330" i="35"/>
  <c r="K329" i="35"/>
  <c r="K328" i="35"/>
  <c r="K327" i="35"/>
  <c r="K326" i="35"/>
  <c r="K325" i="35"/>
  <c r="K324" i="35"/>
  <c r="K323" i="35"/>
  <c r="K322" i="35"/>
  <c r="K321" i="35"/>
  <c r="K320" i="35"/>
  <c r="K319" i="35"/>
  <c r="K318" i="35"/>
  <c r="K317" i="35"/>
  <c r="K316" i="35"/>
  <c r="K315" i="35"/>
  <c r="K314" i="35"/>
  <c r="K313" i="35"/>
  <c r="K312" i="35"/>
  <c r="K311" i="35"/>
  <c r="K310" i="35"/>
  <c r="K309" i="35"/>
  <c r="K308" i="35"/>
  <c r="K307" i="35"/>
  <c r="K306" i="35"/>
  <c r="K305" i="35"/>
  <c r="K304" i="35"/>
  <c r="K303" i="35"/>
  <c r="K302" i="35"/>
  <c r="K301" i="35"/>
  <c r="K300" i="35"/>
  <c r="K299" i="35"/>
  <c r="K298" i="35"/>
  <c r="K297" i="35"/>
  <c r="K296" i="35"/>
  <c r="K295" i="35"/>
  <c r="K294" i="35"/>
  <c r="K293" i="35"/>
  <c r="K292" i="35"/>
  <c r="K291" i="35"/>
  <c r="K290" i="35"/>
  <c r="K289" i="35"/>
  <c r="K288" i="35"/>
  <c r="K287" i="35"/>
  <c r="K286" i="35"/>
  <c r="K285" i="35"/>
  <c r="K284" i="35"/>
  <c r="K283" i="35"/>
  <c r="K282" i="35"/>
  <c r="K281" i="35"/>
  <c r="K280" i="35"/>
  <c r="K279" i="35"/>
  <c r="K278" i="35"/>
  <c r="K277" i="35"/>
  <c r="K276" i="35"/>
  <c r="K275" i="35"/>
  <c r="K274" i="35"/>
  <c r="K273" i="35"/>
  <c r="K272" i="35"/>
  <c r="K271" i="35"/>
  <c r="K270" i="35"/>
  <c r="K269" i="35"/>
  <c r="K268" i="35"/>
  <c r="K267" i="35"/>
  <c r="K266" i="35"/>
  <c r="K265" i="35"/>
  <c r="K264" i="35"/>
  <c r="K263" i="35"/>
  <c r="K262" i="35"/>
  <c r="K261" i="35"/>
  <c r="K260" i="35"/>
  <c r="K259" i="35"/>
  <c r="K258" i="35"/>
  <c r="K257" i="35"/>
  <c r="K256" i="35"/>
  <c r="K255" i="35"/>
  <c r="K254" i="35"/>
  <c r="K253" i="35"/>
  <c r="K252" i="35"/>
  <c r="K251" i="35"/>
  <c r="K250" i="35"/>
  <c r="K249" i="35"/>
  <c r="K248" i="35"/>
  <c r="K247" i="35"/>
  <c r="K246" i="35"/>
  <c r="K245" i="35"/>
  <c r="K244" i="35"/>
  <c r="K243" i="35"/>
  <c r="K242" i="35"/>
  <c r="K241" i="35"/>
  <c r="K240" i="35"/>
  <c r="K239" i="35"/>
  <c r="K238" i="35"/>
  <c r="K237" i="35"/>
  <c r="K236" i="35"/>
  <c r="K235" i="35"/>
  <c r="K234" i="35"/>
  <c r="K233" i="35"/>
  <c r="K232" i="35"/>
  <c r="K231" i="35"/>
  <c r="K230" i="35"/>
  <c r="K229" i="35"/>
  <c r="K228" i="35"/>
  <c r="K227" i="35"/>
  <c r="K226" i="35"/>
  <c r="K225" i="35"/>
  <c r="K224" i="35"/>
  <c r="K223" i="35"/>
  <c r="K222" i="35"/>
  <c r="K221" i="35"/>
  <c r="K220" i="35"/>
  <c r="K219" i="35"/>
  <c r="K218" i="35"/>
  <c r="K217" i="35"/>
  <c r="K216" i="35"/>
  <c r="K215" i="35"/>
  <c r="K214" i="35"/>
  <c r="K213" i="35"/>
  <c r="K212" i="35"/>
  <c r="K211" i="35"/>
  <c r="K210" i="35"/>
  <c r="K209" i="35"/>
  <c r="K208" i="35"/>
  <c r="K207" i="35"/>
  <c r="K206" i="35"/>
  <c r="K205" i="35"/>
  <c r="K204" i="35"/>
  <c r="K203" i="35"/>
  <c r="K202" i="35"/>
  <c r="K201" i="35"/>
  <c r="K200" i="35"/>
  <c r="K199" i="35"/>
  <c r="K198" i="35"/>
  <c r="K197" i="35"/>
  <c r="K196" i="35"/>
  <c r="K195" i="35"/>
  <c r="K194" i="35"/>
  <c r="K193" i="35"/>
  <c r="K192" i="35"/>
  <c r="K191" i="35"/>
  <c r="K190" i="35"/>
  <c r="K189" i="35"/>
  <c r="K188" i="35"/>
  <c r="K187" i="35"/>
  <c r="K186" i="35"/>
  <c r="K185" i="35"/>
  <c r="K184" i="35"/>
  <c r="K183" i="35"/>
  <c r="K182" i="35"/>
  <c r="K181" i="35"/>
  <c r="K180" i="35"/>
  <c r="K179" i="35"/>
  <c r="K178" i="35"/>
  <c r="K177" i="35"/>
  <c r="K176" i="35"/>
  <c r="K175" i="35"/>
  <c r="K174" i="35"/>
  <c r="K173" i="35"/>
  <c r="K172" i="35"/>
  <c r="K171" i="35"/>
  <c r="K170" i="35"/>
  <c r="K169" i="35"/>
  <c r="K168" i="35"/>
  <c r="K167" i="35"/>
  <c r="K166" i="35"/>
  <c r="K165" i="35"/>
  <c r="K164" i="35"/>
  <c r="K163" i="35"/>
  <c r="K162" i="35"/>
  <c r="K161" i="35"/>
  <c r="K160" i="35"/>
  <c r="K159" i="35"/>
  <c r="K158" i="35"/>
  <c r="K157" i="35"/>
  <c r="K156" i="35"/>
  <c r="K155" i="35"/>
  <c r="K154" i="35"/>
  <c r="K153" i="35"/>
  <c r="K152" i="35"/>
  <c r="K151" i="35"/>
  <c r="K150" i="35"/>
  <c r="K149" i="35"/>
  <c r="K148" i="35"/>
  <c r="K147" i="35"/>
  <c r="K146" i="35"/>
  <c r="K145" i="35"/>
  <c r="K144" i="35"/>
  <c r="K143" i="35"/>
  <c r="K142" i="35"/>
  <c r="K141" i="35"/>
  <c r="K140" i="35"/>
  <c r="K139" i="35"/>
  <c r="K138" i="35"/>
  <c r="K137" i="35"/>
  <c r="K136" i="35"/>
  <c r="K135" i="35"/>
  <c r="K134" i="35"/>
  <c r="K133" i="35"/>
  <c r="K132" i="35"/>
  <c r="K131" i="35"/>
  <c r="K130" i="35"/>
  <c r="K129" i="35"/>
  <c r="K128" i="35"/>
  <c r="K127" i="35"/>
  <c r="K126" i="35"/>
  <c r="K125" i="35"/>
  <c r="K124" i="35"/>
  <c r="K123" i="35"/>
  <c r="K122" i="35"/>
  <c r="K121" i="35"/>
  <c r="K120" i="35"/>
  <c r="K119" i="35"/>
  <c r="K118" i="35"/>
  <c r="K117" i="35"/>
  <c r="K116" i="35"/>
  <c r="K115" i="35"/>
  <c r="K114" i="35"/>
  <c r="K113" i="35"/>
  <c r="K112" i="35"/>
  <c r="K111" i="35"/>
  <c r="K110" i="35"/>
  <c r="K109" i="35"/>
  <c r="K108" i="35"/>
  <c r="K107" i="35"/>
  <c r="K106" i="35"/>
  <c r="K105" i="35"/>
  <c r="K104" i="35"/>
  <c r="K103" i="35"/>
  <c r="K102" i="35"/>
  <c r="K101" i="35"/>
  <c r="K100" i="35"/>
  <c r="K99" i="35"/>
  <c r="K98" i="35"/>
  <c r="K97" i="35"/>
  <c r="K96" i="35"/>
  <c r="K95" i="35"/>
  <c r="K94" i="35"/>
  <c r="K93" i="35"/>
  <c r="K92" i="35"/>
  <c r="K91" i="35"/>
  <c r="K90" i="35"/>
  <c r="K89" i="35"/>
  <c r="K88" i="35"/>
  <c r="K87" i="35"/>
  <c r="K86" i="35"/>
  <c r="K85" i="35"/>
  <c r="K84" i="35"/>
  <c r="K83" i="35"/>
  <c r="K82" i="35"/>
  <c r="K81" i="35"/>
  <c r="K80" i="35"/>
  <c r="K79" i="35"/>
  <c r="K78" i="35"/>
  <c r="K77" i="35"/>
  <c r="K76" i="35"/>
  <c r="K75" i="35"/>
  <c r="K74" i="35"/>
  <c r="K73" i="35"/>
  <c r="K72" i="35"/>
  <c r="K71" i="35"/>
  <c r="K70" i="35"/>
  <c r="K69" i="35"/>
  <c r="K68" i="35"/>
  <c r="K67" i="35"/>
  <c r="K66" i="35"/>
  <c r="K65" i="35"/>
  <c r="K64" i="35"/>
  <c r="K63" i="35"/>
  <c r="K62" i="35"/>
  <c r="K61" i="35"/>
  <c r="K60" i="35"/>
  <c r="K59" i="35"/>
  <c r="K58" i="35"/>
  <c r="K57" i="35"/>
  <c r="K56" i="35"/>
  <c r="K55" i="35"/>
  <c r="K54" i="35"/>
  <c r="K53" i="35"/>
  <c r="K52" i="35"/>
  <c r="K51" i="35"/>
  <c r="K50" i="35"/>
  <c r="K49" i="35"/>
  <c r="K48" i="35"/>
  <c r="K47" i="35"/>
  <c r="K46" i="35"/>
  <c r="K45" i="35"/>
  <c r="K44" i="35"/>
  <c r="K43" i="35"/>
  <c r="K42" i="35"/>
  <c r="K41" i="35"/>
  <c r="K40" i="35"/>
  <c r="K39" i="35"/>
  <c r="K38" i="35"/>
  <c r="K37" i="35"/>
  <c r="K36" i="35"/>
  <c r="K35" i="35"/>
  <c r="K34" i="35"/>
  <c r="K33" i="35"/>
  <c r="K32" i="35"/>
  <c r="K31" i="35"/>
  <c r="K30" i="35"/>
  <c r="K29" i="35"/>
  <c r="K28" i="35"/>
  <c r="K27" i="35"/>
  <c r="K26" i="35"/>
  <c r="K25" i="35"/>
  <c r="K24" i="35"/>
  <c r="K23" i="35"/>
  <c r="K22" i="35"/>
  <c r="K21" i="35"/>
  <c r="K20" i="35"/>
  <c r="K19" i="35"/>
  <c r="K18" i="35"/>
  <c r="K17" i="35"/>
  <c r="K16" i="35"/>
  <c r="K15" i="35"/>
  <c r="K14" i="35"/>
  <c r="K13" i="35"/>
  <c r="K12" i="35"/>
  <c r="K11" i="35"/>
  <c r="K10" i="35"/>
  <c r="K9" i="35"/>
  <c r="K8" i="35"/>
  <c r="K7" i="35"/>
  <c r="K6" i="35"/>
  <c r="K5" i="35"/>
  <c r="L4" i="35"/>
  <c r="Q4" i="35" s="1"/>
  <c r="N4" i="35" l="1"/>
  <c r="M4" i="35"/>
  <c r="O4" i="35"/>
  <c r="P4" i="35"/>
</calcChain>
</file>

<file path=xl/sharedStrings.xml><?xml version="1.0" encoding="utf-8"?>
<sst xmlns="http://schemas.openxmlformats.org/spreadsheetml/2006/main" count="90835" uniqueCount="3553">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4419401A1010</t>
  </si>
  <si>
    <t>4419401A1028</t>
  </si>
  <si>
    <t>２ｍｇクロダミン注</t>
  </si>
  <si>
    <t>①全て自社</t>
  </si>
  <si>
    <t>日医工</t>
  </si>
  <si>
    <t>4419401A2016</t>
  </si>
  <si>
    <t>4419401A2032</t>
  </si>
  <si>
    <t>５ｍｇクロダミン注</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6149004F1176</t>
  </si>
  <si>
    <t>アジスロマイシン錠２５０ｍｇ「日医工」</t>
  </si>
  <si>
    <t>２５０ｍｇ１錠</t>
  </si>
  <si>
    <t>インド</t>
  </si>
  <si>
    <t>東和薬品</t>
  </si>
  <si>
    <t>東和薬品（親）、日医工</t>
  </si>
  <si>
    <t>6149004F4035</t>
  </si>
  <si>
    <t>アジスロマイシン錠５００ｍｇ「日医工」</t>
  </si>
  <si>
    <t>５００ｍｇ１錠</t>
  </si>
  <si>
    <t>3140400A2014</t>
  </si>
  <si>
    <t>3140400A2243</t>
  </si>
  <si>
    <t>アスコルビン酸注射液１００ｍｇ「日医工」</t>
  </si>
  <si>
    <t>１００ｍｇ１管</t>
  </si>
  <si>
    <t>中華人民共和国</t>
  </si>
  <si>
    <t>3140400A4017</t>
  </si>
  <si>
    <t>3140400A4238</t>
  </si>
  <si>
    <t>アスコルビン酸注射液５００ｍｇ「日医工」</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4291010F1180</t>
  </si>
  <si>
    <t>アナストロゾール錠１ｍｇ「日医工」</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アミノバクト配合顆粒（L-イソロイシン）</t>
  </si>
  <si>
    <t>４．７４ｇ１包</t>
  </si>
  <si>
    <t>④包装等のみ委託</t>
  </si>
  <si>
    <t>アミノバクト配合顆粒（L-バリン）</t>
  </si>
  <si>
    <t>アミノバクト配合顆粒（L-ロイシン）</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１２．５ｍｇ１錠</t>
  </si>
  <si>
    <t>日医工（小分け元）、沢井製薬（小分け先）（承認整理済み）</t>
  </si>
  <si>
    <t>2144003F2017</t>
  </si>
  <si>
    <t>2144003F2220</t>
  </si>
  <si>
    <t>アラセプリル錠２５ｍｇ「日医工」</t>
  </si>
  <si>
    <t>２５ｍｇ１錠</t>
  </si>
  <si>
    <t>2144003F3080</t>
  </si>
  <si>
    <t>アラセプリル錠５０ｍｇ「日医工」</t>
  </si>
  <si>
    <t>日医工（親）、沢井製薬（承認整理済み）</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B1013</t>
  </si>
  <si>
    <t>1179045B1064</t>
  </si>
  <si>
    <t>アリピプラゾール散１％「日医工」</t>
  </si>
  <si>
    <t>１％１ｇ</t>
  </si>
  <si>
    <t>1179045F3107</t>
  </si>
  <si>
    <t>アリピプラゾール錠１２ｍｇ「日医工」</t>
  </si>
  <si>
    <t>1179045F1104</t>
  </si>
  <si>
    <t>アリピプラゾール錠３ｍｇ「日医工」</t>
  </si>
  <si>
    <t>1179045F2100</t>
  </si>
  <si>
    <t>アリピプラゾール錠６ｍｇ「日医工」</t>
  </si>
  <si>
    <t>2190408A1011</t>
  </si>
  <si>
    <t>2190408A1097</t>
  </si>
  <si>
    <t>アルガトロバン注射液１０ｍｇ「日医工」</t>
  </si>
  <si>
    <t>１０ｍｇ２０ｍＬ１管</t>
  </si>
  <si>
    <t>2619716Q1010</t>
  </si>
  <si>
    <t>2619716Q1258</t>
  </si>
  <si>
    <t>アルキルジアミノエチルグリシン消毒液１０％「日医工」</t>
  </si>
  <si>
    <t>１０％１０ｍＬ</t>
  </si>
  <si>
    <t>ヤクハン製薬</t>
  </si>
  <si>
    <t>2190406G2011</t>
  </si>
  <si>
    <t>2190406G2089</t>
  </si>
  <si>
    <t>アルプロスタジル注１０μｇシリンジ「日医工」</t>
  </si>
  <si>
    <t>１０μｇ２ｍＬ１筒</t>
  </si>
  <si>
    <t>ハンガリー</t>
  </si>
  <si>
    <t>Dong Kook Pharmaceutical</t>
  </si>
  <si>
    <t>2190406G1066</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6123404A1108</t>
  </si>
  <si>
    <t>イセパマイシン硫酸塩注射液２００ｍｇ「日医工」</t>
  </si>
  <si>
    <t>２００ｍｇ２ｍＬ１管</t>
  </si>
  <si>
    <t>6123404A2082</t>
  </si>
  <si>
    <t>イセパマイシン硫酸塩注射液４００ｍｇ「日医工」</t>
  </si>
  <si>
    <t>４００ｍｇ２ｍＬ１管</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Binex、非公表</t>
  </si>
  <si>
    <t>日医工（親）、あゆみ製薬</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149032F1019</t>
  </si>
  <si>
    <t>1149032F1140</t>
  </si>
  <si>
    <t>エトドラク錠１００ｍｇ「日医工」</t>
  </si>
  <si>
    <t>1149032F2015</t>
  </si>
  <si>
    <t>1149032F2180</t>
  </si>
  <si>
    <t>エトドラク錠２００ｍｇ「日医工」</t>
  </si>
  <si>
    <t>4490014R1064</t>
  </si>
  <si>
    <t>エピナスチン塩酸塩ＤＳ１％小児用「日医工」</t>
  </si>
  <si>
    <t>1249009F1015</t>
  </si>
  <si>
    <t>1249009F1406</t>
  </si>
  <si>
    <t>エペリゾン塩酸塩錠５０ｍｇ「日医工」</t>
  </si>
  <si>
    <t>台湾（日本）</t>
  </si>
  <si>
    <t>エリブリンメシル酸塩静注液１ｍｇ「日医工」</t>
    <phoneticPr fontId="2"/>
  </si>
  <si>
    <t>１ｍｇ2ｍＬ１瓶</t>
    <rPh sb="7" eb="8">
      <t>ビン</t>
    </rPh>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4291410A2130</t>
  </si>
  <si>
    <t>オキサリプラチン点滴静注液１００ｍｇ「日医工」</t>
  </si>
  <si>
    <t>4291410A3013</t>
  </si>
  <si>
    <t>4291410A3129</t>
  </si>
  <si>
    <t>オキサリプラチン点滴静注液２００ｍｇ「日医工」</t>
  </si>
  <si>
    <t>２００ｍｇ４０ｍＬ１瓶</t>
  </si>
  <si>
    <t>4291410A1010</t>
  </si>
  <si>
    <t>4291410A1134</t>
  </si>
  <si>
    <t>オキサリプラチン点滴静注液５０ｍｇ「日医工」</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3999411D1013</t>
  </si>
  <si>
    <t>3999411D1200</t>
  </si>
  <si>
    <t>オザグレルＮａ静注用２０ｍｇ「日医工」</t>
  </si>
  <si>
    <t>２０ｍｇ１瓶</t>
  </si>
  <si>
    <t>1319722Q1210</t>
  </si>
  <si>
    <t>オフロキサシン点眼液０．３％「日医工」</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3999403D1019</t>
  </si>
  <si>
    <t>3999403D1299</t>
  </si>
  <si>
    <t>ガベキサートメシル酸塩静注用１００ｍｇ「日医工」</t>
  </si>
  <si>
    <t>3999403D2015</t>
  </si>
  <si>
    <t>3999403D2104</t>
  </si>
  <si>
    <t>ガベキサートメシル酸塩静注用５００ｍｇ「日医工」</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２５単位１錠</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3213001X1045</t>
  </si>
  <si>
    <t>カルチコール末</t>
  </si>
  <si>
    <t>3321002B1015</t>
  </si>
  <si>
    <t>3321002B1155</t>
  </si>
  <si>
    <t>カルバゾクロムスルホン酸ナトリウム散１０％「日医工」</t>
  </si>
  <si>
    <t>１０％１ｇ</t>
  </si>
  <si>
    <t>クオリテックファーマ</t>
  </si>
  <si>
    <t>3321002F1114</t>
  </si>
  <si>
    <t>カルバゾクロムスルホン酸ナトリウム錠１０ｍｇ「日医工」</t>
  </si>
  <si>
    <t>3321002F2013</t>
  </si>
  <si>
    <t>3321002F2404</t>
  </si>
  <si>
    <t>カルバゾクロムスルホン酸ナトリウム錠３０ｍｇ「日医工」</t>
    <phoneticPr fontId="2"/>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010</t>
  </si>
  <si>
    <t>4291403A1126</t>
  </si>
  <si>
    <t>カルボプラチン注射液５０ｍｇ「日医工」</t>
  </si>
  <si>
    <t>５０ｍｇ５ｍＬ１瓶</t>
  </si>
  <si>
    <t>1124030F1070</t>
  </si>
  <si>
    <t>クアゼパム錠１５ｍｇ「日医工」</t>
  </si>
  <si>
    <t>1124030F2084</t>
  </si>
  <si>
    <t>クアゼパム錠２０ｍｇ「日医工」</t>
  </si>
  <si>
    <t>1179042F2166</t>
  </si>
  <si>
    <t>クエチアピン錠１００ｍｇ「日医工」</t>
  </si>
  <si>
    <t>1179042F3162</t>
  </si>
  <si>
    <t>クエチアピン錠２００ｍｇ「日医工」</t>
  </si>
  <si>
    <t>1179042F1011</t>
  </si>
  <si>
    <t>1179042F1160</t>
  </si>
  <si>
    <t>クエチアピン錠２５ｍｇ「日医工」</t>
  </si>
  <si>
    <t>7149007X1242</t>
  </si>
  <si>
    <t>クエン酸「日医工」</t>
  </si>
  <si>
    <t>１０ｇ</t>
  </si>
  <si>
    <t>富士化学工業</t>
  </si>
  <si>
    <t>2391400A3105</t>
  </si>
  <si>
    <t>グラニセトロン静注液１ｍｇ「日医工」</t>
  </si>
  <si>
    <t>イスラエル</t>
  </si>
  <si>
    <t>2391400A4128</t>
  </si>
  <si>
    <t>グラニセトロン静注液３ｍｇ「日医工」</t>
  </si>
  <si>
    <t>2391400G1113</t>
  </si>
  <si>
    <t>グラニセトロン点滴静注液３ｍｇバッグ「日医工」</t>
  </si>
  <si>
    <t>３ｍｇ１００ｍＬ１袋</t>
  </si>
  <si>
    <t>2391002Q1026</t>
  </si>
  <si>
    <t>グラニセトロン内服ゼリー１ｍｇ「ケミファ」</t>
  </si>
  <si>
    <t>１ｍｇ１包</t>
  </si>
  <si>
    <t>2391002Q2022</t>
  </si>
  <si>
    <t>グラニセトロン内服ゼリー２ｍｇ「ケミファ」</t>
  </si>
  <si>
    <t>２ｍｇ１包</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1319730Q1346</t>
  </si>
  <si>
    <t>ケトチフェン点眼液０．０５％「日医工」</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136402A3017</t>
  </si>
  <si>
    <t>3136402A3190</t>
  </si>
  <si>
    <t>シアノコバラミン注射液１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2649734S1015</t>
  </si>
  <si>
    <t>2649734S1112</t>
  </si>
  <si>
    <t>ジクロフェナクＮａテープ１５ｍｇ「日医工」</t>
  </si>
  <si>
    <t>2649734S2119</t>
  </si>
  <si>
    <t>ジクロフェナクＮａテープ３０ｍｇ「日医工」</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90404H5017</t>
  </si>
  <si>
    <t>2190404H5092</t>
  </si>
  <si>
    <t>シチコリン注１０００ｍｇ／４ｍＬ「日医工」</t>
  </si>
  <si>
    <t>2190404A1323</t>
  </si>
  <si>
    <t>シチコリン注１００ｍｇ／２ｍＬ「日医工」</t>
  </si>
  <si>
    <t>2190404H1011</t>
  </si>
  <si>
    <t>2190404H1283</t>
  </si>
  <si>
    <t>シチコリン注２５０ｍｇ／２ｍＬ「日医工」</t>
  </si>
  <si>
    <t>2190404A5019</t>
  </si>
  <si>
    <t>2190404A5213</t>
  </si>
  <si>
    <t>シチコリン注５００ｍｇ／１０ｍＬ「日医工」</t>
  </si>
  <si>
    <t>2190404H4010</t>
  </si>
  <si>
    <t>2190404H4126</t>
  </si>
  <si>
    <t>シチコリン注５００ｍｇ／２ｍＬ「日医工」</t>
  </si>
  <si>
    <t>2171402A1159</t>
  </si>
  <si>
    <t>ジピリダモール静注液１０ｍｇ「日医工」</t>
  </si>
  <si>
    <t>０．５％２ｍＬ１管</t>
  </si>
  <si>
    <t>2115401A1015</t>
  </si>
  <si>
    <t>2115401A1171</t>
  </si>
  <si>
    <t>ジプロフィリン注３００ｍｇ「日医工」</t>
  </si>
  <si>
    <t>3962001F1093</t>
  </si>
  <si>
    <t>ジベトス錠５０ｍｇ</t>
  </si>
  <si>
    <t>2171005F2013</t>
  </si>
  <si>
    <t>2171005F2145</t>
  </si>
  <si>
    <t>ジラゼプ塩酸塩錠１００ｍｇ「日医工」</t>
  </si>
  <si>
    <t>2171005F1017</t>
  </si>
  <si>
    <t>2171005F1327</t>
  </si>
  <si>
    <t>ジラゼプ塩酸塩錠５０ｍｇ「日医工」</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全星薬品工業</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2160003F1138</t>
  </si>
  <si>
    <t>スマトリプタン錠５０ｍｇ「日医工」</t>
  </si>
  <si>
    <t>1144400A2014</t>
  </si>
  <si>
    <t>1144400A2197</t>
  </si>
  <si>
    <t>スルピリン注射液２５０ｍｇ「日医工」</t>
  </si>
  <si>
    <t>1144400A3010</t>
  </si>
  <si>
    <t>1144400A3185</t>
  </si>
  <si>
    <t>スルピリン注射液５００ｍｇ「日医工」</t>
  </si>
  <si>
    <t>2249105Q1037</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099</t>
  </si>
  <si>
    <t>セファレキシン錠２５０「日医工」</t>
  </si>
  <si>
    <t>Taiwan Biotech</t>
  </si>
  <si>
    <t>6132002F1102</t>
  </si>
  <si>
    <t>6132002F1102</t>
    <phoneticPr fontId="2"/>
  </si>
  <si>
    <t>セファレキシン錠２５０ｍｇ「日医工」</t>
  </si>
  <si>
    <t>単独開発</t>
    <phoneticPr fontId="2"/>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013C1082</t>
  </si>
  <si>
    <t>セフジニル細粒１０％小児用「日医工」</t>
  </si>
  <si>
    <t>6132418F1017</t>
  </si>
  <si>
    <t>6132418F1130</t>
  </si>
  <si>
    <t>セフタジジム静注用０．５ｇ「日医工」</t>
  </si>
  <si>
    <t>6132418F2153</t>
  </si>
  <si>
    <t>セフタジジム静注用１ｇ「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イタリア</t>
    <phoneticPr fontId="2"/>
  </si>
  <si>
    <t>インド</t>
    <phoneticPr fontId="2"/>
  </si>
  <si>
    <t>1169015F3142</t>
    <phoneticPr fontId="2"/>
  </si>
  <si>
    <t>ゾニサミドＯＤ錠５０ｍｇＴＲＥ「日医工」</t>
  </si>
  <si>
    <t>2590011F3071</t>
  </si>
  <si>
    <t>ソリフェナシンコハク酸塩ＯＤ錠２．５ｍｇ「日医工」</t>
  </si>
  <si>
    <t>アイルランド</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6139505F3097</t>
  </si>
  <si>
    <t>（２．２５ｇ）１瓶</t>
  </si>
  <si>
    <t>6139505F4093</t>
  </si>
  <si>
    <t>（４．５ｇ）１瓶</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3334403A2011</t>
  </si>
  <si>
    <t>3334403A2143</t>
  </si>
  <si>
    <t>ダルテパリンＮａ静注５０００単位／５ｍＬ「日医工」</t>
  </si>
  <si>
    <t>５，０００低分子ヘパリン国際単位１瓶</t>
  </si>
  <si>
    <t>1129008F2019</t>
  </si>
  <si>
    <t>1129008F2078</t>
  </si>
  <si>
    <t>タンドスピロンクエン酸塩錠１０ｍｇ「日医工」</t>
  </si>
  <si>
    <t>1129008F3015</t>
  </si>
  <si>
    <t>1129008F3066</t>
  </si>
  <si>
    <t>タンドスピロンクエン酸塩錠２０ｍｇ「日医工」</t>
  </si>
  <si>
    <t>1129008F1012</t>
  </si>
  <si>
    <t>1129008F1071</t>
  </si>
  <si>
    <t>タンドスピロンクエン酸塩錠５ｍｇ「日医工」</t>
  </si>
  <si>
    <t>2312001X1014</t>
  </si>
  <si>
    <t>2312001X1243</t>
  </si>
  <si>
    <t>タンニン酸アルブミン「ＮｉｋＰ」</t>
  </si>
  <si>
    <t>3121400A2019</t>
  </si>
  <si>
    <t>3121400A2272</t>
  </si>
  <si>
    <t>チアミン塩化物塩酸塩注射液１０ｍｇ「日医工」</t>
  </si>
  <si>
    <t>1249010F1018</t>
  </si>
  <si>
    <t>1249010F1263</t>
  </si>
  <si>
    <t>チザニジン錠１ｍｇ「日医工」</t>
  </si>
  <si>
    <t>2649709X1324</t>
  </si>
  <si>
    <t>チンク油「日医工」</t>
  </si>
  <si>
    <t>2259707S1080</t>
  </si>
  <si>
    <t>ツロブテロールテープ０．５ｍｇ「日医工」</t>
  </si>
  <si>
    <t>2259707S2086</t>
  </si>
  <si>
    <t>ツロブテロールテープ１ｍｇ「日医工」</t>
  </si>
  <si>
    <t>2259707S3015</t>
  </si>
  <si>
    <t>2259707S3082</t>
  </si>
  <si>
    <t>ツロブテロールテープ２ｍｇ「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2454002S1122</t>
  </si>
  <si>
    <t>デカドロンエリキシル０．０１％</t>
  </si>
  <si>
    <t>０．０１％１ｍＬ</t>
  </si>
  <si>
    <t>中北薬品</t>
  </si>
  <si>
    <t>2454002F1183</t>
  </si>
  <si>
    <t>デカドロン錠０．５ｍｇ</t>
  </si>
  <si>
    <t>2454002F3020</t>
  </si>
  <si>
    <t>デカドロン錠４ｍｇ</t>
  </si>
  <si>
    <t>2223400A1042</t>
  </si>
  <si>
    <t>デキストロメトルファン臭化水素酸塩注射液５ｍｇ「日医工」</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テラムロ配合錠ＡＰ「日医工」（アムロジピンベシル酸塩）</t>
  </si>
  <si>
    <t>テラムロ配合錠ＡＰ「日医工」（テルミサルタン）</t>
  </si>
  <si>
    <t>2149117F2080</t>
  </si>
  <si>
    <t>テラムロ配合錠ＢＰ「日医工」（アムロジピンベシル酸塩）</t>
  </si>
  <si>
    <t>テラムロ配合錠ＢＰ「日医工」（テルミサルタン）</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1149117F1012</t>
  </si>
  <si>
    <t>1149117F1209</t>
  </si>
  <si>
    <t>2329009M1380</t>
  </si>
  <si>
    <t>ドグマチールカプセル５０ｍｇ</t>
  </si>
  <si>
    <t>東亜薬品</t>
  </si>
  <si>
    <t>1179403A1050</t>
  </si>
  <si>
    <t>ドグマチール筋注１００ｍｇ</t>
  </si>
  <si>
    <t>ネオクリティケア製薬</t>
    <rPh sb="8" eb="10">
      <t>セイヤク</t>
    </rPh>
    <phoneticPr fontId="2"/>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6241010F2019</t>
  </si>
  <si>
    <t>6241010F2124</t>
  </si>
  <si>
    <t>トスフロキサシントシル酸塩錠１５０ｍｇ「日医工」</t>
  </si>
  <si>
    <t>１５０ｍｇ１錠</t>
  </si>
  <si>
    <t>6241010F1012</t>
  </si>
  <si>
    <t>6241010F1128</t>
  </si>
  <si>
    <t>トスフロキサシントシル酸塩錠７５ｍｇ「日医工」</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１０ｍｇ１個</t>
  </si>
  <si>
    <t>1190012Q1043</t>
  </si>
  <si>
    <t>ドネペジル塩酸塩内服ゼリー３ｍｇ「日医工」</t>
  </si>
  <si>
    <t>３ｍｇ１個</t>
  </si>
  <si>
    <t>1190012Q2015</t>
  </si>
  <si>
    <t>1190012Q2040</t>
  </si>
  <si>
    <t>ドネペジル塩酸塩内服ゼリー５ｍｇ「日医工」</t>
  </si>
  <si>
    <t>５ｍｇ１個</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2132003F1427</t>
  </si>
  <si>
    <t>トリクロルメチアジド錠２ｍｇ「日医工」</t>
  </si>
  <si>
    <t>1179002F1017</t>
  </si>
  <si>
    <t>1179002F1068</t>
  </si>
  <si>
    <t>トリプタノール錠１０</t>
  </si>
  <si>
    <t>1179002F2013</t>
  </si>
  <si>
    <t>1179002F2072</t>
  </si>
  <si>
    <t>トリプタノール錠２５</t>
  </si>
  <si>
    <t>2399005F2015</t>
  </si>
  <si>
    <t>2399005F2317</t>
  </si>
  <si>
    <t>ドンペリドン錠１０ｍｇ「日医工」</t>
  </si>
  <si>
    <t>日本薬品工業</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1190015M1100</t>
  </si>
  <si>
    <t>ナルフラフィン塩酸塩カプセル２．５μ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406D2010</t>
  </si>
  <si>
    <t>2171406D2052</t>
  </si>
  <si>
    <t>ニコランジル点滴静注用１２ｍｇ「日医工」</t>
  </si>
  <si>
    <t>１２ｍｇ１瓶</t>
  </si>
  <si>
    <t>2171406D1013</t>
  </si>
  <si>
    <t>2171406D1056</t>
  </si>
  <si>
    <t>ニコランジル点滴静注用２ｍｇ「日医工」</t>
  </si>
  <si>
    <t>２ｍｇ１瓶</t>
  </si>
  <si>
    <t>2171406D3016</t>
  </si>
  <si>
    <t>2171406D3059</t>
  </si>
  <si>
    <t>ニコランジル点滴静注用４８ｍｇ「日医工」</t>
  </si>
  <si>
    <t>４８ｍｇ１瓶</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7149005X1197</t>
  </si>
  <si>
    <t>ハッカ水「日医工」</t>
  </si>
  <si>
    <t>7149006X1280</t>
  </si>
  <si>
    <t>ハッカ油「日医工」</t>
  </si>
  <si>
    <t>1243400A1016</t>
  </si>
  <si>
    <t>1243400A1059</t>
  </si>
  <si>
    <t>パパベリン塩酸塩注４０ｍｇ「日医工」</t>
  </si>
  <si>
    <t>４％１ｍＬ１管</t>
  </si>
  <si>
    <t>7212701K3022</t>
  </si>
  <si>
    <t>バリエネマ３００</t>
  </si>
  <si>
    <t>7212701K5025</t>
  </si>
  <si>
    <t>バリエネマＨＤ７５％</t>
  </si>
  <si>
    <t>7212701K4029</t>
  </si>
  <si>
    <t>バリエネマＬＣ</t>
  </si>
  <si>
    <t>2149041F4283</t>
  </si>
  <si>
    <t>バルサルタン錠１６０ｍｇ「日医工」</t>
  </si>
  <si>
    <t>１６０ｍｇ１錠</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6131403D1012</t>
  </si>
  <si>
    <t>6131403D1217</t>
  </si>
  <si>
    <t>ピペラシリンナトリウム注射用１ｇ「日医工」</t>
  </si>
  <si>
    <t>6131403D2019</t>
  </si>
  <si>
    <t>6131403D2213</t>
  </si>
  <si>
    <t>ピペラシリンナトリウム注射用２ｇ「日医工」</t>
  </si>
  <si>
    <t>3134400A1010</t>
  </si>
  <si>
    <t>3134400A1088</t>
  </si>
  <si>
    <t>ピリドキシン塩酸塩注射液１０ｍｇ「日医工」</t>
  </si>
  <si>
    <t>3999025F1030</t>
  </si>
  <si>
    <t>ピルフェニドン錠２００ｍｇ「日医工」</t>
  </si>
  <si>
    <t>2329005F1014</t>
  </si>
  <si>
    <t>2329005F1219</t>
  </si>
  <si>
    <t>ピレンゼピン塩酸塩錠２５ｍｇ「日医工」</t>
  </si>
  <si>
    <t>2123009F3010</t>
  </si>
  <si>
    <t>2123009F3550</t>
  </si>
  <si>
    <t>ピンドロール錠５ｍｇ「日医工」</t>
  </si>
  <si>
    <t>6250031F1013</t>
  </si>
  <si>
    <t>6250031F1110</t>
  </si>
  <si>
    <t>ファムシクロビル錠２５０ｍｇ「日医工」</t>
  </si>
  <si>
    <t>2325003F3019</t>
  </si>
  <si>
    <t>2325003F3191</t>
  </si>
  <si>
    <t>ファモチジンＤ錠１０ｍｇ「日医工」</t>
  </si>
  <si>
    <t>日新製薬（小分け元）</t>
  </si>
  <si>
    <t>2325003F4015</t>
  </si>
  <si>
    <t>2325003F4210</t>
  </si>
  <si>
    <t>ファモチジンＤ錠２０ｍｇ「日医工」</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3222010N2022</t>
  </si>
  <si>
    <t>フェルムカプセル１００ｍｇ</t>
  </si>
  <si>
    <t>4490100F1048</t>
  </si>
  <si>
    <t>プソフェキ配合錠「ＳＡＮＩＫ」（フェキソフェナジン塩酸塩）</t>
  </si>
  <si>
    <t>OPELLA HEALTHCARE INTERNATIONAL</t>
  </si>
  <si>
    <t>LTLファーマ（小分け元）</t>
  </si>
  <si>
    <t>プソフェキ配合錠「ＳＡＮＩＫ」（塩酸プソイドエフェドリン）</t>
  </si>
  <si>
    <t>3231001X1205</t>
  </si>
  <si>
    <t>ブドウ糖「日医工」</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２２５ｍｇ１カプセル</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6290401A2010</t>
  </si>
  <si>
    <t>6290401A2222</t>
  </si>
  <si>
    <t>フルコナゾール静注液１００ｍｇ「日医工」</t>
  </si>
  <si>
    <t>０．２％５０ｍＬ１瓶</t>
  </si>
  <si>
    <t>6290401A3016</t>
  </si>
  <si>
    <t>6290401A3210</t>
  </si>
  <si>
    <t>フルコナゾール静注液２００ｍｇ「日医工」</t>
  </si>
  <si>
    <t>０．２％１００ｍＬ１瓶</t>
  </si>
  <si>
    <t>6290401A1013</t>
  </si>
  <si>
    <t>6290401A1137</t>
  </si>
  <si>
    <t>フルコナゾール静注液５０ｍｇ「日医工」</t>
  </si>
  <si>
    <t>０．１％５０ｍＬ１瓶</t>
  </si>
  <si>
    <t>1329707Q1238</t>
  </si>
  <si>
    <t>フルチカゾンプロピオン酸エステル点鼻液５０μｇ「日医工」２８噴霧用</t>
  </si>
  <si>
    <t>２．０４ｍｇ４ｍＬ１瓶</t>
  </si>
  <si>
    <t>1329707Q3133</t>
  </si>
  <si>
    <t>フルチカゾンプロピオン酸エステル点鼻液５０μｇ「日医工」５６噴霧用</t>
  </si>
  <si>
    <t>４．０８ｍｇ８ｍＬ１瓶</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2139401A2196</t>
  </si>
  <si>
    <t>フロセミド注射液２０ｍｇ「日医工」</t>
  </si>
  <si>
    <t>２０ｍｇ１管</t>
  </si>
  <si>
    <t>7223401A1015</t>
  </si>
  <si>
    <t>7223401A1139</t>
  </si>
  <si>
    <t>プロチレリン酒石酸塩注射液０．５ｍｇ「日医工」</t>
  </si>
  <si>
    <t>7223401A2011</t>
  </si>
  <si>
    <t>7223401A2097</t>
  </si>
  <si>
    <t>プロチレリン酒石酸塩注射液１ｍｇ「日医工」</t>
  </si>
  <si>
    <t>7223401A3018</t>
  </si>
  <si>
    <t>7223401A3115</t>
  </si>
  <si>
    <t>プロチレリン酒石酸塩注射液２ｍｇ「日医工」</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日医工（小分け元）、日医工岐阜工場（小分け先）、帝國製薬（小分け先）（承認整理済み）</t>
    <rPh sb="10" eb="17">
      <t>ニチイコウギフコウジョウ</t>
    </rPh>
    <rPh sb="18" eb="20">
      <t>コワ</t>
    </rPh>
    <rPh sb="21" eb="22">
      <t>サキ</t>
    </rPh>
    <phoneticPr fontId="2"/>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018</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1169008D1033</t>
  </si>
  <si>
    <t>ペルゴリド顆粒０．０２５％「日医工」</t>
  </si>
  <si>
    <t>6131004F2054</t>
  </si>
  <si>
    <t>ペングッド錠２５０ｍｇ</t>
  </si>
  <si>
    <t>Chong Kun Dang Pharmaceutical</t>
  </si>
  <si>
    <t>2616700Q4017</t>
  </si>
  <si>
    <t>2616700Q4092</t>
  </si>
  <si>
    <t>ベンザルコニウム塩化物消毒液０．０２５Ｗ／Ｖ％「日医工」</t>
  </si>
  <si>
    <t>０．０２５％１０ｍＬ</t>
  </si>
  <si>
    <t>2616700Q5013</t>
  </si>
  <si>
    <t>2616700Q5099</t>
  </si>
  <si>
    <t>ベンザルコニウム塩化物消毒液０．０５Ｗ／Ｖ％「日医工」</t>
  </si>
  <si>
    <t>０．０５％１０ｍＬ</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Shin Poong Pharm</t>
  </si>
  <si>
    <t>6135400F2210</t>
  </si>
  <si>
    <t>ホスホマイシンナトリウム静注用１ｇ「日医工」</t>
  </si>
  <si>
    <t>6135400F3224</t>
  </si>
  <si>
    <t>ホスホマイシンナトリウム静注用２ｇ「日医工」</t>
  </si>
  <si>
    <t>2260701F1352</t>
  </si>
  <si>
    <t>ポビドンヨードガーグル７％「日医工」</t>
  </si>
  <si>
    <t>７％１ｍＬ</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6179400D3031</t>
  </si>
  <si>
    <t>ミカファンギンナトリウム点滴静注用２５ｍｇ「日医工」</t>
  </si>
  <si>
    <t>２５ｍｇ１瓶</t>
  </si>
  <si>
    <t>6179400D1063</t>
  </si>
  <si>
    <t>ミカファンギンナトリウム点滴静注用５０ｍｇ「日医工」</t>
  </si>
  <si>
    <t>6179400D2060</t>
  </si>
  <si>
    <t>ミカファンギンナトリウム点滴静注用７５ｍｇ「日医工」</t>
  </si>
  <si>
    <t>７５ｍｇ１瓶</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99016F1014</t>
  </si>
  <si>
    <t>3999016F1065</t>
  </si>
  <si>
    <t>メトトレキサート錠２ｍｇ「日医工」</t>
  </si>
  <si>
    <t>フィンランド</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2115008X1033</t>
  </si>
  <si>
    <t>モノフィリン原末</t>
  </si>
  <si>
    <t>2115008F1038</t>
  </si>
  <si>
    <t>モノフィリン錠１００ｍｇ</t>
  </si>
  <si>
    <t>2115402A1036</t>
  </si>
  <si>
    <t>モノフィリン注２００ｍｇ</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1X1195</t>
  </si>
  <si>
    <t>ヨウ化カリウム「日医工」</t>
  </si>
  <si>
    <t>3221002L1074</t>
  </si>
  <si>
    <t>ヨウ化カリウム丸５０ｍｇ「日医工」</t>
  </si>
  <si>
    <t>５０ｍｇ１丸</t>
  </si>
  <si>
    <t>廣昌堂-日参製薬保寿堂</t>
  </si>
  <si>
    <t>2612703X1378</t>
  </si>
  <si>
    <t>ヨードチンキ「日医工」</t>
  </si>
  <si>
    <t>2325006F2113</t>
  </si>
  <si>
    <t>ラフチジン錠１０ｍｇ「日医工」</t>
  </si>
  <si>
    <t>2325006F1010</t>
  </si>
  <si>
    <t>2325006F1117</t>
  </si>
  <si>
    <t>ラフチジン錠５ｍｇ「日医工」</t>
  </si>
  <si>
    <t>2329028F1015</t>
  </si>
  <si>
    <t>2329028F1236</t>
  </si>
  <si>
    <t>ラベプラゾールナトリウム錠１０ｍｇ「日医工」</t>
  </si>
  <si>
    <t>台湾、スペイン</t>
  </si>
  <si>
    <t>日医工（親）、ニプロ（承認整理済み）</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1179038C1124</t>
  </si>
  <si>
    <t>リスペリドン細粒１％「日医工」</t>
  </si>
  <si>
    <t>1179038F1015</t>
  </si>
  <si>
    <t>1179038F1120</t>
  </si>
  <si>
    <t>リスペリドン錠１ｍｇ「日医工」</t>
  </si>
  <si>
    <t>1179038F2011</t>
  </si>
  <si>
    <t>1179038F2135</t>
  </si>
  <si>
    <t>リスペリドン錠２ｍｇ「日医工」</t>
  </si>
  <si>
    <t>1179038F3018</t>
  </si>
  <si>
    <t>1179038F3158</t>
  </si>
  <si>
    <t>リスペリドン錠３ｍｇ「日医工」</t>
  </si>
  <si>
    <t>ニプロ（小分け元）</t>
  </si>
  <si>
    <t>1179038S2052</t>
  </si>
  <si>
    <t>リスペリドン内用液分包０．５ｍｇ「日医工」</t>
  </si>
  <si>
    <t>０．１％０．５ｍＬ１包</t>
  </si>
  <si>
    <t>1179038S3059</t>
  </si>
  <si>
    <t>リスペリドン内用液分包１ｍｇ「日医工」</t>
  </si>
  <si>
    <t>０．１％１ｍＬ１包</t>
  </si>
  <si>
    <t>1179038S4055</t>
  </si>
  <si>
    <t>リスペリドン内用液分包２ｍｇ「日医工」</t>
  </si>
  <si>
    <t>０．１％２ｍＬ１包</t>
  </si>
  <si>
    <t>1179038S5043</t>
  </si>
  <si>
    <t>リスペリドン内用液分包３ｍｇ「日医工」</t>
  </si>
  <si>
    <t>０．１％３ｍＬ１包</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2590004F1010</t>
  </si>
  <si>
    <t>2590004F1311</t>
  </si>
  <si>
    <t>リトドリン塩酸塩錠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131401A3016</t>
  </si>
  <si>
    <t>3131401A3105</t>
  </si>
  <si>
    <t>リボフラビン注射液１０ｍｇ「日医工」</t>
  </si>
  <si>
    <t>3399003F1014</t>
  </si>
  <si>
    <t>3399003F1111</t>
  </si>
  <si>
    <t>リマプロストアルファデクス錠５μｇ「日医工」</t>
  </si>
  <si>
    <t>2242001B2017</t>
  </si>
  <si>
    <t>2242001B2319</t>
  </si>
  <si>
    <t>リン酸コデイン散１％「日医工」</t>
  </si>
  <si>
    <t>2242002B2011</t>
  </si>
  <si>
    <t>2242002B2283</t>
  </si>
  <si>
    <t>リン酸ジヒドロコデイン散１％「日医工」</t>
  </si>
  <si>
    <t>4291015F1018</t>
  </si>
  <si>
    <t>4291015F1158</t>
  </si>
  <si>
    <t>レトロゾール錠２．５ｍｇ「日医工」</t>
  </si>
  <si>
    <t>1139010R1098</t>
  </si>
  <si>
    <t>レベチラセタムドライシロップ５０％「日医工」</t>
  </si>
  <si>
    <t>1139010F1105</t>
  </si>
  <si>
    <t>レベチラセタム錠２５０ｍｇ「日医工」</t>
  </si>
  <si>
    <t>1139010F2101</t>
  </si>
  <si>
    <t>レベチラセタム錠５００ｍｇ「日医工」</t>
  </si>
  <si>
    <t>6241013F2322</t>
  </si>
  <si>
    <t>レボフロキサシン錠２５０ｍｇ「日医工」</t>
  </si>
  <si>
    <t>２５０ｍｇ１錠（レボフロキサシンとして）</t>
  </si>
  <si>
    <t>6241013F3329</t>
  </si>
  <si>
    <t>レボフロキサシン錠５００ｍｇ「日医工」</t>
  </si>
  <si>
    <t>５００ｍｇ１錠（レボフロキサシンとして）</t>
  </si>
  <si>
    <t>1319742Q1012</t>
  </si>
  <si>
    <t>1319742Q1195</t>
  </si>
  <si>
    <t>レボフロキサシン点眼液０．５％「日医工」</t>
  </si>
  <si>
    <t>０．５％１ｍＬ</t>
  </si>
  <si>
    <t>1319742Q2019</t>
  </si>
  <si>
    <t>1319742Q2213</t>
  </si>
  <si>
    <t>レボフロキサシン点眼液１．５％「日医工」</t>
  </si>
  <si>
    <t>１．５％１ｍＬ</t>
  </si>
  <si>
    <t>3929407D2019</t>
  </si>
  <si>
    <t>3929407D2124</t>
  </si>
  <si>
    <t>レボホリナート点滴静注用１００ｍｇ「日医工」</t>
  </si>
  <si>
    <t>3929407D1128</t>
  </si>
  <si>
    <t>レボホリナート点滴静注用２５ｍｇ「日医工」</t>
  </si>
  <si>
    <t>3929407D3023</t>
  </si>
  <si>
    <t>レボホリナート点滴静注用５０ｍｇ「日医工」</t>
  </si>
  <si>
    <t>1249351B1010</t>
  </si>
  <si>
    <t>1249351B1249</t>
  </si>
  <si>
    <t>ロートエキス散「ＮｉｋＰ」</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ロレアス配合錠「ＳＡＮＩＫ」（アスピリン   ）</t>
  </si>
  <si>
    <t>ロレアス配合錠「ＳＡＮＩＫ」（クロピドグレル硫酸塩）</t>
  </si>
  <si>
    <t>2221400A2010</t>
  </si>
  <si>
    <t>2221400A2060</t>
  </si>
  <si>
    <t>ヱフェドリン「ナガヰ」注射液４０ｍｇ</t>
  </si>
  <si>
    <t>2649704M1228</t>
  </si>
  <si>
    <t>亜鉛華軟膏「日医工」</t>
  </si>
  <si>
    <t>3929003M2034</t>
  </si>
  <si>
    <t>球形吸着炭カプセル２８６ｍｇ「日医工」</t>
  </si>
  <si>
    <t>２８６ｍｇ１カプセル</t>
  </si>
  <si>
    <t>3929003C1075</t>
  </si>
  <si>
    <t>球形吸着炭細粒分包２ｇ「日医工」</t>
  </si>
  <si>
    <t>2649708X1281</t>
  </si>
  <si>
    <t>酸化亜鉛「日医工」</t>
  </si>
  <si>
    <t>2344006X1223</t>
  </si>
  <si>
    <t>重質炭酸マグネシウム「日医工」</t>
  </si>
  <si>
    <t>2619805X1066</t>
  </si>
  <si>
    <t>消毒用マルオアルコール（イソプロパノール）</t>
  </si>
  <si>
    <t>消毒用マルオアルコール（エタノール）</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2344007X1015</t>
  </si>
  <si>
    <t>2344007X1171</t>
  </si>
  <si>
    <t>沈降炭酸カルシウム「日医工」</t>
  </si>
  <si>
    <t>7121703X1402</t>
  </si>
  <si>
    <t>白色ワセリン「日医工」</t>
  </si>
  <si>
    <t>2319003X1014</t>
  </si>
  <si>
    <t>2319003X1049</t>
  </si>
  <si>
    <t>薬用炭「日医工」</t>
  </si>
  <si>
    <t>6123402A1206</t>
  </si>
  <si>
    <t>日医工ファーマ株式会社</t>
    <rPh sb="7" eb="11">
      <t>カブシキカイシャ</t>
    </rPh>
    <phoneticPr fontId="2"/>
  </si>
  <si>
    <t>アミカシン硫酸塩注射液１００ｍｇ「ＮｉｋＰ」</t>
  </si>
  <si>
    <t>6123402A3209</t>
  </si>
  <si>
    <t>アミカシン硫酸塩注射液２００ｍｇ「ＮｉｋＰ」</t>
  </si>
  <si>
    <t>6131001M1010</t>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3919502A1015</t>
  </si>
  <si>
    <t>3919502A1406</t>
  </si>
  <si>
    <t>4490003M1018</t>
  </si>
  <si>
    <t>4490003M1379</t>
  </si>
  <si>
    <t>ケトチフェンカプセル１ｍｇ「日医工」</t>
  </si>
  <si>
    <t>１ｍｇ１カプセル</t>
  </si>
  <si>
    <t>6219001F1110</t>
  </si>
  <si>
    <t>サラゾスルファピリジン錠５００ｍｇ「日医工」</t>
  </si>
  <si>
    <t>1149501A1130</t>
  </si>
  <si>
    <t>1149500A1128</t>
  </si>
  <si>
    <t>4291401A1011</t>
  </si>
  <si>
    <t>4291401A1119</t>
  </si>
  <si>
    <t>シスプラチン点滴静注１０ｍｇ「マルコ」</t>
  </si>
  <si>
    <t>１０ｍｇ２０ｍＬ１瓶</t>
  </si>
  <si>
    <t>4291401A2018</t>
  </si>
  <si>
    <t>4291401A2115</t>
  </si>
  <si>
    <t>シスプラチン点滴静注２５ｍｇ「マルコ」</t>
  </si>
  <si>
    <t>２５ｍｇ５０ｍＬ１瓶</t>
  </si>
  <si>
    <t>4291401A3014</t>
  </si>
  <si>
    <t>4291401A3111</t>
  </si>
  <si>
    <t>シスプラチン点滴静注５０ｍｇ「マルコ」</t>
  </si>
  <si>
    <t>５０ｍｇ１００ｍＬ１瓶</t>
  </si>
  <si>
    <t>2129005F1013</t>
  </si>
  <si>
    <t>2129005F1153</t>
  </si>
  <si>
    <t>ジソピラミドリン酸塩徐放錠１５０ｍｇ「日医工」</t>
  </si>
  <si>
    <t>2171405D1051</t>
  </si>
  <si>
    <t>ジルチアゼム塩酸塩静注用１０ｍｇ「日医工」</t>
  </si>
  <si>
    <t>2171405D3011</t>
  </si>
  <si>
    <t>2171405D3097</t>
  </si>
  <si>
    <t>ジルチアゼム塩酸塩静注用２５０ｍｇ「日医工」</t>
  </si>
  <si>
    <t>2171405D2066</t>
  </si>
  <si>
    <t>ジルチアゼム塩酸塩静注用５０ｍｇ「日医工」</t>
  </si>
  <si>
    <t>6132400F1017</t>
  </si>
  <si>
    <t>6132400F1122</t>
  </si>
  <si>
    <t>セフォチアム塩酸塩静注用０．２５ｇ「日医工」</t>
  </si>
  <si>
    <t>ニプロ（親）、日医工ファーマ</t>
  </si>
  <si>
    <t>6132400F2013</t>
  </si>
  <si>
    <t>6132400F2161</t>
  </si>
  <si>
    <t>セフォチアム塩酸塩静注用０．５ｇ「日医工」</t>
  </si>
  <si>
    <t>6132400F3010</t>
  </si>
  <si>
    <t>6132400F3184</t>
  </si>
  <si>
    <t>セフォチアム塩酸塩静注用１ｇ「日医工」</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1188</t>
  </si>
  <si>
    <t>チアプリド錠２５ｍｇ「日医工」</t>
  </si>
  <si>
    <t>1190004F2010</t>
  </si>
  <si>
    <t>1190004F2176</t>
  </si>
  <si>
    <t>チアプリド錠５０ｍｇ「日医工」</t>
  </si>
  <si>
    <t>2329012M1013</t>
  </si>
  <si>
    <t>2329012M1390</t>
  </si>
  <si>
    <t>テプレノンカプセル５０ｍｇ「日医工Ｐ」</t>
  </si>
  <si>
    <t>2329012C1018</t>
  </si>
  <si>
    <t>2329012C1379</t>
  </si>
  <si>
    <t>テプレノン細粒１０％「日医工Ｐ」</t>
  </si>
  <si>
    <t>2190006M2233</t>
  </si>
  <si>
    <t>トコフェロールニコチン酸エステルカプセル２００ｍｇ「日医工」</t>
  </si>
  <si>
    <t>東洋カプセル、非公表</t>
  </si>
  <si>
    <t>東洋カプセル（小分け元）</t>
  </si>
  <si>
    <t>2171012F2013</t>
  </si>
  <si>
    <t>2171012F2390</t>
  </si>
  <si>
    <t>トラピジル錠１００ｍｇ「日医工」</t>
  </si>
  <si>
    <t>2171012F1017</t>
  </si>
  <si>
    <t>2171012F1220</t>
  </si>
  <si>
    <t>トラピジル錠５０ｍｇ「日医工」</t>
  </si>
  <si>
    <t>3999407D3010</t>
  </si>
  <si>
    <t>3999407D3141</t>
  </si>
  <si>
    <t>ナファモスタットメシル酸塩注射用１００ｍｇ「日医工」</t>
  </si>
  <si>
    <t>3999407D1017</t>
  </si>
  <si>
    <t>3999407D1289</t>
  </si>
  <si>
    <t>ナファモスタットメシル酸塩注射用１０ｍｇ「日医工」</t>
  </si>
  <si>
    <t>3999407D2013</t>
  </si>
  <si>
    <t>3999407D2293</t>
  </si>
  <si>
    <t>ナファモスタットメシル酸塩注射用５０ｍｇ「日医工」</t>
  </si>
  <si>
    <t>2339161P1042</t>
  </si>
  <si>
    <t>フェンラーゼ配合カプセル（セルラーゼAP3）</t>
  </si>
  <si>
    <t>１カプセル</t>
  </si>
  <si>
    <t>フェンラーゼ配合カプセル（ニューラーゼ）</t>
  </si>
  <si>
    <t>フェンラーゼ配合カプセル（プロザイム6）</t>
  </si>
  <si>
    <t>フェンラーゼ配合カプセル（リパーゼAP6）</t>
  </si>
  <si>
    <t>フェンラーゼ配合カプセル（膵臓性消化酵素TA）</t>
  </si>
  <si>
    <t>1242401A1013</t>
  </si>
  <si>
    <t>1242401A1331</t>
  </si>
  <si>
    <t>ブチルスコポラミン臭化物注２０ｍｇ「日医工」</t>
  </si>
  <si>
    <t>２％１ｍＬ１管</t>
  </si>
  <si>
    <t>1329707Q2080</t>
  </si>
  <si>
    <t>フルチカゾン点鼻液２５μｇ小児用「日医工」５６噴霧用</t>
  </si>
  <si>
    <t>1329707Q1246</t>
  </si>
  <si>
    <t>フルチカゾン点鼻液５０μｇ「ＮｉｋＰ」２８噴霧用</t>
  </si>
  <si>
    <t>1329707Q3192</t>
  </si>
  <si>
    <t>フルチカゾン点鼻液５０μｇ「ＮｉｋＰ」５６噴霧用</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6152005M2015</t>
  </si>
  <si>
    <t>6152005M2090</t>
  </si>
  <si>
    <t>ミノサイクリン塩酸塩カプセル１００ｍｇ「日医工」</t>
  </si>
  <si>
    <t>6152005F1010</t>
  </si>
  <si>
    <t>6152005F1117</t>
  </si>
  <si>
    <t>ミノサイクリン塩酸塩錠５０ｍｇ「日医工」</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6139400G1013</t>
  </si>
  <si>
    <t>6139400G1056</t>
  </si>
  <si>
    <t>メロペネム点滴静注用バッグ０．５ｇ「日医工」</t>
  </si>
  <si>
    <t>５００ｍｇ１キット（生理食塩液１００ｍＬ付）</t>
  </si>
  <si>
    <t>2590402A1261</t>
  </si>
  <si>
    <t>リトドリン塩酸塩点滴静注液５０ｍｇ「日医工」</t>
  </si>
  <si>
    <t>１％５ｍＬ１管</t>
  </si>
  <si>
    <t>6149002F1010</t>
  </si>
  <si>
    <t>6149002F1185</t>
  </si>
  <si>
    <t>ロキシスロマイシン錠１５０ｍｇ「日医工」</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2149044F5046</t>
  </si>
  <si>
    <t>オルメサルタンＯＤ錠１０ｍｇ「ＥＥ」</t>
  </si>
  <si>
    <t>アルフレッサ　ファーマ</t>
  </si>
  <si>
    <t>2149044F6042</t>
  </si>
  <si>
    <t>オルメサルタンＯＤ錠２０ｍｇ「ＥＥ」</t>
  </si>
  <si>
    <t>2149044F7049</t>
  </si>
  <si>
    <t>オルメサルタンＯＤ錠４０ｍｇ「ＥＥ」</t>
  </si>
  <si>
    <t>2149044F8045</t>
  </si>
  <si>
    <t>オルメサルタンＯＤ錠５ｍｇ「ＥＥ」</t>
  </si>
  <si>
    <t>4490025F1058</t>
  </si>
  <si>
    <t>オロパタジン塩酸塩錠２．５ｍｇ「ＥＥ」</t>
  </si>
  <si>
    <t>4490025F2054</t>
  </si>
  <si>
    <t>オロパタジン塩酸塩錠５ｍｇ「ＥＥ」</t>
  </si>
  <si>
    <t>1190019F6011</t>
  </si>
  <si>
    <t>1190019F6100</t>
  </si>
  <si>
    <t>ガランタミンＯＤ錠１２ｍｇ「日医工」</t>
  </si>
  <si>
    <t>1190019F4108</t>
  </si>
  <si>
    <t>ガランタミンＯＤ錠４ｍｇ「日医工」</t>
  </si>
  <si>
    <t>1190019F5015</t>
  </si>
  <si>
    <t>1190019F5104</t>
  </si>
  <si>
    <t>ガランタミンＯＤ錠８ｍｇ「日医工」</t>
  </si>
  <si>
    <t>2149040F8020</t>
  </si>
  <si>
    <t>カンデサルタンＯＤ錠１２ｍｇ「ＥＥ」</t>
  </si>
  <si>
    <t>2149040F5013</t>
  </si>
  <si>
    <t>2149040F5021</t>
  </si>
  <si>
    <t>カンデサルタンＯＤ錠２ｍｇ「ＥＥ」</t>
  </si>
  <si>
    <t>2149040F6010</t>
  </si>
  <si>
    <t>2149040F6028</t>
  </si>
  <si>
    <t>カンデサルタンＯＤ錠４ｍｇ「ＥＥ」</t>
  </si>
  <si>
    <t>2149040F7016</t>
  </si>
  <si>
    <t>2149040F7024</t>
  </si>
  <si>
    <t>カンデサルタンＯＤ錠８ｍｇ「ＥＥ」</t>
  </si>
  <si>
    <t>1149117F1047</t>
  </si>
  <si>
    <t>4240405A3099</t>
  </si>
  <si>
    <t>ドセタキセル点滴静注２０ｍｇ／１ｍＬ「ＥＥ」</t>
  </si>
  <si>
    <t>２０ｍｇ１ｍＬ１瓶</t>
  </si>
  <si>
    <t>4240405A4095</t>
  </si>
  <si>
    <t>ドセタキセル点滴静注８０ｍｇ／４ｍＬ「ＥＥ」</t>
  </si>
  <si>
    <t>８０ｍｇ４ｍＬ１瓶</t>
  </si>
  <si>
    <t>2590009F6049</t>
  </si>
  <si>
    <t>ナフトピジルＯＤ錠２５ｍｇ「ＥＥ」</t>
  </si>
  <si>
    <t>2590009F4046</t>
  </si>
  <si>
    <t>ナフトピジルＯＤ錠５０ｍｇ「ＥＥ」</t>
  </si>
  <si>
    <t>2590009F5042</t>
  </si>
  <si>
    <t>ナフトピジルＯＤ錠７５ｍｇ「ＥＥ」</t>
  </si>
  <si>
    <t>6241005F1011</t>
  </si>
  <si>
    <t>6241005F1259</t>
  </si>
  <si>
    <t>ノルフロキサシン錠１００ｍｇ「ＥＭＥＣ」</t>
  </si>
  <si>
    <t>6241005F2018</t>
  </si>
  <si>
    <t>6241005F2298</t>
  </si>
  <si>
    <t>ノルフロキサシン錠２００ｍｇ「ＥＭＥＣ」</t>
  </si>
  <si>
    <t>6250019F1063</t>
  </si>
  <si>
    <t>バラシクロビル錠５００ｍｇ「ＥＥ」</t>
  </si>
  <si>
    <t>陽進堂（親）、エルメッド</t>
  </si>
  <si>
    <t>1179039F1052</t>
  </si>
  <si>
    <t>フルボキサミンマレイン酸塩錠２５ｍｇ「ＥＭＥＣ」</t>
  </si>
  <si>
    <t>1179039F2059</t>
  </si>
  <si>
    <t>フルボキサミンマレイン酸塩錠５０ｍｇ「ＥＭＥＣ」</t>
  </si>
  <si>
    <t>1179039F3055</t>
  </si>
  <si>
    <t>フルボキサミンマレイン酸塩錠７５ｍｇ「ＥＭＥＣ」</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3041</t>
  </si>
  <si>
    <t>ロスバスタチンＯＤ錠２．５ｍｇ「ＥＥ」</t>
  </si>
  <si>
    <t>2189017F4048</t>
  </si>
  <si>
    <t>ロスバスタチンＯＤ錠５ｍｇ「ＥＥ」</t>
  </si>
  <si>
    <t>2189017F1014</t>
  </si>
  <si>
    <t>2189017F1049</t>
  </si>
  <si>
    <t>ロスバスタチン錠２．５ｍｇ「ＥＥ」</t>
  </si>
  <si>
    <t>2189017F2010</t>
  </si>
  <si>
    <t>2189017F2045</t>
  </si>
  <si>
    <t>ロスバスタチン錠５ｍｇ「ＥＥ」</t>
  </si>
  <si>
    <t>4490027F2053</t>
  </si>
  <si>
    <t>ロラタジンＯＤ錠１０ｍｇ「ＥＥ」</t>
  </si>
  <si>
    <t>4490027F1049</t>
  </si>
  <si>
    <t>ロラタジン錠１０ｍｇ「ＥＥ」</t>
  </si>
  <si>
    <t>3311403G1048</t>
  </si>
  <si>
    <t>日医工岐阜工場株式会社</t>
    <rPh sb="7" eb="11">
      <t>カブシキカイシャ</t>
    </rPh>
    <phoneticPr fontId="2"/>
  </si>
  <si>
    <t>１０％食塩注シリンジ「ＮＩＧ」</t>
  </si>
  <si>
    <t>１０％２０ｍＬ１筒</t>
  </si>
  <si>
    <t>4419002F1019</t>
  </si>
  <si>
    <t>4419002F1051</t>
  </si>
  <si>
    <t>ｄ－クロルフェニラミンマレイン酸塩錠２ｍｇ「ＮＩＧ」</t>
  </si>
  <si>
    <t>3229401A1169</t>
  </si>
  <si>
    <t>Ｌ－アスパラギン酸Ｋ点滴静注液１０ｍＥｑ「ＮＩＧ」</t>
  </si>
  <si>
    <t>１７．１２％１０ｍＬ１管</t>
  </si>
  <si>
    <t>3969003F4076</t>
  </si>
  <si>
    <t>アカルボースＯＤ錠１００ｍｇ「ＮＩＧ」</t>
  </si>
  <si>
    <t>日医工岐阜工場（親）、非公表2社（承認整理済み）</t>
  </si>
  <si>
    <t>3969003F3070</t>
  </si>
  <si>
    <t>アカルボースＯＤ錠５０ｍｇ「ＮＩＧ」</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6250701M1019</t>
  </si>
  <si>
    <t>6250701M1094</t>
  </si>
  <si>
    <t>アシクロビル軟膏５％「ＮＩＧ」</t>
  </si>
  <si>
    <t>５％１ｇ</t>
  </si>
  <si>
    <t>2260700F1161</t>
  </si>
  <si>
    <t>アズレンうがい液４％「ＮＩＧ」</t>
  </si>
  <si>
    <t>４％１ｍＬ</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2D1010</t>
  </si>
  <si>
    <t>2190402D1118</t>
  </si>
  <si>
    <t>アルプロスタジルアルファデクス注射用２０μｇ「武田テバ」</t>
  </si>
  <si>
    <t>２０μｇ１管</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010</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190415A1062</t>
  </si>
  <si>
    <t>エポプロステノール静注用「ＮＩＧ」専用溶解用液</t>
  </si>
  <si>
    <t>５０ｍＬ１瓶</t>
  </si>
  <si>
    <t>2190413F2083</t>
  </si>
  <si>
    <t>エポプロステノール静注用０．５ｍｇ「ＮＩＧ」</t>
  </si>
  <si>
    <t>０．５ｍｇ１瓶</t>
  </si>
  <si>
    <t>2190413F1087</t>
  </si>
  <si>
    <t>０．５ｍｇ１瓶（溶解液付）</t>
  </si>
  <si>
    <t>2190413F3080</t>
  </si>
  <si>
    <t>エポプロステノール静注用１．５ｍｇ「ＮＩＧ」</t>
  </si>
  <si>
    <t>１．５ｍｇ１瓶</t>
  </si>
  <si>
    <t>2190413F4086</t>
  </si>
  <si>
    <t>１．５ｍｇ１瓶（溶解液付）</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エルサメット配合錠（オオウメガサソウエキス）</t>
  </si>
  <si>
    <t>日医工岐阜工場（小分け元）、日本薬品工業（小分け先）（承認整理済み）、非公表1社（小分け先）（薬価削除済み）</t>
  </si>
  <si>
    <t>エルサメット配合錠（スギナエキス）</t>
  </si>
  <si>
    <t>エルサメット配合錠（セイヨウオキナグサエキス）</t>
  </si>
  <si>
    <t>エルサメット配合錠（ハコヤナギエキス）</t>
  </si>
  <si>
    <t>エルサメット配合錠（小麦胚芽油）</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3999003F1351</t>
  </si>
  <si>
    <t>カモスタットメシル酸塩錠１００ｍｇ「テバ」</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1179042C1120</t>
  </si>
  <si>
    <t>クエチアピン細粒５０％「ＮＩＧ」</t>
  </si>
  <si>
    <t>3222013F1017</t>
  </si>
  <si>
    <t>3222013F1181</t>
  </si>
  <si>
    <t>クエン酸第一鉄Ｎａ錠５０ｍｇ「ＮＩＧ」</t>
  </si>
  <si>
    <t>鉄５０ｍｇ１錠</t>
  </si>
  <si>
    <t>2391400A3202</t>
  </si>
  <si>
    <t>グラニセトロン静注液１ｍｇ「ＮＩＧ」</t>
  </si>
  <si>
    <t>2391400A4209</t>
  </si>
  <si>
    <t>グラニセトロン静注液３ｍｇ「ＮＩＧ」</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2634713M1011</t>
  </si>
  <si>
    <t>2634713M1089</t>
  </si>
  <si>
    <t>クリンダマイシンゲル１％「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2646713M1012</t>
  </si>
  <si>
    <t>2646713M1250</t>
  </si>
  <si>
    <t>クロベタゾールプロピオン酸エステル軟膏０．０５％「ＮＩＧ」</t>
  </si>
  <si>
    <t>０．０５％１ｇ</t>
  </si>
  <si>
    <t>2259701G1012</t>
  </si>
  <si>
    <t>2259701G1101</t>
  </si>
  <si>
    <t>クロモグリク酸Ｎａ吸入液１％「ＮＩＧ」</t>
  </si>
  <si>
    <t>１％２ｍＬ１管</t>
  </si>
  <si>
    <t>2478001F2012</t>
  </si>
  <si>
    <t>2478001F2365</t>
  </si>
  <si>
    <t>クロルマジノン酢酸エステル錠２５ｍｇ「タイヨー」</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2649734Q1018</t>
  </si>
  <si>
    <t>2649734Q1123</t>
  </si>
  <si>
    <t>ジクロフェナクＮａゲル１％「ＮＩＧ」</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3999422D1011</t>
  </si>
  <si>
    <t>3999422D1097</t>
  </si>
  <si>
    <t>シベレスタットＮａ点滴静注用１００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1179016F1019</t>
  </si>
  <si>
    <t>1179016F1205</t>
  </si>
  <si>
    <t>スルピリド錠１００ｍｇ「ＮＩＧ」</t>
  </si>
  <si>
    <t>1179016F2015</t>
  </si>
  <si>
    <t>1179016F2171</t>
  </si>
  <si>
    <t>スルピリド錠２００ｍｇ「ＮＩＧ」</t>
  </si>
  <si>
    <t>2329009F1012</t>
  </si>
  <si>
    <t>2329009F1233</t>
  </si>
  <si>
    <t>スルピリド錠５０ｍｇ「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691700N1016</t>
  </si>
  <si>
    <t>2691700N1083</t>
  </si>
  <si>
    <t>タカルシトールクリーム２μｇ／ｇ「ＮＩＧ」</t>
  </si>
  <si>
    <t>2691700M1010</t>
  </si>
  <si>
    <t>2691700M1088</t>
  </si>
  <si>
    <t>タカルシトール軟膏２μｇ／ｇ「ＮＩＧ」</t>
  </si>
  <si>
    <t>2590008F1204</t>
  </si>
  <si>
    <t>タムスロシン塩酸塩ＯＤ錠０．１ｍｇ「ＮＩＧ」</t>
  </si>
  <si>
    <t>2590008F2200</t>
  </si>
  <si>
    <t>タムスロシン塩酸塩ＯＤ錠０．２ｍｇ「ＮＩＧ」</t>
  </si>
  <si>
    <t>2590008N1233</t>
  </si>
  <si>
    <t>タムスロシン塩酸塩カプセル０．１ｍｇ「ＮＩＧ」</t>
  </si>
  <si>
    <t>０．１ｍｇ１カプセル</t>
  </si>
  <si>
    <t>2590008N2230</t>
  </si>
  <si>
    <t>タムスロシン塩酸塩カプセル０．２ｍｇ「ＮＩＧ」</t>
  </si>
  <si>
    <t>０．２ｍｇ１カプセル</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2659710N1012</t>
  </si>
  <si>
    <t>2659710N1268</t>
  </si>
  <si>
    <t>テルビナフィン塩酸塩クリーム１％「ＮＩＧ」</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F1293</t>
  </si>
  <si>
    <t>ピコスルファートＮａ錠２．５ｍｇ「ＮＩＧ」</t>
  </si>
  <si>
    <t>2359005S1356</t>
  </si>
  <si>
    <t>ピコスルファートＮａ内用液０．７５％「ＮＩＧ」</t>
  </si>
  <si>
    <t>０．７５％１ｍＬ</t>
  </si>
  <si>
    <t>2189016F1249</t>
  </si>
  <si>
    <t>ピタバスタチンカルシウム錠１ｍｇ「テバ」</t>
  </si>
  <si>
    <t>2189016F2245</t>
  </si>
  <si>
    <t>ピタバスタチンカルシウム錠２ｍｇ「テバ」</t>
  </si>
  <si>
    <t>2189016F3209</t>
  </si>
  <si>
    <t>ピタバスタチンカルシウム錠４ｍｇ「テバ」</t>
  </si>
  <si>
    <t>2452400D6094</t>
  </si>
  <si>
    <t>ヒドロコルチゾンコハク酸エステルＮａ静注用５００ｍｇ「ＮＩＧ」</t>
  </si>
  <si>
    <t>2452400D1114</t>
  </si>
  <si>
    <t>ヒドロコルチゾンコハク酸エステルＮａ注射用１００ｍｇ「ＮＩＧ」</t>
  </si>
  <si>
    <t>１００ｍｇ１瓶（溶解液付）</t>
  </si>
  <si>
    <t>2452400D4059</t>
  </si>
  <si>
    <t>ヒドロコルチゾンコハク酸エステルＮａ注射用３００ｍｇ「ＮＩＧ」</t>
  </si>
  <si>
    <t>３００ｍｇ１瓶（溶解液付）</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3399409G2040</t>
  </si>
  <si>
    <t>フィルグラスチムＢＳ注１５０μｇシリンジ「ＮＩＧ」</t>
  </si>
  <si>
    <t>3399409G3047</t>
  </si>
  <si>
    <t>フィルグラスチムＢＳ注３００μｇシリンジ「ＮＩＧ」</t>
  </si>
  <si>
    <t>3399409G1044</t>
  </si>
  <si>
    <t>フィルグラスチムＢＳ注７５μｇシリンジ「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渡辺薬品工業、日医工岐阜工場</t>
    <phoneticPr fontId="2"/>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日医工</t>
    <rPh sb="0" eb="3">
      <t>ニチイコウ</t>
    </rPh>
    <phoneticPr fontId="2"/>
  </si>
  <si>
    <t>日医工（小分け元）</t>
    <rPh sb="0" eb="3">
      <t>ニチイコウ</t>
    </rPh>
    <rPh sb="4" eb="6">
      <t>コワ</t>
    </rPh>
    <rPh sb="7" eb="8">
      <t>モト</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3999017M1069</t>
  </si>
  <si>
    <t>ミコフェノール酸モフェチルカプセル２５０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3999026F1131</t>
  </si>
  <si>
    <t>ミノドロン酸錠１ｍｇ「ＮＩＧ」</t>
  </si>
  <si>
    <t>3999026F2138</t>
  </si>
  <si>
    <t>ミノドロン酸錠５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3229501G1046</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1319742Q1292</t>
  </si>
  <si>
    <t>レボフロキサシン点眼液０．５％「ＮＩＧ」</t>
  </si>
  <si>
    <t>1319742Q2230</t>
  </si>
  <si>
    <t>レボフロキサシン点眼液１．５％「ＮＩＧ」</t>
  </si>
  <si>
    <t>6241402G1113</t>
  </si>
  <si>
    <t>レボフロキサシン点滴静注バッグ５００ｍｇ「ＮＩＧ」</t>
  </si>
  <si>
    <t>５００ｍｇ１００ｍＬ１キット</t>
  </si>
  <si>
    <t>3929407D2175</t>
  </si>
  <si>
    <t>レボホリナート点滴静注用１００ｍｇ「ＮＩＧ」</t>
  </si>
  <si>
    <t>3929407D1012</t>
  </si>
  <si>
    <t>3929407D1187</t>
  </si>
  <si>
    <t>レボホリナート点滴静注用２５ｍｇ「ＮＩＧ」</t>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013</t>
  </si>
  <si>
    <t>2319001C1129</t>
  </si>
  <si>
    <t>ロペラミド塩酸塩細粒小児用０．０５％「ＮＩＧ」</t>
  </si>
  <si>
    <t>4490027F2266</t>
  </si>
  <si>
    <t>ロラタジンＯＤ錠１０ｍｇ「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3311402G7017</t>
  </si>
  <si>
    <t>3311402G7106</t>
  </si>
  <si>
    <t>生食注シリンジ「ＮＩＧ」１０ｍＬ</t>
  </si>
  <si>
    <t>１０ｍＬ１筒</t>
  </si>
  <si>
    <t>3311402G8013</t>
  </si>
  <si>
    <t>3311402G8102</t>
  </si>
  <si>
    <t>生食注シリンジ「ＮＩＧ」２０ｍＬ</t>
  </si>
  <si>
    <t>２０ｍＬ１筒</t>
  </si>
  <si>
    <t>3311402P2015</t>
  </si>
  <si>
    <t>3311402P2104</t>
  </si>
  <si>
    <t>生食注シリンジ「ＮＩＧ」５ｍＬ</t>
  </si>
  <si>
    <t>５ｍＬ１筒</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A：0.5以上
B：0～0.5
C：0
D：出荷停止中</t>
    </r>
    <rPh sb="0" eb="4">
      <t>セイゾウヨリョク</t>
    </rPh>
    <rPh sb="10" eb="11">
      <t>ム</t>
    </rPh>
    <rPh sb="25" eb="27">
      <t>ゾウサン</t>
    </rPh>
    <rPh sb="44" eb="49">
      <t>ザイコホウシュツブン</t>
    </rPh>
    <rPh sb="50" eb="51">
      <t>ノゾ</t>
    </rPh>
    <rPh sb="60" eb="62">
      <t>イジョウ</t>
    </rPh>
    <rPh sb="77" eb="82">
      <t>シュッカテイシチュウ</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アリピプラゾール錠１２ｍｇ「日医工」</t>
    <phoneticPr fontId="2"/>
  </si>
  <si>
    <t>アルガトロバン注射液１０ｍｇ「日医工」</t>
    <phoneticPr fontId="2"/>
  </si>
  <si>
    <t>エスシタロプラム錠１０ｍｇ「日医工」</t>
    <phoneticPr fontId="2"/>
  </si>
  <si>
    <t>オフロキサシン点眼液０．３％「日医工」</t>
    <phoneticPr fontId="2"/>
  </si>
  <si>
    <t xml:space="preserve">①有事による在庫放出中　
</t>
  </si>
  <si>
    <t>③季節性</t>
  </si>
  <si>
    <t>カルチコール注射液８．５％１０ｍＬ</t>
    <phoneticPr fontId="2"/>
  </si>
  <si>
    <t>セファレキシンドライシロップ小児用５０％「日医工」</t>
    <phoneticPr fontId="2"/>
  </si>
  <si>
    <t>タゾピペ配合静注用２．２５「日医工」</t>
  </si>
  <si>
    <t>タゾピペ配合静注用４．５「日医工」</t>
  </si>
  <si>
    <t>デカドロンエリキシル０．０１％</t>
    <phoneticPr fontId="2"/>
  </si>
  <si>
    <t>ピシリバクタ静注用０．７５ｇ</t>
  </si>
  <si>
    <t>ピシリバクタ静注用１．５ｇ</t>
  </si>
  <si>
    <t>ピシリバクタ静注用３ｇ</t>
  </si>
  <si>
    <t>フルチカゾンプロピオン酸エステル点鼻液５０μｇ「日医工」２８噴霧用</t>
    <phoneticPr fontId="2"/>
  </si>
  <si>
    <t>メトトレキサート錠２ｍｇ「日医工」</t>
    <phoneticPr fontId="2"/>
  </si>
  <si>
    <t>リネゾリド点滴静注液６００ｍｇ「日医工」</t>
    <phoneticPr fontId="2"/>
  </si>
  <si>
    <t>球形吸着炭カプセル２８６ｍｇ「日医工」</t>
    <phoneticPr fontId="2"/>
  </si>
  <si>
    <t>球形吸着炭細粒分包２ｇ「日医工」</t>
    <phoneticPr fontId="2"/>
  </si>
  <si>
    <t>サラゾスルファピリジン錠５００ｍｇ「日医工」</t>
    <phoneticPr fontId="2"/>
  </si>
  <si>
    <t>ダイメジン・マルチ注</t>
  </si>
  <si>
    <t>エポプロステノール静注用０．５ｍｇ「ＮＩＧ」溶解液付</t>
    <rPh sb="22" eb="26">
      <t>ヨウカイエキツキ</t>
    </rPh>
    <phoneticPr fontId="2"/>
  </si>
  <si>
    <t>エポプロステノール静注用１．５ｍｇ「ＮＩＧ」溶解液付</t>
    <rPh sb="22" eb="26">
      <t>ヨウカイエキツキ</t>
    </rPh>
    <phoneticPr fontId="2"/>
  </si>
  <si>
    <t>ヒドロコルチゾンコハク酸エステルＮａ静注用５００ｍｇ「ＮＩＧ」</t>
    <phoneticPr fontId="2"/>
  </si>
  <si>
    <t>ベラパミル塩酸塩錠４０ｍｇ「タイヨー」</t>
    <phoneticPr fontId="2"/>
  </si>
  <si>
    <t>マキサカルシトール静注透析用１０μｇ「ＮＩＧ」</t>
    <phoneticPr fontId="2"/>
  </si>
  <si>
    <t>生食注シリンジ「ＮＩＧ」５ｍＬ</t>
    <phoneticPr fontId="2"/>
  </si>
  <si>
    <t>沈降炭酸カルシウム錠２５０ｍｇ「ＮＩＧ」</t>
    <phoneticPr fontId="2"/>
  </si>
  <si>
    <t>2024年6月28日（2024年4月度更新分）</t>
    <rPh sb="4" eb="5">
      <t>ネン</t>
    </rPh>
    <rPh sb="6" eb="7">
      <t>ガツ</t>
    </rPh>
    <rPh sb="9" eb="10">
      <t>ニチ</t>
    </rPh>
    <rPh sb="15" eb="16">
      <t>ネン</t>
    </rPh>
    <rPh sb="17" eb="18">
      <t>ガツ</t>
    </rPh>
    <rPh sb="18" eb="19">
      <t>ド</t>
    </rPh>
    <rPh sb="19" eb="22">
      <t>コウシンブン</t>
    </rPh>
    <phoneticPr fontId="2"/>
  </si>
  <si>
    <r>
      <rPr>
        <b/>
        <sz val="10.5"/>
        <color theme="1"/>
        <rFont val="游ゴシック"/>
        <family val="3"/>
        <charset val="128"/>
        <scheme val="minor"/>
      </rPr>
      <t>在庫指数
（3か月を1とした場合の比較）</t>
    </r>
    <r>
      <rPr>
        <sz val="10.5"/>
        <color theme="1"/>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③その他</t>
  </si>
  <si>
    <t>アルプロスタジル注１０μｇシリンジ「科研」</t>
    <phoneticPr fontId="2"/>
  </si>
  <si>
    <t>アルベカシン硫酸塩注射液１００ｍｇ「ＮＩＧ」</t>
    <phoneticPr fontId="2"/>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1年度
供給実績数量</t>
    <rPh sb="4" eb="6">
      <t>ネンド</t>
    </rPh>
    <rPh sb="7" eb="9">
      <t>キョウキュウ</t>
    </rPh>
    <rPh sb="9" eb="11">
      <t>ジッセキ</t>
    </rPh>
    <rPh sb="11" eb="13">
      <t>スウリ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アムバロ配合ＯＤ錠「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セキコデ配合シロップ</t>
  </si>
  <si>
    <t>錠</t>
    <phoneticPr fontId="2"/>
  </si>
  <si>
    <t>薬価基準未収載</t>
    <rPh sb="0" eb="4">
      <t>ヤッカキジュン</t>
    </rPh>
    <rPh sb="4" eb="7">
      <t>ミシュウサイ</t>
    </rPh>
    <phoneticPr fontId="2"/>
  </si>
  <si>
    <t>千</t>
    <phoneticPr fontId="2"/>
  </si>
  <si>
    <t>1169015F2146</t>
  </si>
  <si>
    <t xml:space="preserve"> 1169015F2146</t>
  </si>
  <si>
    <t xml:space="preserve">1169015F3142 </t>
  </si>
  <si>
    <t>1169015F3142</t>
  </si>
  <si>
    <t>④限定出荷（その他）</t>
  </si>
  <si>
    <t>テラムロ配合錠ＡＰ「日医工」</t>
  </si>
  <si>
    <t>テラムロ配合錠ＢＰ「日医工」</t>
  </si>
  <si>
    <t>テルチア配合錠ＡＰ「日医工」</t>
  </si>
  <si>
    <t>テルチア配合錠ＢＰ「日医工」</t>
  </si>
  <si>
    <t>トアラセット配合錠「日医工」</t>
  </si>
  <si>
    <t>プソフェキ配合錠「ＳＡＮＩＫ」</t>
  </si>
  <si>
    <t>丸</t>
  </si>
  <si>
    <t>ロサルヒド配合錠ＨＤ「日医工」</t>
  </si>
  <si>
    <t>ロサルヒド配合錠ＬＤ「日医工」</t>
  </si>
  <si>
    <t>ロレアス配合錠「ＳＡＮＩＫ」</t>
  </si>
  <si>
    <t>消毒用マルオアルコール</t>
  </si>
  <si>
    <t>グリファーゲン静注２０ｍＬ</t>
  </si>
  <si>
    <t>ザルソロイチン静注１０ｍＬ</t>
  </si>
  <si>
    <t>ザルソロイチン静注２０ｍＬ</t>
  </si>
  <si>
    <t>フェンラーゼ配合カプセル</t>
  </si>
  <si>
    <t>イルアミクス配合錠ＨＤ「ＥＥ」</t>
  </si>
  <si>
    <t>イルアミクス配合錠ＬＤ「ＥＥ」</t>
  </si>
  <si>
    <t>トアラセット配合錠「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承継前</t>
    <rPh sb="0" eb="3">
      <t>ショウケイマエ</t>
    </rPh>
    <phoneticPr fontId="2"/>
  </si>
  <si>
    <t>メドレニック注</t>
  </si>
  <si>
    <t>メドレニック注シリンジ</t>
  </si>
  <si>
    <t>リーダイ配合錠</t>
  </si>
  <si>
    <t>ロサルヒド配合錠ＨＤ「ＮＩＧ」</t>
  </si>
  <si>
    <t>ロサルヒド配合錠ＬＤ「ＮＩＧ」</t>
  </si>
  <si>
    <t>薬価基準未収載</t>
    <rPh sb="0" eb="7">
      <t>ヤッカキジュンミシュウサイ</t>
    </rPh>
    <phoneticPr fontId="2"/>
  </si>
  <si>
    <t>未発売</t>
    <rPh sb="0" eb="3">
      <t>ミハツバイ</t>
    </rPh>
    <phoneticPr fontId="2"/>
  </si>
  <si>
    <t>2616700Q1689</t>
  </si>
  <si>
    <t>塩化ベンザルコニウム液１０ｗ／ｖ％「日医工」</t>
  </si>
  <si>
    <t>日医工株式会社</t>
    <phoneticPr fontId="2"/>
  </si>
  <si>
    <t>3339003F3078</t>
    <phoneticPr fontId="2"/>
  </si>
  <si>
    <t>3339003F4074</t>
    <phoneticPr fontId="2"/>
  </si>
  <si>
    <t>4291420A1030</t>
    <phoneticPr fontId="2"/>
  </si>
  <si>
    <t>日本</t>
    <phoneticPr fontId="2"/>
  </si>
  <si>
    <t>中華人民共和国</t>
    <phoneticPr fontId="2"/>
  </si>
  <si>
    <t>⑤製造余力無し</t>
  </si>
  <si>
    <t>アミノバクト配合顆粒</t>
    <phoneticPr fontId="2"/>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エポプロステノール静注用「ＮＩＧ」専用溶解用液</t>
    <phoneticPr fontId="2"/>
  </si>
  <si>
    <t>カルシトリオールカプセル０．２５μｇ「ＮＩＧ」</t>
    <phoneticPr fontId="2"/>
  </si>
  <si>
    <t>シタラビン点滴静注液１ｇ「ＮＩＧ」</t>
    <phoneticPr fontId="2"/>
  </si>
  <si>
    <t>ヒドロコルチゾンコハク酸エステルＮａ注射用１００ｍｇ「ＮＩＧ」</t>
    <phoneticPr fontId="2"/>
  </si>
  <si>
    <t>ボリコナゾール錠２００ｍｇ「ＮＩＧ」</t>
    <phoneticPr fontId="2"/>
  </si>
  <si>
    <t>非公表</t>
    <rPh sb="0" eb="3">
      <t>ヒコウヒョウ</t>
    </rPh>
    <phoneticPr fontId="2"/>
  </si>
  <si>
    <t>パナケイア製薬</t>
    <phoneticPr fontId="2"/>
  </si>
  <si>
    <t>日新製薬</t>
    <phoneticPr fontId="2"/>
  </si>
  <si>
    <t>ゾニサミドＯＤ錠２５ｍｇＴＲＥ「日医工」</t>
    <phoneticPr fontId="2"/>
  </si>
  <si>
    <t>中華人民共和国</t>
    <rPh sb="0" eb="7">
      <t>チュウカジンミンキョウワコク</t>
    </rPh>
    <phoneticPr fontId="2"/>
  </si>
  <si>
    <t>ニプロファーマ</t>
    <phoneticPr fontId="2"/>
  </si>
  <si>
    <t>非公表</t>
    <phoneticPr fontId="2"/>
  </si>
  <si>
    <t>日医工（親）、沢井製薬（薬価削除済み）</t>
    <phoneticPr fontId="2"/>
  </si>
  <si>
    <t>新新薬品工業</t>
    <phoneticPr fontId="2"/>
  </si>
  <si>
    <t>日医工岐阜工場（小分け元）、非公表1社（小分け先）（薬価削除済み）</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 xml:space="preserve">2190406G2011	</t>
  </si>
  <si>
    <t>2190406G2135</t>
  </si>
  <si>
    <t>アルプロスタジル注10μgシリンジ「日医工」</t>
  </si>
  <si>
    <t>2190406G1112</t>
    <phoneticPr fontId="2"/>
  </si>
  <si>
    <t>アルプロスタジル注5μgシリンジ「日医工」</t>
  </si>
  <si>
    <t>大韓民国</t>
    <rPh sb="0" eb="4">
      <t>ダイカンミンコク</t>
    </rPh>
    <phoneticPr fontId="2"/>
  </si>
  <si>
    <t>日医工</t>
    <phoneticPr fontId="2"/>
  </si>
  <si>
    <t xml:space="preserve">1169015F3142 </t>
    <phoneticPr fontId="2"/>
  </si>
  <si>
    <t>NIPRO PHARMA VIETNAM</t>
    <phoneticPr fontId="2"/>
  </si>
  <si>
    <t>５μｇ１錠</t>
    <phoneticPr fontId="2"/>
  </si>
  <si>
    <t>スリランカ（日本）</t>
    <phoneticPr fontId="2"/>
  </si>
  <si>
    <t>中華人民共和国</t>
    <rPh sb="0" eb="7">
      <t>チュウカジンミンキョウワコク</t>
    </rPh>
    <phoneticPr fontId="1"/>
  </si>
  <si>
    <t>フェンラーゼ配合カプセル（ビオヂアスターゼ1000）</t>
    <phoneticPr fontId="2"/>
  </si>
  <si>
    <t>１ｍｇ１錠</t>
    <phoneticPr fontId="2"/>
  </si>
  <si>
    <t xml:space="preserve">1139004F1096	</t>
  </si>
  <si>
    <t>1139004F1096</t>
    <phoneticPr fontId="2"/>
  </si>
  <si>
    <t>デパケン錠100mg</t>
  </si>
  <si>
    <t>１００ｍｇ１錠</t>
    <phoneticPr fontId="2"/>
  </si>
  <si>
    <t>1139004F2173</t>
  </si>
  <si>
    <t>デパケン錠200mg</t>
  </si>
  <si>
    <t>２００ｍｇ１錠</t>
    <phoneticPr fontId="2"/>
  </si>
  <si>
    <t xml:space="preserve">1139004G1040	</t>
  </si>
  <si>
    <t>1139004G1040</t>
    <phoneticPr fontId="2"/>
  </si>
  <si>
    <t>デパケンR錠100mg</t>
  </si>
  <si>
    <t>1139004G2063</t>
  </si>
  <si>
    <t>デパケンR錠200mg</t>
  </si>
  <si>
    <t>オランダ</t>
    <phoneticPr fontId="2"/>
  </si>
  <si>
    <t>1139004C2061</t>
  </si>
  <si>
    <t>デパケン細粒40%</t>
  </si>
  <si>
    <t>４０％１ｇ</t>
    <phoneticPr fontId="2"/>
  </si>
  <si>
    <t>アルフレッサ　ファーマ</t>
    <phoneticPr fontId="2"/>
  </si>
  <si>
    <t>1139004Q1100</t>
  </si>
  <si>
    <t>デパケンシロップ5%</t>
  </si>
  <si>
    <t>５％１ｍＬ</t>
    <phoneticPr fontId="2"/>
  </si>
  <si>
    <t>イスラエル</t>
    <phoneticPr fontId="2"/>
  </si>
  <si>
    <t>スペイン</t>
    <phoneticPr fontId="2"/>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i>
    <t>日医工株式会社</t>
  </si>
  <si>
    <t>3399003F1014</t>
    <phoneticPr fontId="2"/>
  </si>
  <si>
    <t>3399003F1162</t>
    <phoneticPr fontId="2"/>
  </si>
  <si>
    <t>リマプロスト　アルファデクス錠５μｇ「日医工」</t>
    <phoneticPr fontId="2"/>
  </si>
  <si>
    <t>日医工岐阜工場（小分け元）、シオノケミカル（小分け先）、長生堂製薬（小分け先）（承認整理済み）</t>
    <rPh sb="28" eb="31">
      <t>チョウセイドウ</t>
    </rPh>
    <rPh sb="31" eb="33">
      <t>セイヤク</t>
    </rPh>
    <phoneticPr fontId="2"/>
  </si>
  <si>
    <t>日医工岐阜工場（親）、千寿製薬、ロートニッテン（薬価削除済み）、わかもと製薬、非公表1社（承認整理済み）</t>
    <rPh sb="11" eb="13">
      <t>センジュ</t>
    </rPh>
    <rPh sb="13" eb="15">
      <t>セイヤク</t>
    </rPh>
    <rPh sb="36" eb="38">
      <t>セイヤク</t>
    </rPh>
    <phoneticPr fontId="2"/>
  </si>
  <si>
    <t>日医工岐阜工場（親）、千寿製薬、ロートニッテン（薬価削除済み）、わかもと製薬、非公表1社（承認整理済み）</t>
    <rPh sb="11" eb="15">
      <t>センジュセイヤク</t>
    </rPh>
    <rPh sb="36" eb="38">
      <t>セイヤク</t>
    </rPh>
    <phoneticPr fontId="2"/>
  </si>
  <si>
    <t xml:space="preserve">2190406G2011	</t>
    <phoneticPr fontId="2"/>
  </si>
  <si>
    <t xml:space="preserve">2190406G1112	</t>
    <phoneticPr fontId="2"/>
  </si>
  <si>
    <t>6132005C1231</t>
    <phoneticPr fontId="2"/>
  </si>
  <si>
    <t>セファクロル細粒１０％「日医工」</t>
    <phoneticPr fontId="2"/>
  </si>
  <si>
    <t>１００ｍｇ１ｇ</t>
    <phoneticPr fontId="2"/>
  </si>
  <si>
    <t>白色ワセリン「日医工」</t>
    <phoneticPr fontId="2"/>
  </si>
  <si>
    <t>１０ｇ</t>
    <phoneticPr fontId="2"/>
  </si>
  <si>
    <t>フェジン静注４０ｍｇ</t>
    <phoneticPr fontId="2"/>
  </si>
  <si>
    <t>４０ｍｇ２ｍＬ</t>
    <phoneticPr fontId="2"/>
  </si>
  <si>
    <t>プリミドン錠２５０ｍｇ「日医工」</t>
    <phoneticPr fontId="2"/>
  </si>
  <si>
    <t>ペングッド錠２５０ｍｇ</t>
    <phoneticPr fontId="2"/>
  </si>
  <si>
    <t>２５０ｍｇ１錠</t>
    <rPh sb="6" eb="7">
      <t>ジョウ</t>
    </rPh>
    <phoneticPr fontId="2"/>
  </si>
  <si>
    <t xml:space="preserve">1139004F1096	</t>
    <phoneticPr fontId="2"/>
  </si>
  <si>
    <t xml:space="preserve">1139004G1040	</t>
    <phoneticPr fontId="2"/>
  </si>
  <si>
    <t>アシクロビル内服ゼリー８００ｍｇ「日医工」</t>
    <phoneticPr fontId="2"/>
  </si>
  <si>
    <t>B</t>
    <phoneticPr fontId="2"/>
  </si>
  <si>
    <t>更新日：2026年3月19日</t>
    <rPh sb="0" eb="3">
      <t>コウシンビ</t>
    </rPh>
    <rPh sb="8" eb="9">
      <t>ネン</t>
    </rPh>
    <rPh sb="10" eb="11">
      <t>ガツ</t>
    </rPh>
    <rPh sb="13" eb="14">
      <t>ニチ</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7"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sz val="11"/>
      <name val="游ゴシック"/>
      <family val="2"/>
      <charset val="128"/>
      <scheme val="minor"/>
    </font>
    <font>
      <sz val="11"/>
      <color theme="8" tint="-0.499984740745262"/>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CCCC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4">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9" fontId="0" fillId="0" borderId="22" xfId="7" applyFont="1" applyBorder="1">
      <alignment vertical="center"/>
    </xf>
    <xf numFmtId="0" fontId="0" fillId="0" borderId="0" xfId="0" applyAlignment="1">
      <alignment horizontal="right" vertical="center"/>
    </xf>
    <xf numFmtId="9" fontId="0" fillId="0" borderId="0" xfId="7" applyFont="1" applyBorder="1">
      <alignment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4" fillId="7" borderId="1" xfId="0" applyFont="1" applyFill="1" applyBorder="1">
      <alignment vertical="center"/>
    </xf>
    <xf numFmtId="0" fontId="0" fillId="7" borderId="1" xfId="0" applyFill="1" applyBorder="1">
      <alignment vertical="center"/>
    </xf>
    <xf numFmtId="0" fontId="7" fillId="0" borderId="1" xfId="0" applyFont="1" applyBorder="1">
      <alignment vertical="center"/>
    </xf>
    <xf numFmtId="0" fontId="4" fillId="0" borderId="3" xfId="0" applyFont="1" applyBorder="1">
      <alignment vertical="center"/>
    </xf>
    <xf numFmtId="0" fontId="4" fillId="0" borderId="1" xfId="0" applyFont="1" applyBorder="1" applyAlignment="1">
      <alignment horizontal="justify" vertical="center" wrapText="1"/>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7" fillId="0" borderId="1" xfId="0" applyFont="1" applyBorder="1" applyAlignment="1">
      <alignment vertical="center" shrinkToFi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9" fontId="7" fillId="0" borderId="12" xfId="0" applyNumberFormat="1" applyFont="1" applyBorder="1" applyAlignment="1">
      <alignment horizontal="center" vertical="center"/>
    </xf>
    <xf numFmtId="0" fontId="7" fillId="0" borderId="11" xfId="0" applyFont="1" applyBorder="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21" fillId="0" borderId="0" xfId="0" applyFont="1">
      <alignment vertical="center"/>
    </xf>
    <xf numFmtId="0" fontId="5" fillId="3" borderId="23" xfId="0" applyFont="1" applyFill="1" applyBorder="1" applyAlignment="1">
      <alignment horizontal="center" vertical="center" wrapText="1"/>
    </xf>
    <xf numFmtId="38" fontId="4" fillId="0" borderId="0" xfId="5" applyFont="1" applyAlignment="1">
      <alignment horizontal="right" vertical="center"/>
    </xf>
    <xf numFmtId="38" fontId="4" fillId="0" borderId="0" xfId="5" applyFont="1" applyAlignment="1">
      <alignment horizontal="right" vertical="center" wrapTex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176" fontId="7" fillId="2" borderId="21" xfId="5" applyNumberFormat="1" applyFont="1" applyFill="1" applyBorder="1" applyAlignment="1">
      <alignment horizontal="right" vertical="center"/>
    </xf>
    <xf numFmtId="38" fontId="7" fillId="2" borderId="0" xfId="5" applyFont="1" applyFill="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176" fontId="7" fillId="6" borderId="3" xfId="5" applyNumberFormat="1" applyFont="1" applyFill="1" applyBorder="1" applyAlignment="1">
      <alignment horizontal="center" vertical="center" wrapText="1"/>
    </xf>
    <xf numFmtId="176" fontId="7" fillId="6" borderId="1" xfId="5" applyNumberFormat="1" applyFont="1" applyFill="1" applyBorder="1" applyAlignment="1">
      <alignment horizontal="center" vertical="center" wrapText="1"/>
    </xf>
    <xf numFmtId="176" fontId="7" fillId="6" borderId="11" xfId="5" applyNumberFormat="1" applyFont="1" applyFill="1" applyBorder="1" applyAlignment="1">
      <alignment horizontal="center" vertical="center" wrapText="1"/>
    </xf>
    <xf numFmtId="0" fontId="4" fillId="0" borderId="18" xfId="0" applyFont="1" applyBorder="1">
      <alignment vertical="center"/>
    </xf>
    <xf numFmtId="0" fontId="4" fillId="0" borderId="0" xfId="0" applyFont="1" applyAlignment="1">
      <alignment horizontal="center" vertical="center" wrapText="1"/>
    </xf>
    <xf numFmtId="38" fontId="5" fillId="8" borderId="2" xfId="5" applyFont="1" applyFill="1" applyBorder="1" applyAlignment="1">
      <alignment horizontal="center" vertical="center" wrapText="1"/>
    </xf>
    <xf numFmtId="176" fontId="5" fillId="6" borderId="2" xfId="5" applyNumberFormat="1" applyFont="1" applyFill="1" applyBorder="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1" xfId="5" applyFont="1" applyBorder="1" applyAlignment="1">
      <alignment horizontal="right" vertical="center"/>
    </xf>
    <xf numFmtId="38" fontId="5" fillId="0" borderId="3" xfId="5" applyFont="1" applyBorder="1" applyAlignment="1">
      <alignment horizontal="right" vertical="center" wrapText="1"/>
    </xf>
    <xf numFmtId="177" fontId="5" fillId="0" borderId="3" xfId="5" applyNumberFormat="1" applyFont="1" applyFill="1" applyBorder="1" applyAlignment="1">
      <alignment horizontal="right" vertical="center" wrapText="1"/>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8"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38" fontId="5" fillId="0" borderId="3" xfId="6" applyFont="1" applyBorder="1" applyAlignment="1">
      <alignment horizontal="right" vertical="center" wrapText="1"/>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176" fontId="7" fillId="6" borderId="11" xfId="6" applyNumberFormat="1" applyFont="1" applyFill="1" applyBorder="1" applyAlignment="1">
      <alignment horizontal="center" vertical="center" wrapText="1"/>
    </xf>
    <xf numFmtId="0" fontId="18" fillId="2" borderId="2" xfId="0" applyFont="1" applyFill="1" applyBorder="1" applyAlignment="1">
      <alignment horizontal="center" vertical="center" wrapText="1"/>
    </xf>
    <xf numFmtId="0" fontId="22" fillId="0" borderId="12" xfId="0" applyFont="1" applyBorder="1" applyAlignment="1">
      <alignment horizontal="center" vertical="center"/>
    </xf>
    <xf numFmtId="0" fontId="0" fillId="0" borderId="21" xfId="0" applyBorder="1" applyAlignment="1">
      <alignment horizontal="right" vertical="center"/>
    </xf>
    <xf numFmtId="0" fontId="9" fillId="0" borderId="1" xfId="3" applyFont="1" applyBorder="1" applyAlignment="1">
      <alignment horizontal="center" vertical="center" wrapText="1"/>
    </xf>
    <xf numFmtId="0" fontId="23"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5" borderId="1" xfId="0" applyFill="1" applyBorder="1">
      <alignment vertical="center"/>
    </xf>
    <xf numFmtId="0" fontId="4" fillId="5" borderId="3" xfId="0" applyFont="1" applyFill="1" applyBorder="1" applyAlignment="1">
      <alignment horizontal="justify" vertical="center" wrapText="1"/>
    </xf>
    <xf numFmtId="0" fontId="4" fillId="5" borderId="1" xfId="0" applyFont="1" applyFill="1" applyBorder="1">
      <alignment vertical="center"/>
    </xf>
    <xf numFmtId="0" fontId="0" fillId="5" borderId="0" xfId="0" applyFill="1">
      <alignment vertical="center"/>
    </xf>
    <xf numFmtId="0" fontId="0" fillId="0" borderId="0" xfId="0" applyAlignment="1">
      <alignment horizontal="left" vertical="center"/>
    </xf>
    <xf numFmtId="0" fontId="8" fillId="0" borderId="0" xfId="3" applyFont="1" applyAlignment="1">
      <alignment horizontal="left" vertical="center"/>
    </xf>
    <xf numFmtId="0" fontId="26" fillId="0" borderId="0" xfId="0" applyFont="1">
      <alignment vertical="center"/>
    </xf>
    <xf numFmtId="0" fontId="24"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0" fillId="0" borderId="11" xfId="0" applyBorder="1">
      <alignment vertical="center"/>
    </xf>
    <xf numFmtId="0" fontId="4" fillId="0" borderId="1" xfId="0" applyFont="1" applyBorder="1" applyProtection="1">
      <alignment vertical="center"/>
      <protection locked="0"/>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2" fillId="0" borderId="11" xfId="3" applyFont="1" applyBorder="1" applyAlignment="1">
      <alignment vertical="center" wrapText="1"/>
    </xf>
    <xf numFmtId="0" fontId="14" fillId="2" borderId="13" xfId="3" applyFont="1" applyFill="1" applyBorder="1" applyAlignment="1">
      <alignment horizontal="center" vertical="center" wrapText="1"/>
    </xf>
    <xf numFmtId="0" fontId="25" fillId="0" borderId="11" xfId="3" applyFont="1" applyBorder="1" applyAlignment="1">
      <alignment horizontal="left" vertical="center" wrapText="1"/>
    </xf>
    <xf numFmtId="0" fontId="25" fillId="0" borderId="12" xfId="3" applyFont="1" applyBorder="1" applyAlignment="1">
      <alignment horizontal="left" vertical="center" wrapText="1"/>
    </xf>
    <xf numFmtId="0" fontId="25" fillId="0" borderId="7" xfId="3" applyFont="1" applyBorder="1" applyAlignment="1">
      <alignment horizontal="left"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8" fillId="0" borderId="3" xfId="3" applyFont="1" applyBorder="1" applyAlignment="1">
      <alignment horizontal="left" vertical="center" wrapText="1"/>
    </xf>
    <xf numFmtId="0" fontId="12" fillId="0" borderId="12" xfId="3" applyFont="1" applyBorder="1" applyAlignment="1">
      <alignment vertical="center" wrapText="1"/>
    </xf>
    <xf numFmtId="0" fontId="12" fillId="0" borderId="7" xfId="3" applyFont="1" applyBorder="1" applyAlignment="1">
      <alignmen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2" fillId="0" borderId="0" xfId="3" applyFont="1" applyBorder="1" applyAlignment="1">
      <alignment horizontal="lef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4">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38" Type="http://schemas.openxmlformats.org/officeDocument/2006/relationships/externalLink" Target="externalLinks/externalLink120.xml"/><Relationship Id="rId154" Type="http://schemas.openxmlformats.org/officeDocument/2006/relationships/externalLink" Target="externalLinks/externalLink136.xml"/><Relationship Id="rId159"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28" Type="http://schemas.openxmlformats.org/officeDocument/2006/relationships/externalLink" Target="externalLinks/externalLink110.xml"/><Relationship Id="rId144" Type="http://schemas.openxmlformats.org/officeDocument/2006/relationships/externalLink" Target="externalLinks/externalLink126.xml"/><Relationship Id="rId149" Type="http://schemas.openxmlformats.org/officeDocument/2006/relationships/externalLink" Target="externalLinks/externalLink131.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160" Type="http://schemas.openxmlformats.org/officeDocument/2006/relationships/customXml" Target="../customXml/item2.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externalLink" Target="externalLinks/externalLink100.xml"/><Relationship Id="rId134" Type="http://schemas.openxmlformats.org/officeDocument/2006/relationships/externalLink" Target="externalLinks/externalLink116.xml"/><Relationship Id="rId139" Type="http://schemas.openxmlformats.org/officeDocument/2006/relationships/externalLink" Target="externalLinks/externalLink121.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55"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124" Type="http://schemas.openxmlformats.org/officeDocument/2006/relationships/externalLink" Target="externalLinks/externalLink106.xml"/><Relationship Id="rId129" Type="http://schemas.openxmlformats.org/officeDocument/2006/relationships/externalLink" Target="externalLinks/externalLink111.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40" Type="http://schemas.openxmlformats.org/officeDocument/2006/relationships/externalLink" Target="externalLinks/externalLink122.xml"/><Relationship Id="rId145" Type="http://schemas.openxmlformats.org/officeDocument/2006/relationships/externalLink" Target="externalLinks/externalLink127.xml"/><Relationship Id="rId153" Type="http://schemas.openxmlformats.org/officeDocument/2006/relationships/externalLink" Target="externalLinks/externalLink135.xml"/><Relationship Id="rId16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14" Type="http://schemas.openxmlformats.org/officeDocument/2006/relationships/externalLink" Target="externalLinks/externalLink96.xml"/><Relationship Id="rId119" Type="http://schemas.openxmlformats.org/officeDocument/2006/relationships/externalLink" Target="externalLinks/externalLink101.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30" Type="http://schemas.openxmlformats.org/officeDocument/2006/relationships/externalLink" Target="externalLinks/externalLink112.xml"/><Relationship Id="rId135" Type="http://schemas.openxmlformats.org/officeDocument/2006/relationships/externalLink" Target="externalLinks/externalLink117.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51" Type="http://schemas.openxmlformats.org/officeDocument/2006/relationships/externalLink" Target="externalLinks/externalLink133.xml"/><Relationship Id="rId15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sharedStrings" Target="sharedStrings.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lnfs1\lswapipi\Cost%20Accounting\COST%20ACCOUNTING%20-%202004\03-MARCH%202004\EXECUTIVE%20PACKAGE\Inventory%20reports%20&amp;%20turns-%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on14202\projects$\Drava\Compco\Drava%20Compco%2099061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20%20_&#24037;&#20107;&#21029;&#35201;&#32032;&#21029;&#38598;&#35336;&#34920;&#26410;&#25104;-&#26410;&#25104;.&#65352;1606xls%20&#12398;%20&#12527;&#12540;&#12463;&#12471;&#12540;&#12488;"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Medicaid\3q06\3Q06A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6342%20Breakdown%20of%20Bank%20Borrowing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2222%20Draft%20Financial%20Statement"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C)%205641%20SAR%20on%20Depreciation%20charge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000109\My%20Documents\&#9679;&#24037;&#22580;&#20154;&#2172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033psv10\t21_info\Documents%20and%20Settings\moriuchi\My%20Documents\&#25216;&#34899;&#36039;&#26009;\&#12450;&#12489;&#12458;&#12531;&#38283;&#30330;\&#38306;&#38651;&#65289;&#22806;&#37096;&#35373;&#35336;&#12502;&#12521;&#12531;&#12463;&#12501;&#12457;&#12540;&#12512;&#65288;IP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ikfujnas01a\share\My%20Documents\Y01.03\&#22266;&#23450;&#25163;&#24403;(01.02.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eiri\&#32076;&#29702;\&#65298;&#65305;&#26399;&#27770;&#31639;&#38306;&#20418;&#26360;&#39006;\&#65298;&#65305;&#26399;&#26399;&#26411;&#27770;&#31639;\&#30701;&#20449;&#12539;&#26377;&#22577;&#12539;&#21830;&#27861;&#36039;&#26009;\&#35373;&#20633;&#12398;&#29366;&#27841;29\&#31038;&#21729;&#21517;&#31807;&#65288;&#65320;17.06.30)07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YO2611\Client_TYO\windows\TEMP\&#12456;&#12463;&#35519;&#26619;\&#26495;&#35895;\&#12456;&#12524;&#12461;&#26495;&#35895;\&#65411;&#65438;&#65384;&#65392;&#65420;&#65439;\&#65422;&#65404;&#65411;&#65438;&#65437;\&#65422;&#65404;&#65411;&#65438;&#65437;(68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29983;&#29987;&#26989;&#21209;&#37096;\&#29983;&#29987;&#25512;&#36914;G\&#28040;&#23613;&#26085;&#34920;&#65288;&#25240;&#21335;&#65289;\&#28040;&#23613;&#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ll\243_&#27494;&#30000;&#12503;&#12525;&#12472;&#12455;&#12463;&#12488;\DOCUME~1\SHIMIZ~1\LOCALS~1\Temp\B2Temp\Attach\Now\&#27494;&#30000;\&#32076;&#29702;&#20877;&#27083;&#31689;_&#35506;&#38988;&#19968;&#35239;_R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32207;&#21209;&#37096;_0812_&#12304;Format&#12305;AOP_Expenses%20&amp;%20CAPEX_Revised_20130729RV1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20225;&#30011;&#37096;\002&#26696;&#20214;\PD002_&#35069;&#21697;&#32113;&#21512;&#65288;&#21697;&#36074;&#25913;&#21892;&#65289;\&#9734;&#20877;&#26908;&#35342;_&#35069;&#21697;&#32113;&#21512;&#65288;2021.07.01&#65374;&#65289;\&#35069;&#21697;&#32113;&#21512;&#20250;&#35696;\&#34220;&#20385;&#21066;&#38500;_&#35069;&#21697;&#32113;&#21512;PJ-1&#65288;91&#21697;&#30446;\&#35201;&#26395;&#36039;&#26009;&#65288;&#34220;&#20107;&#65289;\&#12304;&#21942;&#26989;&#26412;&#37096;&#12305;%20&#9313;(&#34220;&#20107;&#26360;&#24335;)&#34220;&#20385;&#21066;&#38500;&#21697;&#30446;&#12522;&#12473;&#12488;(10.29).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9733;&#21697;&#36074;&#20445;&#353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nt.teva.corp\jp\FA_IT\Pln_Mnt\LBE_2017\Q3V2\Database_Q3V2_Update&#2925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TYO2611\Client_TYO\windows\TEMP\&#12456;&#12463;&#35519;&#26619;\&#38651;&#27231;&#32113;&#35336;\&#38651;&#27231;&#32113;&#35336;\&#36890;&#29987;&#30465;\&#65321;&#65315;&#32113;&#3533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1508;&#37096;&#19978;&#12364;&#12387;&#12390;&#26469;&#12383;&#29289;/&#32076;&#21942;&#20225;&#30011;&#26412;&#37096;%20SCM%20&#12304;Format&#12305;AOP_Expenses%20_CAPEX_201308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ikpharm-my.sharepoint.com/personal/oi3358_nichiiko_co_jp/Documents/Microsoft%20Teams%20&#12481;&#12515;&#12483;&#12488;%20&#12501;&#12449;&#12452;&#12523;/&#23487;&#38988;&#12522;&#12473;&#12488;.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ull\243_&#27494;&#30000;&#12503;&#12525;&#12472;&#12455;&#12463;&#12488;\TACT%20&#32076;&#29702;&#12471;&#12473;&#12486;&#12512;&#20877;&#27083;&#31689;\22_&#22522;&#26412;&#35373;&#35336;&#26360;\00_&#32013;&#21697;&#29289;\4_AP_&#22806;&#20184;&#12369;&#27231;&#33021;&#35373;&#35336;&#26360;\&#22806;&#20184;&#12369;&#27231;&#33021;&#35373;&#35336;&#26360;_&#25215;&#35469;&#34920;&#65286;&#27231;&#33021;&#19968;&#35239;&#34920;_&#12304;1&#36009;&#22770;&#20837;&#20986;&#24235;&#123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31263;&#35696;&#19968;&#3523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10.1.1.120:23485/MIC/&#23433;&#20840;&#31649;&#29702;/00-&#23433;&#20840;&#31649;&#29702;-&#20849;&#29992;/&#23433;&#20840;&#24615;&#35519;&#26619;&#37096;&#20104;&#31639;/2009&#24180;&#24230;/2009&#24180;&#24230;&#32076;&#36027;_&#20986;&#320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ikpharm-my.sharepoint.com/&#12367;&#12429;&#12383;&#12395;/&#65296;&#65300;&#36861;&#35036;&#12398;&#12392;&#12426;&#12414;&#12392;&#12417;/&#36861;&#35036;&#20803;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2266;&#23450;&#36039;&#29987;/&#12304;AOP&#21407;&#20385;&#12475;&#12531;&#12479;&#12467;&#12540;&#12489;&#36861;&#21152;&#29992;&#12305;&#25972;&#29702;&#29992;&#22266;&#23450;&#36039;&#29987;&#21488;&#24115;_201308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21697;&#36074;&#31649;&#29702;&#37096;&#20849;&#36890;\&#12469;&#12531;&#12503;&#12523;&#21463;&#20184;\2019&#24180;\&#21463;&#20184;&#34920;_2019&#24180;1&#2637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ikpharm-my.sharepoint.com/personal/oriminami2266_nichiiko_co_jp/Documents/Microsoft%20Teams%20&#12481;&#12515;&#12483;&#12488;%20&#12501;&#12449;&#12452;&#12523;/&#23566;&#20986;&#12289;&#21463;&#35351;&#20385;&#26684;&#19968;&#35239;_20220331_%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28040;&#21270;&#295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igipcsv\Users%20Shared%20Folders\Matsuyama\&#9734;&#36861;&#35036;&#21697;\&#65407;&#65438;&#65433;&#65419;&#65439;&#65411;&#65438;&#65425;&#37202;&#30707;&#37240;&#22633;&#37664;5mg&#12539;10mg(2012.6)\&#21407;&#26009;&#20385;&#26684;2011&#24180;11&#26376;&#36861;&#3503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35430;&#34220;&#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28040;&#32791;&#21697;&#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nt.teva.corp\jp\SCM\SCM_CP\&#35069;&#21697;&#35519;&#36948;&#35506;\&#12304;&#20837;&#33655;&#26126;&#32048;&#12305;\&#20837;&#33655;&#26126;&#32048;&#24773;&#22577;&#65288;2018&#24180;8&#2637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WINDOWS\TEMP\ZGCOSDEC.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36899;&#32080;&#65319;\&#21046;&#24230;&#36899;&#32080;\&#36899;&#32080;&#28310;&#20633;\&#36899;&#32080;&#23376;&#20381;&#38972;\&#22269;&#20869;\Q04j\&#12510;&#12491;&#12517;&#12450;&#12523;\CISE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liva.com\fileserver\PREBACITI%20Anita%20Letica\novo%20ra&#269;unalo\REPORT%20FOREC%20TARGET%202004\REPORTS%202005.02\report%202005\Report_.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ifu34\c\&#30740;&#31350;&#31649;&#29702;\&#35413;&#20385;\H12&#30446;&#271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vuk3\farma_tmp\2004%20Baza%20za%20izvje&#353;taje\Last\proba%20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temp\C.Notes.Data\M-PUBLIC\Daphna\Q3%202004\P&amp;L\BU's%20P&amp;L%20Analysis%20September%202004%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FinCorporateAccounting\Daphna\Q2%202007\Investment%20in%20Subs\2007%20Q2%20Investments%205.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GROUPROOT2\GROUPROOT2\GROUPROOT2\GROUPROOT2\GROUPROOT2\GROUPROOT2\GROUPROOT2\60\E14603663\&#12486;&#12496;&#33288;&#21644;&#12539;&#22823;&#27491;&#12539;&#22823;&#27915;\&#22823;&#27915;&#34220;&#21697;\1107%20&#26376;&#27425;&#27770;&#31639;&#12539;&#22577;&#21578;&#12469;&#12509;&#12540;&#12488;\GARP%20DIMENSION%20MAPPING%20master2011.xls?67B7A656" TargetMode="External"/><Relationship Id="rId1" Type="http://schemas.openxmlformats.org/officeDocument/2006/relationships/externalLinkPath" Target="file:///\\67B7A656\GARP%20DIMENSION%20MAPPING%20master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ikpharm-my.sharepoint.com/WINDOWS/TEMP/notesFFF692/GARP%20DIMENSION%20MAPPING%2031102012.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forecats\3%3e1rek\RADNO\IZVJE_TAJI\PRODAJ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Esnet$\personal\oriminami2266_nichiiko_co_jp\Documents\Microsoft%20Teams%20&#12481;&#12515;&#12483;&#12488;%20&#12501;&#12449;&#12452;&#12523;\&#23566;&#20986;&#12289;&#21463;&#35351;&#20385;&#26684;&#19968;&#35239;_20220331_%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Corporate%20Finance\Healthcare\Clients\Medlink\Financials\Budgets_97\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RESTRICT\Healthcare\E-Health\Clients\watch.it.work.com\Financials\wiw%20projection%203.2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1ugv\FS\Documents%20and%20Settings\jpintaric\Local%20Settings\Temporary%20Internet%20Files\OLK92\Reports%20template%2022.04-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Models\DCF%20Perpetual%20and%20Exit%20Multiple%20Valuatio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5610%20&#26377;&#24418;&#22266;&#23450;&#36039;&#29987;%20&#12398;%20&#12527;&#12540;&#12463;&#12471;&#12540;&#12488;"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310%20Bank%20loans%20and%20Hire%20Purchase%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jzubirach\mi%20malet&#237;n\PLANNING\98forecast\Q-1\GENSIA%20SICOR\98Q1%20FCST%20V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1ugv\FS\Documents%20and%20Settings\jpintaric\Desktop\Sales%20Flash%20January%20200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DTS\2008%20CLOSING\Corp\JUNE08\LCM_Q2%2020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n_gppm\GPPM\Documents%20and%20Settings\msalamunovic\Local%20Settings\Temporary%20Internet%20Files\OLK395\Target_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TELECOM\MODELS\PUBLISHED_MODELS\spanishmob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m015144\Local%20Settings\Temporary%20Internet%20Files\OLK49\7731&#26666;&#203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ranet.barcapint.com\DFS-APAC\Documents%20and%20Settings\210470\Local%20Settings\Temporary%20Internet%20Files\OLK34\6856&#26666;&#203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ocuments%20and%20Settings\msena001\Local%20Settings\Temp\wz2057\Documents%20and%20Settings\CRAN"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USERS\liat-c\reports\cost\2001\CLHC1201.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CVC%20-%20MAC\Engagement%20Documents\Teva%20-%20IVAX\Valuation%20Files\Miami%20Puerto%20Rico\Teva%20Ivax%202006\FAR%20Cost%20Model\Draft%20Valuation%20TEVA%20IVAX%20Miami%20&amp;%20Puerto%206_27_2006_rev3.xls?24BB2B6D" TargetMode="External"/><Relationship Id="rId1" Type="http://schemas.openxmlformats.org/officeDocument/2006/relationships/externalLinkPath" Target="file:///\\24BB2B6D\Draft%20Valuation%20TEVA%20IVAX%20Miami%20&amp;%20Puerto%206_27_2006_re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TLS\RET\01\DB_GENER\Hughes\Hughes%20Hubbard%20&amp;%20Reed\2006%20Val\Partners'%20Pension%20Plan\Funding%20projection\2007%20PP%20Plan%20Credit%20Bal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10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ikpharm-my.sharepoint.com/Users/yiwasa03/Downloads/&#9734;%20TTP%20%20&#37096;&#38272;&#12510;&#12483;&#12500;&#12531;&#12464;&#34920;&#12288;&#26356;&#26032;(&#27598;&#26376;2&#26085;&#12372;&#12429;&#65289;/&#21407;&#20385;&#12475;&#12531;&#12479;&#19968;&#35239;_2020050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TYO2611\Client_TYO\&#20225;&#26989;&#12501;&#12449;&#12452;&#12523;\&#22528;&#22580;&#35069;&#20316;&#25152;\6856&#26666;&#203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pintaric\za%20goste\Sales%20Flash%20February%2020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FinCorporateAccounting\Daphna\Q2%202007\Investment%20in%20Subs\2007%20Q2%20Investments%2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teva.corp\jp\Users\ysato02\Documents\10_&#22266;&#23450;&#36039;&#29987;\10_&#26376;&#27425;&#20966;&#29702;\2017\201703\H28&#24180;&#24230;_&#24314;&#20206;&#26126;&#32048;%2012&#2637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tructure%20for%20the%20portfolio%20table-Hualid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ugv\FS\Documents%20and%20Settings\aletica\Local%20Settings\Temporary%20Internet%20Files\OLKBF\Book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8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MM\MEE\Analizy%20sprzeda&#380;y\Sprzeda&#380;%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38651;&#27231;&#32113;&#35336;\&#38651;&#27231;&#32113;&#35336;\&#36890;&#29987;&#30465;\&#65321;&#65315;&#32113;&#3533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CFCS_PRO\CFMODELS\COMPS2.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VSG\4_Clients\3_Active\Barr%20Labs\Pliva\Valuation%20-%20SFAS%20141\PLIVA%20SFAS%20141_11.01.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1UGV\ntvuk3$\farma_tmp\APO\SAP%20Material%20Request%2020081218%20-%20Assign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n_gppm\gppm\P%20projekcija\D-Karmen\procjena\Projekcija\Projekcija\Pliva-%20%20tim\Pliva-%20%20tim\DCF%20KIT%20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ikpharm-my.sharepoint.com/Documents%20and%20Settings/mizuguchi0811/Local%20Settings/Temporary%20Internet%20Files/Content.IE5/S71ZCUEF/11&#26376;&#36861;&#35036;&#21697;.&#24066;&#22580;&#35519;&#26619;&#34920;(&#22338;&#26681;&#6528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KarmenPoturic/farma/plan2000/to/PLAN%20TO_2000_zadnj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ikpharm-my.sharepoint.com/KarmenPoturic/farma/plan2000/to/PLAN%20TO_2000_zadnj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n_gppm\GPPM\ROAD%20SHOW%20BOOK\2004\1Q\CF\4.%20varijanta-21.2.2003\PLIVA%20Grupa\CF_12_00_PLIVA%20Group\Lachema-Cash%20Flo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liva.com\fileserver\ntvuk3\farma_tmp\PLAN\PLAN%202007-2009\KNJIGA%20PLANA%202007-2009\PLAN%20CP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emp\notesC9812B\Latin%20America%20Reporting%20Package%20-%20Capex.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12456;&#12463;&#35519;&#26619;\&#26495;&#35895;\&#12456;&#12524;&#12461;&#26495;&#35895;\&#65411;&#65438;&#65384;&#65392;&#65420;&#65439;\&#65422;&#65404;&#65411;&#65438;&#65437;\&#65422;&#65404;&#65411;&#65438;&#65437;(6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niwa\SAP\Documents%20and%20Settings\noriko-m.KANPEI.000\&#12487;&#12473;&#12463;&#12488;&#12483;&#12503;\&#25351;&#22259;\&#25351;&#22259;&#30331;&#37682;&#12471;&#12540;&#12488;r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NTDATASERVER\&#32076;&#29702;&#35506;\&#37428;&#26408;&#35029;\&#38263;&#26399;&#21069;&#25173;&#36027;&#29992;\&#38263;&#26399;&#21069;&#2517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n_gppm\gppm\PMX\MEDIALOG\IZVJE&#352;&#262;E%20ZA%20PLIVU.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file:///\\S09fs001\share\Documents%20and%20Settings\yoichi-yamada\Local%20Settings\Temporary%20Internet%20Files\Content.IE5\8ZVGZTVV\Documents%20and%20Settings\nbinnun\Application%20Data\Microsoft\Excel\Japan_Upgraded_Model_Oct_06-Vs.7%20(version%202).xls?8793FAA8" TargetMode="External"/><Relationship Id="rId1" Type="http://schemas.openxmlformats.org/officeDocument/2006/relationships/externalLinkPath" Target="file:///\\8793FAA8\Japan_Upgraded_Model_Oct_06-Vs.7%20(version%2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DPLOUF~1\LOCALS~1\Temp\2002%20Val\Results\Five%20yr%20smooth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FINANCE\PUBLIC\DTS\INVENTORY%20ANALYSIS%20FOR%20MFG\2008\JUNE\MRP%20ORIG%20Active%20Usag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Trumpind\MODEL\TRUMP\TRUM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liva.com\fileserver\Documents%20and%20Settings\jrobinscak\Local%20Settings\Temporary%20Internet%20Files\OLK60\2006%20Country-GX%20Operation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liva.com\fileserver\Documents%20and%20Settings\aletica\Local%20Settings\Temporary%20Internet%20Files\OLKBF\WC%20%20FINAN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GO%20Strategy\Network%20Strategy\OSD\Sub%20Network%20Capacity%20Management%20V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vuk3\farma_tmp\Ivica\2005%20Konsolidacija\Gx%20Oper.%20consolidated%20fak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3%3e1rek\RADNO\IZVJE_TAJI\PRODAJ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vuk3\farma_tmp\Documents%20and%20Settings\aletica\Desktop\REPORTS\REPORT%20co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VSG\4_Clients\3_Active\Barr%20Labs\Pliva\Valuation%20-%20SFAS%20141\Existing%20Product%20Valuation"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nonfamp\3Q07NFA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M-SVFILE11\&#35519;&#32113;&#21830;&#24037;&#32113;&#35336;&#35506;\DirGroup\&#21830;&#21205;&#29677;\&#36895;&#22577;&#21407;&#31295;\&#65396;&#65400;&#65406;&#65433;97&#29256;&#26032;&#36895;&#22577;\&#38283;&#30330;&#20013;&#12464;&#12521;&#12501;&#33258;&#21205;&#20316;&#25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TELECOM\Telecom%20new\Companies\Colt\Models\Published%20Model\CO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ikpharm-my.sharepoint.com/Users/ttakagaki/Desktop/&#12501;&#12449;&#12452;&#12523;&#26684;&#32013;/SAP/&#27770;&#31639;&#23550;&#24540;/&#12304;&#26032;&#12305;BI_TPO%20FTE%20and%20Above%20Allocation%202019_20190204.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t.teva.corp\jp\FA_IT\Pln_Mnt\YEAR%202020%20AOP\Database\&#12304;BV&#12305;&#32076;&#36027;DB%20ver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0.19\&#32076;&#29702;\&#22266;&#23450;&#36039;&#29987;&#28187;&#25613;&#20250;&#35336;\&#22266;&#23450;&#36039;&#29987;&#21488;&#24115;h17033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matsui\My%20Documents\0&#35373;&#20633;&#12398;&#29366;&#27841;29-08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CVC%20-%20MAC\Engagement%20Documents\Teva%20-%20IVAX\Valuation%20Files\Mexico\Draft%20Valuation_Mexico_r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My%20Documents\&#22266;&#23450;&#36039;&#29987;&#38306;&#36899;\&#35373;&#20633;&#12398;&#29366;&#27841;\28&#26399;&#35373;&#20633;&#12398;&#29366;&#27841;\TJ-&#37096;&#38272;&#21029;h16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n_gppm\GPPM\Documents%20and%20Settings\bklobas\Local%20Settings\Temporary%20Internet%20Files\OLK12\Target_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Inventory by branch"/>
      <sheetName val="Turns report-Net Inventory"/>
      <sheetName val="Turns report-Gros Inventory"/>
      <sheetName val="Net by category (exe) Inventory"/>
      <sheetName val="Trial Balance-data entry sheet"/>
      <sheetName val="Inventory Turns report"/>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__FDSCACHE__"/>
      <sheetName val="Compco"/>
      <sheetName val="Summary"/>
      <sheetName val="O-profiles"/>
      <sheetName val="Table"/>
      <sheetName val="WACC Eastern Europe"/>
      <sheetName val="Bakoma"/>
      <sheetName val="WACC"/>
      <sheetName val="Gearing"/>
      <sheetName val="Gearing (av.)"/>
      <sheetName val="Net Debt to BV"/>
      <sheetName val="EBITDA Cover"/>
      <sheetName val="EBITDA"/>
      <sheetName val="Amendments"/>
      <sheetName val="Agenda"/>
      <sheetName val="NI"/>
      <sheetName val="EBIT"/>
      <sheetName val="EBITDA Bubble"/>
      <sheetName val="Exp. by components (2)"/>
      <sheetName val="list of values"/>
      <sheetName val="List of Sub Accounts"/>
      <sheetName val="Portfolios"/>
      <sheetName val="Drava Compco 990615"/>
      <sheetName val="DDL"/>
      <sheetName val="アカウント一覧"/>
      <sheetName val="原価センタ一覧"/>
      <sheetName val="ess_XLDN by AT"/>
      <sheetName val="ess_XLDN cons Sepcialty"/>
      <sheetName val="ess_XLDN detailes Specialty"/>
      <sheetName val="ess_XLDN cons Generic"/>
      <sheetName val="ess_XLDN detailes Generic"/>
      <sheetName val="ess_XLDN CC"/>
      <sheetName val="mapping"/>
      <sheetName val="BU AT MKT string"/>
      <sheetName val="Profit Center (AT)"/>
      <sheetName val="BU"/>
      <sheetName val="Company"/>
      <sheetName val="Site"/>
      <sheetName val="Market"/>
      <sheetName val="Cost Center"/>
      <sheetName val="DATA LIST"/>
      <sheetName val="Lists"/>
      <sheetName val="Drilldown"/>
      <sheetName val="Sheet2"/>
      <sheetName val="Sheet3"/>
      <sheetName val="Reporting"/>
      <sheetName val="Mappings"/>
      <sheetName val="Tech Info"/>
      <sheetName val="LOV"/>
      <sheetName val="Drop Down Lists"/>
      <sheetName val="help"/>
      <sheetName val="Conversion Tables"/>
      <sheetName val="Travel Data List"/>
      <sheetName val="AOP"/>
      <sheetName val="FX Rates"/>
      <sheetName val="Choices"/>
      <sheetName val="DDL "/>
      <sheetName val="בחירה"/>
      <sheetName val="Drop box lists"/>
      <sheetName val="Sheet1"/>
      <sheetName val="Help List"/>
    </sheetNames>
    <sheetDataSet>
      <sheetData sheetId="0" refreshError="1"/>
      <sheetData sheetId="1" refreshError="1"/>
      <sheetData sheetId="2" refreshError="1"/>
      <sheetData sheetId="3" refreshError="1">
        <row r="22">
          <cell r="B22">
            <v>36160</v>
          </cell>
          <cell r="C22">
            <v>63533.818118216252</v>
          </cell>
          <cell r="I22">
            <v>0</v>
          </cell>
          <cell r="J22">
            <v>0</v>
          </cell>
          <cell r="K22">
            <v>0</v>
          </cell>
          <cell r="M22">
            <v>0</v>
          </cell>
          <cell r="N22">
            <v>0</v>
          </cell>
          <cell r="O22">
            <v>0</v>
          </cell>
          <cell r="Q22">
            <v>0</v>
          </cell>
          <cell r="R22">
            <v>0</v>
          </cell>
          <cell r="S22">
            <v>0</v>
          </cell>
          <cell r="U22" t="str">
            <v>96.7</v>
          </cell>
          <cell r="V22" t="str">
            <v>101.2</v>
          </cell>
          <cell r="W22" t="str">
            <v>109.0</v>
          </cell>
        </row>
        <row r="24">
          <cell r="B24">
            <v>36162</v>
          </cell>
          <cell r="C24">
            <v>1529.0764347915001</v>
          </cell>
          <cell r="I24">
            <v>0</v>
          </cell>
          <cell r="J24">
            <v>0</v>
          </cell>
          <cell r="K24">
            <v>0</v>
          </cell>
          <cell r="M24">
            <v>0</v>
          </cell>
          <cell r="N24">
            <v>0</v>
          </cell>
          <cell r="O24">
            <v>0</v>
          </cell>
          <cell r="Q24">
            <v>0</v>
          </cell>
          <cell r="R24">
            <v>0</v>
          </cell>
          <cell r="S24">
            <v>0</v>
          </cell>
          <cell r="U24" t="str">
            <v>51.0</v>
          </cell>
          <cell r="V24" t="str">
            <v>49.3</v>
          </cell>
          <cell r="W24" t="str">
            <v>48.0</v>
          </cell>
        </row>
        <row r="39">
          <cell r="B39" t="str">
            <v>Keebler Foods (US)</v>
          </cell>
          <cell r="C39">
            <v>2628.8798750000001</v>
          </cell>
          <cell r="D39">
            <v>630.98</v>
          </cell>
          <cell r="E39">
            <v>3259.8598750000001</v>
          </cell>
          <cell r="F39">
            <v>0.24001857445083907</v>
          </cell>
          <cell r="G39">
            <v>0.13538376899999482</v>
          </cell>
          <cell r="H39">
            <v>0.19356046707375726</v>
          </cell>
          <cell r="I39">
            <v>0.11159351624052392</v>
          </cell>
          <cell r="J39" t="str">
            <v>Local</v>
          </cell>
          <cell r="K39">
            <v>265.16399999999999</v>
          </cell>
          <cell r="L39">
            <v>2.3795839555897484</v>
          </cell>
          <cell r="M39">
            <v>1.3647091967247185</v>
          </cell>
          <cell r="N39">
            <v>1.916119295112982</v>
          </cell>
          <cell r="O39">
            <v>0.6407578553364065</v>
          </cell>
        </row>
        <row r="44">
          <cell r="B44" t="str">
            <v>Wessanen (Netherlands)</v>
          </cell>
          <cell r="C44">
            <v>2247.6366900828057</v>
          </cell>
          <cell r="D44">
            <v>342.89699999999993</v>
          </cell>
          <cell r="E44">
            <v>2590.5336900828056</v>
          </cell>
          <cell r="F44">
            <v>0.15255890843611705</v>
          </cell>
          <cell r="G44">
            <v>0.13538376899999482</v>
          </cell>
          <cell r="H44">
            <v>0.13236538915231763</v>
          </cell>
          <cell r="I44">
            <v>0.11159351624052392</v>
          </cell>
          <cell r="J44" t="str">
            <v>Local</v>
          </cell>
          <cell r="K44">
            <v>366.16100000000006</v>
          </cell>
          <cell r="L44">
            <v>0.93646510687921403</v>
          </cell>
          <cell r="M44">
            <v>1.3647091967247185</v>
          </cell>
          <cell r="N44">
            <v>0.25864203071598979</v>
          </cell>
          <cell r="O44">
            <v>0.6407578553364065</v>
          </cell>
        </row>
        <row r="47">
          <cell r="B47" t="str">
            <v>Nestlé (Switzerland)</v>
          </cell>
          <cell r="C47">
            <v>112276.87488000002</v>
          </cell>
          <cell r="D47">
            <v>7201</v>
          </cell>
          <cell r="E47">
            <v>119477.87488000002</v>
          </cell>
          <cell r="F47">
            <v>6.4136092206844283E-2</v>
          </cell>
          <cell r="G47">
            <v>0.13538376899999482</v>
          </cell>
          <cell r="H47">
            <v>6.0270573168734944E-2</v>
          </cell>
          <cell r="I47">
            <v>0.11159351624052392</v>
          </cell>
          <cell r="J47" t="str">
            <v>Local</v>
          </cell>
          <cell r="K47">
            <v>10310</v>
          </cell>
          <cell r="L47">
            <v>0.6984481086323957</v>
          </cell>
          <cell r="M47">
            <v>1.3647091967247185</v>
          </cell>
          <cell r="N47">
            <v>0.31276059763724812</v>
          </cell>
          <cell r="O47">
            <v>0.6407578553364065</v>
          </cell>
        </row>
        <row r="48">
          <cell r="B48" t="str">
            <v>Unilever (UK)</v>
          </cell>
          <cell r="C48">
            <v>39474.257917499999</v>
          </cell>
          <cell r="D48">
            <v>1188</v>
          </cell>
          <cell r="E48">
            <v>40662.257917499999</v>
          </cell>
          <cell r="F48">
            <v>3.0095562593801865E-2</v>
          </cell>
          <cell r="G48">
            <v>0.13538376899999482</v>
          </cell>
          <cell r="H48">
            <v>2.9216282145726961E-2</v>
          </cell>
          <cell r="I48">
            <v>0.11159351624052392</v>
          </cell>
          <cell r="J48" t="str">
            <v>Local</v>
          </cell>
          <cell r="K48">
            <v>3571</v>
          </cell>
          <cell r="L48">
            <v>0.33267992159059084</v>
          </cell>
          <cell r="M48">
            <v>1.3647091967247185</v>
          </cell>
          <cell r="N48">
            <v>0.3522087162763119</v>
          </cell>
          <cell r="O48">
            <v>0.6407578553364065</v>
          </cell>
        </row>
        <row r="49">
          <cell r="B49" t="str">
            <v>Northern Foods (UK)</v>
          </cell>
          <cell r="C49">
            <v>837.73945222192992</v>
          </cell>
          <cell r="D49">
            <v>27.000000000000011</v>
          </cell>
          <cell r="E49">
            <v>864.73945222192992</v>
          </cell>
          <cell r="F49">
            <v>3.2229591107817729E-2</v>
          </cell>
          <cell r="G49">
            <v>0.13538376899999482</v>
          </cell>
          <cell r="H49">
            <v>3.1223277636545987E-2</v>
          </cell>
          <cell r="I49">
            <v>0.11159351624052392</v>
          </cell>
          <cell r="J49" t="str">
            <v>Local</v>
          </cell>
          <cell r="K49">
            <v>145.69999999999999</v>
          </cell>
          <cell r="L49">
            <v>0.18531228551818815</v>
          </cell>
          <cell r="M49">
            <v>1.3647091967247185</v>
          </cell>
          <cell r="N49">
            <v>9.78079887960705E-2</v>
          </cell>
          <cell r="O49">
            <v>0.6407578553364065</v>
          </cell>
        </row>
        <row r="50">
          <cell r="B50" t="str">
            <v>Van Melle (Netherlands)</v>
          </cell>
          <cell r="C50">
            <v>1088.5865967739173</v>
          </cell>
          <cell r="D50">
            <v>-91.581000000000003</v>
          </cell>
          <cell r="E50">
            <v>997.00559677391732</v>
          </cell>
          <cell r="F50">
            <v>-8.4128355310826936E-2</v>
          </cell>
          <cell r="G50">
            <v>0.13538376899999482</v>
          </cell>
          <cell r="H50">
            <v>-9.1856054064626338E-2</v>
          </cell>
          <cell r="I50">
            <v>0.11159351624052392</v>
          </cell>
          <cell r="J50" t="str">
            <v>Local</v>
          </cell>
          <cell r="K50">
            <v>117.46600000000001</v>
          </cell>
          <cell r="L50" t="str">
            <v>n/m</v>
          </cell>
          <cell r="M50">
            <v>1.3647091967247185</v>
          </cell>
          <cell r="N50" t="str">
            <v>net cash</v>
          </cell>
          <cell r="O50">
            <v>0.6407578553364065</v>
          </cell>
        </row>
        <row r="51">
          <cell r="G51">
            <v>0.13538376899999482</v>
          </cell>
          <cell r="I51">
            <v>0.11159351624052392</v>
          </cell>
          <cell r="M51">
            <v>1.3647091967247185</v>
          </cell>
          <cell r="O51">
            <v>0.6407578553364065</v>
          </cell>
        </row>
        <row r="52">
          <cell r="B52" t="str">
            <v>Target Ratio</v>
          </cell>
          <cell r="F52">
            <v>0.13538376899999482</v>
          </cell>
          <cell r="G52">
            <v>0.13538376899999482</v>
          </cell>
          <cell r="H52">
            <v>0.15</v>
          </cell>
          <cell r="I52">
            <v>0.11159351624052392</v>
          </cell>
          <cell r="L52">
            <v>1.5</v>
          </cell>
          <cell r="M52">
            <v>1.3647091967247185</v>
          </cell>
          <cell r="N52">
            <v>0.6</v>
          </cell>
          <cell r="O52">
            <v>0.64075785533640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2">
          <cell r="A22">
            <v>0</v>
          </cell>
        </row>
      </sheetData>
      <sheetData sheetId="28">
        <row r="22">
          <cell r="A22">
            <v>0</v>
          </cell>
        </row>
      </sheetData>
      <sheetData sheetId="29">
        <row r="22">
          <cell r="A22">
            <v>0</v>
          </cell>
        </row>
      </sheetData>
      <sheetData sheetId="30">
        <row r="22">
          <cell r="A22">
            <v>0</v>
          </cell>
        </row>
      </sheetData>
      <sheetData sheetId="31">
        <row r="22">
          <cell r="A22">
            <v>0</v>
          </cell>
        </row>
      </sheetData>
      <sheetData sheetId="32">
        <row r="22">
          <cell r="A22">
            <v>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otiW"/>
      <sheetName val="ｈ1606未成工事土地"/>
      <sheetName val="ｈ1605未成工事土地"/>
    </sheetNames>
    <sheetDataSet>
      <sheetData sheetId="0" refreshError="1">
        <row r="2">
          <cell r="A2" t="str">
            <v>2-90030-013-00</v>
          </cell>
          <cell r="B2" t="str">
            <v>元植田Ⅲ⑨Ｋ建物</v>
          </cell>
          <cell r="C2">
            <v>0</v>
          </cell>
          <cell r="F2">
            <v>36662</v>
          </cell>
          <cell r="G2">
            <v>0</v>
          </cell>
        </row>
        <row r="3">
          <cell r="A3" t="str">
            <v>2-93147-001-00</v>
          </cell>
          <cell r="B3" t="str">
            <v>本荘ＰＪＡ1</v>
          </cell>
          <cell r="C3">
            <v>0</v>
          </cell>
          <cell r="F3">
            <v>38064</v>
          </cell>
          <cell r="G3">
            <v>0</v>
          </cell>
        </row>
        <row r="4">
          <cell r="A4" t="str">
            <v>2-93147-002-00</v>
          </cell>
          <cell r="B4" t="str">
            <v>本荘ＰＪＡ2</v>
          </cell>
          <cell r="C4">
            <v>0</v>
          </cell>
          <cell r="F4">
            <v>38064</v>
          </cell>
          <cell r="G4">
            <v>0</v>
          </cell>
        </row>
        <row r="5">
          <cell r="A5" t="str">
            <v>2-93147-003-00</v>
          </cell>
          <cell r="B5" t="str">
            <v>本荘ＰＪＡ3</v>
          </cell>
          <cell r="C5">
            <v>0</v>
          </cell>
          <cell r="F5">
            <v>38064</v>
          </cell>
          <cell r="G5">
            <v>0</v>
          </cell>
        </row>
        <row r="6">
          <cell r="A6" t="str">
            <v>2-93147-004-00</v>
          </cell>
          <cell r="B6" t="str">
            <v>本荘ＰＪＡ4</v>
          </cell>
          <cell r="C6">
            <v>0</v>
          </cell>
          <cell r="F6">
            <v>38064</v>
          </cell>
          <cell r="G6">
            <v>0</v>
          </cell>
        </row>
        <row r="7">
          <cell r="A7" t="str">
            <v>2-93147-005-00</v>
          </cell>
          <cell r="B7" t="str">
            <v>本荘ＰＪＡ5</v>
          </cell>
          <cell r="C7">
            <v>0</v>
          </cell>
          <cell r="F7">
            <v>38064</v>
          </cell>
          <cell r="G7">
            <v>0</v>
          </cell>
        </row>
        <row r="8">
          <cell r="A8" t="str">
            <v>2-93147-006-00</v>
          </cell>
          <cell r="B8" t="str">
            <v>本荘ＰＪＡ6</v>
          </cell>
          <cell r="C8">
            <v>0</v>
          </cell>
          <cell r="F8">
            <v>38064</v>
          </cell>
          <cell r="G8">
            <v>0</v>
          </cell>
        </row>
        <row r="9">
          <cell r="A9" t="str">
            <v>2-93147-007-00</v>
          </cell>
          <cell r="B9" t="str">
            <v>本荘ＰＪＡ7</v>
          </cell>
          <cell r="C9">
            <v>0</v>
          </cell>
          <cell r="F9">
            <v>38064</v>
          </cell>
          <cell r="G9">
            <v>0</v>
          </cell>
        </row>
        <row r="10">
          <cell r="A10" t="str">
            <v>2-93147-008-00</v>
          </cell>
          <cell r="B10" t="str">
            <v>本荘ＰＪＡ8</v>
          </cell>
          <cell r="C10">
            <v>0</v>
          </cell>
          <cell r="F10">
            <v>38064</v>
          </cell>
          <cell r="G10">
            <v>0</v>
          </cell>
        </row>
        <row r="11">
          <cell r="A11" t="str">
            <v>2-93147-009-00</v>
          </cell>
          <cell r="B11" t="str">
            <v>本荘ＰＪＢ1</v>
          </cell>
          <cell r="C11">
            <v>0</v>
          </cell>
          <cell r="F11">
            <v>38064</v>
          </cell>
          <cell r="G11">
            <v>0</v>
          </cell>
        </row>
        <row r="12">
          <cell r="A12" t="str">
            <v>2-93147-010-00</v>
          </cell>
          <cell r="B12" t="str">
            <v>本荘ＰＪＢ2</v>
          </cell>
          <cell r="C12">
            <v>0</v>
          </cell>
          <cell r="F12">
            <v>38064</v>
          </cell>
          <cell r="G12">
            <v>0</v>
          </cell>
        </row>
        <row r="13">
          <cell r="A13" t="str">
            <v>2-93147-011-00</v>
          </cell>
          <cell r="B13" t="str">
            <v>本荘ＰＪＢ3</v>
          </cell>
          <cell r="C13">
            <v>0</v>
          </cell>
          <cell r="F13">
            <v>38064</v>
          </cell>
          <cell r="G13">
            <v>0</v>
          </cell>
        </row>
        <row r="14">
          <cell r="A14" t="str">
            <v>2-93147-012-00</v>
          </cell>
          <cell r="B14" t="str">
            <v>本荘ＰＪＢ4</v>
          </cell>
          <cell r="C14">
            <v>0</v>
          </cell>
          <cell r="F14">
            <v>38064</v>
          </cell>
          <cell r="G14">
            <v>0</v>
          </cell>
        </row>
        <row r="15">
          <cell r="A15" t="str">
            <v>2-93147-013-00</v>
          </cell>
          <cell r="B15" t="str">
            <v>本荘ＰＪＢ5</v>
          </cell>
          <cell r="C15">
            <v>0</v>
          </cell>
          <cell r="F15">
            <v>38064</v>
          </cell>
          <cell r="G15">
            <v>0</v>
          </cell>
        </row>
        <row r="16">
          <cell r="A16" t="str">
            <v>2-93147-014-00</v>
          </cell>
          <cell r="B16" t="str">
            <v>本荘ＰＪＢ6</v>
          </cell>
          <cell r="C16">
            <v>0</v>
          </cell>
          <cell r="F16">
            <v>38064</v>
          </cell>
          <cell r="G16">
            <v>0</v>
          </cell>
        </row>
        <row r="17">
          <cell r="A17" t="str">
            <v>2-93147-015-00</v>
          </cell>
          <cell r="B17" t="str">
            <v>本荘ＰＪＢ7</v>
          </cell>
          <cell r="C17">
            <v>0</v>
          </cell>
          <cell r="F17">
            <v>38064</v>
          </cell>
          <cell r="G17">
            <v>0</v>
          </cell>
        </row>
        <row r="18">
          <cell r="A18" t="str">
            <v>2-93147-016-00</v>
          </cell>
          <cell r="B18" t="str">
            <v>本荘ＰＪＢ8</v>
          </cell>
          <cell r="C18">
            <v>0</v>
          </cell>
          <cell r="F18">
            <v>38064</v>
          </cell>
          <cell r="G18">
            <v>0</v>
          </cell>
        </row>
        <row r="19">
          <cell r="A19" t="str">
            <v>2-93147-017-00</v>
          </cell>
          <cell r="B19" t="str">
            <v>本荘ＰＪＢ9</v>
          </cell>
          <cell r="C19">
            <v>0</v>
          </cell>
          <cell r="F19">
            <v>38064</v>
          </cell>
          <cell r="G19">
            <v>0</v>
          </cell>
        </row>
        <row r="20">
          <cell r="A20" t="str">
            <v>2-93147-018-00</v>
          </cell>
          <cell r="B20" t="str">
            <v>本荘ＰＪＢ10</v>
          </cell>
          <cell r="C20">
            <v>0</v>
          </cell>
          <cell r="F20">
            <v>38064</v>
          </cell>
          <cell r="G20">
            <v>0</v>
          </cell>
        </row>
        <row r="21">
          <cell r="A21" t="str">
            <v>2-93147-019-00</v>
          </cell>
          <cell r="B21" t="str">
            <v>本荘ＰＪＢ11</v>
          </cell>
          <cell r="C21">
            <v>0</v>
          </cell>
          <cell r="F21">
            <v>38064</v>
          </cell>
          <cell r="G21">
            <v>0</v>
          </cell>
        </row>
        <row r="22">
          <cell r="A22" t="str">
            <v>2-93147-020-00</v>
          </cell>
          <cell r="B22" t="str">
            <v>本荘ＰＪＢ12</v>
          </cell>
          <cell r="C22">
            <v>0</v>
          </cell>
          <cell r="F22">
            <v>38064</v>
          </cell>
          <cell r="G22">
            <v>0</v>
          </cell>
        </row>
        <row r="23">
          <cell r="A23" t="str">
            <v>2-93147-021-00</v>
          </cell>
          <cell r="B23" t="str">
            <v>本荘ＰＪＣ1</v>
          </cell>
          <cell r="C23">
            <v>0</v>
          </cell>
          <cell r="F23">
            <v>38064</v>
          </cell>
          <cell r="G23">
            <v>0</v>
          </cell>
        </row>
        <row r="24">
          <cell r="A24" t="str">
            <v>2-93147-022-00</v>
          </cell>
          <cell r="B24" t="str">
            <v>本荘ＰＪＣ2</v>
          </cell>
          <cell r="C24">
            <v>0</v>
          </cell>
          <cell r="F24">
            <v>38064</v>
          </cell>
          <cell r="G24">
            <v>0</v>
          </cell>
        </row>
        <row r="25">
          <cell r="A25" t="str">
            <v>2-93147-023-00</v>
          </cell>
          <cell r="B25" t="str">
            <v>本荘ＰＪＣ3</v>
          </cell>
          <cell r="C25">
            <v>0</v>
          </cell>
          <cell r="F25">
            <v>38064</v>
          </cell>
          <cell r="G25">
            <v>0</v>
          </cell>
        </row>
        <row r="26">
          <cell r="A26" t="str">
            <v>2-93147-024-00</v>
          </cell>
          <cell r="B26" t="str">
            <v>本荘ＰＪＣ4</v>
          </cell>
          <cell r="C26">
            <v>0</v>
          </cell>
          <cell r="F26">
            <v>38064</v>
          </cell>
          <cell r="G26">
            <v>0</v>
          </cell>
        </row>
        <row r="27">
          <cell r="A27" t="str">
            <v>2-93147-025-00</v>
          </cell>
          <cell r="B27" t="str">
            <v>本荘ＰＪＣ5</v>
          </cell>
          <cell r="C27">
            <v>0</v>
          </cell>
          <cell r="F27">
            <v>38064</v>
          </cell>
          <cell r="G27">
            <v>0</v>
          </cell>
        </row>
        <row r="28">
          <cell r="A28" t="str">
            <v>2-93147-026-00</v>
          </cell>
          <cell r="B28" t="str">
            <v>本荘ＰＪＤ1</v>
          </cell>
          <cell r="C28">
            <v>0</v>
          </cell>
          <cell r="F28">
            <v>38064</v>
          </cell>
          <cell r="G28">
            <v>0</v>
          </cell>
        </row>
        <row r="29">
          <cell r="A29" t="str">
            <v>2-93147-027-00</v>
          </cell>
          <cell r="B29" t="str">
            <v>本荘ＰＪＤ2</v>
          </cell>
          <cell r="C29">
            <v>0</v>
          </cell>
          <cell r="F29">
            <v>38064</v>
          </cell>
          <cell r="G29">
            <v>0</v>
          </cell>
        </row>
        <row r="30">
          <cell r="A30" t="str">
            <v>2-93147-028-00</v>
          </cell>
          <cell r="B30" t="str">
            <v>本荘ＰＪＤ3</v>
          </cell>
          <cell r="C30">
            <v>0</v>
          </cell>
          <cell r="F30">
            <v>38064</v>
          </cell>
          <cell r="G30">
            <v>0</v>
          </cell>
        </row>
        <row r="31">
          <cell r="A31" t="str">
            <v>2-93147-029-00</v>
          </cell>
          <cell r="B31" t="str">
            <v>本荘ＰＪＤ4</v>
          </cell>
          <cell r="C31">
            <v>0</v>
          </cell>
          <cell r="F31">
            <v>38064</v>
          </cell>
          <cell r="G31">
            <v>0</v>
          </cell>
        </row>
        <row r="32">
          <cell r="A32" t="str">
            <v>2-93147-030-00</v>
          </cell>
          <cell r="B32" t="str">
            <v>本荘ＰＪＤ5</v>
          </cell>
          <cell r="C32">
            <v>0</v>
          </cell>
          <cell r="F32">
            <v>38064</v>
          </cell>
          <cell r="G32">
            <v>0</v>
          </cell>
        </row>
        <row r="33">
          <cell r="A33" t="str">
            <v>2-93147-031-00</v>
          </cell>
          <cell r="B33" t="str">
            <v>本荘ＰＪＥ1</v>
          </cell>
          <cell r="C33">
            <v>0</v>
          </cell>
          <cell r="F33">
            <v>38064</v>
          </cell>
          <cell r="G33">
            <v>0</v>
          </cell>
        </row>
        <row r="34">
          <cell r="A34" t="str">
            <v>2-93147-032-00</v>
          </cell>
          <cell r="B34" t="str">
            <v>本荘ＰＪＥ2</v>
          </cell>
          <cell r="C34">
            <v>0</v>
          </cell>
          <cell r="F34">
            <v>38064</v>
          </cell>
          <cell r="G34">
            <v>0</v>
          </cell>
        </row>
        <row r="35">
          <cell r="A35" t="str">
            <v>2-93147-033-00</v>
          </cell>
          <cell r="B35" t="str">
            <v>本荘ＰＪＥ3</v>
          </cell>
          <cell r="C35">
            <v>0</v>
          </cell>
          <cell r="F35">
            <v>38064</v>
          </cell>
          <cell r="G35">
            <v>0</v>
          </cell>
        </row>
        <row r="36">
          <cell r="A36" t="str">
            <v>2-93147-034-00</v>
          </cell>
          <cell r="B36" t="str">
            <v>本荘ＰＪＥ4</v>
          </cell>
          <cell r="C36">
            <v>0</v>
          </cell>
          <cell r="F36">
            <v>38064</v>
          </cell>
          <cell r="G36">
            <v>0</v>
          </cell>
        </row>
        <row r="37">
          <cell r="A37" t="str">
            <v>2-93147-035-00</v>
          </cell>
          <cell r="B37" t="str">
            <v>本荘ＰＪＥ5</v>
          </cell>
          <cell r="C37">
            <v>0</v>
          </cell>
          <cell r="F37">
            <v>38064</v>
          </cell>
          <cell r="G37">
            <v>0</v>
          </cell>
        </row>
        <row r="38">
          <cell r="A38" t="str">
            <v>2-93147-036-00</v>
          </cell>
          <cell r="B38" t="str">
            <v>本荘ＰＪＥ6</v>
          </cell>
          <cell r="C38">
            <v>0</v>
          </cell>
          <cell r="F38">
            <v>38064</v>
          </cell>
          <cell r="G38">
            <v>0</v>
          </cell>
        </row>
        <row r="39">
          <cell r="A39" t="str">
            <v>2-93147-037-00</v>
          </cell>
          <cell r="B39" t="str">
            <v>本荘ＰＪＥ7</v>
          </cell>
          <cell r="C39">
            <v>0</v>
          </cell>
          <cell r="F39">
            <v>38064</v>
          </cell>
          <cell r="G39">
            <v>0</v>
          </cell>
        </row>
        <row r="40">
          <cell r="A40" t="str">
            <v>2-93147-038-00</v>
          </cell>
          <cell r="B40" t="str">
            <v>本荘ＰＪＥ8</v>
          </cell>
          <cell r="C40">
            <v>0</v>
          </cell>
          <cell r="F40">
            <v>38064</v>
          </cell>
          <cell r="G40">
            <v>0</v>
          </cell>
        </row>
        <row r="41">
          <cell r="A41" t="str">
            <v>2-93147-039-00</v>
          </cell>
          <cell r="B41" t="str">
            <v>本荘ＰＪＥ9</v>
          </cell>
          <cell r="C41">
            <v>0</v>
          </cell>
          <cell r="F41">
            <v>38064</v>
          </cell>
          <cell r="G41">
            <v>0</v>
          </cell>
        </row>
        <row r="42">
          <cell r="A42" t="str">
            <v>2-93147-040-00</v>
          </cell>
          <cell r="B42" t="str">
            <v>本荘ＰＪＦ1</v>
          </cell>
          <cell r="C42">
            <v>0</v>
          </cell>
          <cell r="F42">
            <v>38064</v>
          </cell>
          <cell r="G42">
            <v>0</v>
          </cell>
        </row>
        <row r="43">
          <cell r="A43" t="str">
            <v>2-93147-041-00</v>
          </cell>
          <cell r="B43" t="str">
            <v>本荘ＰＪＦ2</v>
          </cell>
          <cell r="C43">
            <v>0</v>
          </cell>
          <cell r="F43">
            <v>38064</v>
          </cell>
          <cell r="G43">
            <v>0</v>
          </cell>
        </row>
        <row r="44">
          <cell r="A44" t="str">
            <v>2-93147-042-00</v>
          </cell>
          <cell r="B44" t="str">
            <v>本荘ＰＪＦ3</v>
          </cell>
          <cell r="C44">
            <v>0</v>
          </cell>
          <cell r="F44">
            <v>38064</v>
          </cell>
          <cell r="G44">
            <v>0</v>
          </cell>
        </row>
        <row r="45">
          <cell r="A45" t="str">
            <v>2-93147-043-00</v>
          </cell>
          <cell r="B45" t="str">
            <v>本荘ＰＪＦ4</v>
          </cell>
          <cell r="C45">
            <v>0</v>
          </cell>
          <cell r="F45">
            <v>38064</v>
          </cell>
          <cell r="G45">
            <v>0</v>
          </cell>
        </row>
        <row r="46">
          <cell r="A46" t="str">
            <v>2-93147-044-00</v>
          </cell>
          <cell r="B46" t="str">
            <v>本荘ＰＪＦ5</v>
          </cell>
          <cell r="C46">
            <v>0</v>
          </cell>
          <cell r="F46">
            <v>38064</v>
          </cell>
          <cell r="G46">
            <v>0</v>
          </cell>
        </row>
        <row r="47">
          <cell r="A47" t="str">
            <v>2-93147-045-00</v>
          </cell>
          <cell r="B47" t="str">
            <v>本荘ＰＪＦ6</v>
          </cell>
          <cell r="C47">
            <v>0</v>
          </cell>
          <cell r="F47">
            <v>38064</v>
          </cell>
          <cell r="G47">
            <v>0</v>
          </cell>
        </row>
        <row r="48">
          <cell r="A48" t="str">
            <v>2-93147-046-00</v>
          </cell>
          <cell r="B48" t="str">
            <v>本荘ＰＪＦ7</v>
          </cell>
          <cell r="C48">
            <v>0</v>
          </cell>
          <cell r="F48">
            <v>38064</v>
          </cell>
          <cell r="G48">
            <v>0</v>
          </cell>
        </row>
        <row r="49">
          <cell r="A49" t="str">
            <v>2-93147-047-00</v>
          </cell>
          <cell r="B49" t="str">
            <v>本荘ＰＪＦ8</v>
          </cell>
          <cell r="C49">
            <v>0</v>
          </cell>
          <cell r="F49">
            <v>38064</v>
          </cell>
          <cell r="G49">
            <v>0</v>
          </cell>
        </row>
        <row r="50">
          <cell r="A50" t="str">
            <v>2-93147-048-00</v>
          </cell>
          <cell r="B50" t="str">
            <v>本荘ＰＪＦ9</v>
          </cell>
          <cell r="C50">
            <v>0</v>
          </cell>
          <cell r="F50">
            <v>38064</v>
          </cell>
          <cell r="G50">
            <v>0</v>
          </cell>
        </row>
        <row r="51">
          <cell r="A51" t="str">
            <v>2-93147-049-00</v>
          </cell>
          <cell r="B51" t="str">
            <v>本荘ＰＪＦ10</v>
          </cell>
          <cell r="C51">
            <v>0</v>
          </cell>
          <cell r="F51">
            <v>38064</v>
          </cell>
          <cell r="G51">
            <v>0</v>
          </cell>
        </row>
        <row r="52">
          <cell r="A52" t="str">
            <v>2-93147-050-00</v>
          </cell>
          <cell r="B52" t="str">
            <v>本荘ＰＪＦ11</v>
          </cell>
          <cell r="C52">
            <v>0</v>
          </cell>
          <cell r="F52">
            <v>38064</v>
          </cell>
          <cell r="G52">
            <v>0</v>
          </cell>
        </row>
        <row r="53">
          <cell r="A53" t="str">
            <v>2-93147-051-00</v>
          </cell>
          <cell r="B53" t="str">
            <v>本荘ＰＪＦ12</v>
          </cell>
          <cell r="C53">
            <v>0</v>
          </cell>
          <cell r="F53">
            <v>38064</v>
          </cell>
          <cell r="G53">
            <v>0</v>
          </cell>
        </row>
        <row r="54">
          <cell r="A54" t="str">
            <v>2-93147-052-00</v>
          </cell>
          <cell r="B54" t="str">
            <v>本荘ＰＪＦ13</v>
          </cell>
          <cell r="C54">
            <v>0</v>
          </cell>
          <cell r="F54">
            <v>38064</v>
          </cell>
          <cell r="G54">
            <v>0</v>
          </cell>
        </row>
        <row r="55">
          <cell r="A55" t="str">
            <v>2-93147-053-00</v>
          </cell>
          <cell r="B55" t="str">
            <v>本荘ＰＪＦ14</v>
          </cell>
          <cell r="C55">
            <v>0</v>
          </cell>
          <cell r="F55">
            <v>38064</v>
          </cell>
          <cell r="G55">
            <v>0</v>
          </cell>
        </row>
        <row r="56">
          <cell r="A56" t="str">
            <v>2-93147-054-00</v>
          </cell>
          <cell r="B56" t="str">
            <v>本荘ＰＪＦ15</v>
          </cell>
          <cell r="C56">
            <v>0</v>
          </cell>
          <cell r="F56">
            <v>38064</v>
          </cell>
          <cell r="G56">
            <v>0</v>
          </cell>
        </row>
        <row r="57">
          <cell r="A57" t="str">
            <v>2-93147-055-00</v>
          </cell>
          <cell r="B57" t="str">
            <v>本荘ＰＪＦ16</v>
          </cell>
          <cell r="C57">
            <v>0</v>
          </cell>
          <cell r="F57">
            <v>38064</v>
          </cell>
          <cell r="G57">
            <v>0</v>
          </cell>
        </row>
        <row r="58">
          <cell r="A58" t="str">
            <v>2-93147-056-00</v>
          </cell>
          <cell r="B58" t="str">
            <v>本荘ＰＪＦ17</v>
          </cell>
          <cell r="C58">
            <v>0</v>
          </cell>
          <cell r="F58">
            <v>38064</v>
          </cell>
          <cell r="G58">
            <v>0</v>
          </cell>
        </row>
        <row r="59">
          <cell r="A59" t="str">
            <v>2-93147-057-00</v>
          </cell>
          <cell r="B59" t="str">
            <v>本荘ＰＪＦ18</v>
          </cell>
          <cell r="C59">
            <v>0</v>
          </cell>
          <cell r="F59">
            <v>38064</v>
          </cell>
          <cell r="G59">
            <v>0</v>
          </cell>
        </row>
        <row r="60">
          <cell r="A60" t="str">
            <v>2-93147-058-00</v>
          </cell>
          <cell r="B60" t="str">
            <v>本荘ＰＪＦ19</v>
          </cell>
          <cell r="C60">
            <v>0</v>
          </cell>
          <cell r="F60">
            <v>38064</v>
          </cell>
          <cell r="G60">
            <v>0</v>
          </cell>
        </row>
        <row r="61">
          <cell r="A61" t="str">
            <v>2-93147-059-00</v>
          </cell>
          <cell r="B61" t="str">
            <v>本荘ＰＪＧ1</v>
          </cell>
          <cell r="C61">
            <v>0</v>
          </cell>
          <cell r="F61">
            <v>38064</v>
          </cell>
          <cell r="G61">
            <v>0</v>
          </cell>
        </row>
        <row r="62">
          <cell r="A62" t="str">
            <v>2-93147-060-00</v>
          </cell>
          <cell r="B62" t="str">
            <v>本荘ＰＪＧ2</v>
          </cell>
          <cell r="C62">
            <v>0</v>
          </cell>
          <cell r="F62">
            <v>38064</v>
          </cell>
          <cell r="G62">
            <v>0</v>
          </cell>
        </row>
        <row r="63">
          <cell r="A63" t="str">
            <v>2-93147-061-00</v>
          </cell>
          <cell r="B63" t="str">
            <v>本荘ＰＪＧ3</v>
          </cell>
          <cell r="C63">
            <v>0</v>
          </cell>
          <cell r="F63">
            <v>38064</v>
          </cell>
          <cell r="G63">
            <v>0</v>
          </cell>
        </row>
        <row r="64">
          <cell r="A64" t="str">
            <v>2-93147-062-00</v>
          </cell>
          <cell r="B64" t="str">
            <v>本荘ＰＪＧ4</v>
          </cell>
          <cell r="C64">
            <v>0</v>
          </cell>
          <cell r="F64">
            <v>38064</v>
          </cell>
          <cell r="G64">
            <v>0</v>
          </cell>
        </row>
        <row r="65">
          <cell r="A65" t="str">
            <v>2-93147-063-00</v>
          </cell>
          <cell r="B65" t="str">
            <v>本荘ＰＪＧ5</v>
          </cell>
          <cell r="C65">
            <v>0</v>
          </cell>
          <cell r="F65">
            <v>38064</v>
          </cell>
          <cell r="G65">
            <v>0</v>
          </cell>
        </row>
        <row r="66">
          <cell r="A66" t="str">
            <v>2-93147-064-00</v>
          </cell>
          <cell r="B66" t="str">
            <v>本荘ＰＪＨ1</v>
          </cell>
          <cell r="C66">
            <v>0</v>
          </cell>
          <cell r="F66">
            <v>38064</v>
          </cell>
          <cell r="G66">
            <v>0</v>
          </cell>
        </row>
        <row r="67">
          <cell r="A67" t="str">
            <v>2-93147-065-00</v>
          </cell>
          <cell r="B67" t="str">
            <v>本荘ＰＪＨ2</v>
          </cell>
          <cell r="C67">
            <v>0</v>
          </cell>
          <cell r="F67">
            <v>38064</v>
          </cell>
          <cell r="G67">
            <v>0</v>
          </cell>
        </row>
        <row r="68">
          <cell r="A68" t="str">
            <v>2-93147-066-00</v>
          </cell>
          <cell r="B68" t="str">
            <v>本荘ＰＪＨ3</v>
          </cell>
          <cell r="C68">
            <v>0</v>
          </cell>
          <cell r="F68">
            <v>38064</v>
          </cell>
          <cell r="G68">
            <v>0</v>
          </cell>
        </row>
        <row r="69">
          <cell r="A69" t="str">
            <v>2-93147-067-00</v>
          </cell>
          <cell r="B69" t="str">
            <v>本荘ＰＪＨ4</v>
          </cell>
          <cell r="C69">
            <v>0</v>
          </cell>
          <cell r="F69">
            <v>38064</v>
          </cell>
          <cell r="G69">
            <v>0</v>
          </cell>
        </row>
        <row r="70">
          <cell r="A70" t="str">
            <v>2-93159-018-00</v>
          </cell>
          <cell r="B70" t="str">
            <v>浜松丸塚23棟Ｂ１１</v>
          </cell>
          <cell r="C70">
            <v>164.74</v>
          </cell>
          <cell r="F70">
            <v>37798</v>
          </cell>
          <cell r="G70">
            <v>0</v>
          </cell>
        </row>
        <row r="71">
          <cell r="A71" t="str">
            <v>2-93159-019-00</v>
          </cell>
          <cell r="B71" t="str">
            <v>浜松丸塚23棟Ｂ１２</v>
          </cell>
          <cell r="C71">
            <v>150.94999999999999</v>
          </cell>
          <cell r="F71">
            <v>37798</v>
          </cell>
          <cell r="G71">
            <v>0</v>
          </cell>
        </row>
        <row r="72">
          <cell r="A72" t="str">
            <v>2-93179-004-00</v>
          </cell>
          <cell r="B72" t="str">
            <v>日下部Ⅱ③Ｃ建物</v>
          </cell>
          <cell r="C72">
            <v>160.01</v>
          </cell>
          <cell r="F72">
            <v>37796</v>
          </cell>
          <cell r="G72">
            <v>0</v>
          </cell>
        </row>
        <row r="73">
          <cell r="A73" t="str">
            <v>2-93562-001-00</v>
          </cell>
          <cell r="B73" t="str">
            <v>千音寺⑧Ａ</v>
          </cell>
          <cell r="C73">
            <v>0</v>
          </cell>
          <cell r="D73">
            <v>37967</v>
          </cell>
          <cell r="E73">
            <v>37967</v>
          </cell>
          <cell r="G73">
            <v>0</v>
          </cell>
        </row>
        <row r="74">
          <cell r="A74" t="str">
            <v>2-93562-002-00</v>
          </cell>
          <cell r="B74" t="str">
            <v>千音寺⑧Ｂ</v>
          </cell>
          <cell r="C74">
            <v>0</v>
          </cell>
          <cell r="D74">
            <v>37967</v>
          </cell>
          <cell r="E74">
            <v>37967</v>
          </cell>
          <cell r="G74">
            <v>0</v>
          </cell>
        </row>
        <row r="75">
          <cell r="A75" t="str">
            <v>2-93562-003-00</v>
          </cell>
          <cell r="B75" t="str">
            <v>千音寺⑧Ｃ</v>
          </cell>
          <cell r="C75">
            <v>0</v>
          </cell>
          <cell r="D75">
            <v>37967</v>
          </cell>
          <cell r="E75">
            <v>37967</v>
          </cell>
          <cell r="G75">
            <v>0</v>
          </cell>
        </row>
        <row r="76">
          <cell r="A76" t="str">
            <v>2-93562-004-00</v>
          </cell>
          <cell r="B76" t="str">
            <v>千音寺⑧Ｄ</v>
          </cell>
          <cell r="C76">
            <v>0</v>
          </cell>
          <cell r="D76">
            <v>37967</v>
          </cell>
          <cell r="E76">
            <v>37967</v>
          </cell>
          <cell r="G76">
            <v>0</v>
          </cell>
        </row>
        <row r="77">
          <cell r="A77" t="str">
            <v>2-93562-005-00</v>
          </cell>
          <cell r="B77" t="str">
            <v>千音寺⑧Ｅ</v>
          </cell>
          <cell r="C77">
            <v>0</v>
          </cell>
          <cell r="D77">
            <v>37967</v>
          </cell>
          <cell r="E77">
            <v>37967</v>
          </cell>
          <cell r="G77">
            <v>0</v>
          </cell>
        </row>
        <row r="78">
          <cell r="A78" t="str">
            <v>2-93562-006-00</v>
          </cell>
          <cell r="B78" t="str">
            <v>千音寺⑧Ｆ</v>
          </cell>
          <cell r="C78">
            <v>0</v>
          </cell>
          <cell r="D78">
            <v>37967</v>
          </cell>
          <cell r="E78">
            <v>37967</v>
          </cell>
          <cell r="G78">
            <v>0</v>
          </cell>
        </row>
        <row r="79">
          <cell r="A79" t="str">
            <v>2-93562-007-00</v>
          </cell>
          <cell r="B79" t="str">
            <v>千音寺⑧Ｇ</v>
          </cell>
          <cell r="C79">
            <v>0</v>
          </cell>
          <cell r="D79">
            <v>37967</v>
          </cell>
          <cell r="E79">
            <v>37967</v>
          </cell>
          <cell r="G79">
            <v>0</v>
          </cell>
        </row>
        <row r="80">
          <cell r="A80" t="str">
            <v>2-93562-008-00</v>
          </cell>
          <cell r="B80" t="str">
            <v>千音寺⑧Ｈ</v>
          </cell>
          <cell r="C80">
            <v>0</v>
          </cell>
          <cell r="D80">
            <v>37967</v>
          </cell>
          <cell r="E80">
            <v>37967</v>
          </cell>
          <cell r="G80">
            <v>0</v>
          </cell>
        </row>
        <row r="81">
          <cell r="A81" t="str">
            <v>2-93565-006-00</v>
          </cell>
          <cell r="B81" t="str">
            <v>港区西福田⑤Ａ建物</v>
          </cell>
          <cell r="C81">
            <v>0</v>
          </cell>
          <cell r="D81">
            <v>37827</v>
          </cell>
          <cell r="E81">
            <v>37802</v>
          </cell>
          <cell r="F81">
            <v>37825</v>
          </cell>
          <cell r="G81">
            <v>0</v>
          </cell>
        </row>
        <row r="82">
          <cell r="A82" t="str">
            <v>2-93565-007-00</v>
          </cell>
          <cell r="B82" t="str">
            <v>港区西福田⑤Ｂ建物</v>
          </cell>
          <cell r="C82">
            <v>0</v>
          </cell>
          <cell r="D82">
            <v>37827</v>
          </cell>
          <cell r="E82">
            <v>37802</v>
          </cell>
          <cell r="F82">
            <v>37825</v>
          </cell>
          <cell r="G82">
            <v>0</v>
          </cell>
        </row>
        <row r="83">
          <cell r="A83" t="str">
            <v>2-93565-008-00</v>
          </cell>
          <cell r="B83" t="str">
            <v>港区西福田⑤Ｃ建物</v>
          </cell>
          <cell r="C83">
            <v>0</v>
          </cell>
          <cell r="D83">
            <v>37827</v>
          </cell>
          <cell r="E83">
            <v>37802</v>
          </cell>
          <cell r="F83">
            <v>37825</v>
          </cell>
          <cell r="G83">
            <v>0</v>
          </cell>
        </row>
        <row r="84">
          <cell r="A84" t="str">
            <v>2-93565-009-00</v>
          </cell>
          <cell r="B84" t="str">
            <v>港区西福田⑤Ｄ建物</v>
          </cell>
          <cell r="C84">
            <v>0</v>
          </cell>
          <cell r="D84">
            <v>37827</v>
          </cell>
          <cell r="E84">
            <v>37802</v>
          </cell>
          <cell r="F84">
            <v>37825</v>
          </cell>
          <cell r="G84">
            <v>0</v>
          </cell>
        </row>
        <row r="85">
          <cell r="A85" t="str">
            <v>2-93565-010-00</v>
          </cell>
          <cell r="B85" t="str">
            <v>港区西福田⑤Ｅ建物</v>
          </cell>
          <cell r="C85">
            <v>0</v>
          </cell>
          <cell r="D85">
            <v>37827</v>
          </cell>
          <cell r="E85">
            <v>37802</v>
          </cell>
          <cell r="F85">
            <v>37825</v>
          </cell>
          <cell r="G85">
            <v>0</v>
          </cell>
        </row>
        <row r="86">
          <cell r="A86" t="str">
            <v>2-93755-002-00</v>
          </cell>
          <cell r="B86" t="str">
            <v>北千束⑦Ｂ</v>
          </cell>
          <cell r="C86">
            <v>0</v>
          </cell>
          <cell r="G86">
            <v>0</v>
          </cell>
        </row>
        <row r="87">
          <cell r="A87" t="str">
            <v>2-93792-001-00</v>
          </cell>
          <cell r="B87" t="str">
            <v>グリーンパーク熊野　Ａ棟</v>
          </cell>
          <cell r="C87">
            <v>272.83999999999997</v>
          </cell>
          <cell r="G87">
            <v>0</v>
          </cell>
        </row>
        <row r="88">
          <cell r="A88" t="str">
            <v>2-93794-003-00</v>
          </cell>
          <cell r="B88" t="str">
            <v>グリーンパーク堀ノ内Ⅱ Ｃ棟</v>
          </cell>
          <cell r="C88">
            <v>232.08</v>
          </cell>
          <cell r="G88">
            <v>0</v>
          </cell>
        </row>
        <row r="89">
          <cell r="A89" t="str">
            <v>2-93795-001-00</v>
          </cell>
          <cell r="B89" t="str">
            <v>ｸﾞﾘｰﾝﾊﾟｰｸ戸田Ⅱ　A棟</v>
          </cell>
          <cell r="C89">
            <v>199.59</v>
          </cell>
          <cell r="G89">
            <v>0</v>
          </cell>
        </row>
        <row r="90">
          <cell r="A90" t="str">
            <v>2-93795-002-00</v>
          </cell>
          <cell r="B90" t="str">
            <v>ｸﾞﾘｰﾝﾊﾟｰｸ戸田Ⅱ　Ｂ棟</v>
          </cell>
          <cell r="C90">
            <v>235.19</v>
          </cell>
          <cell r="G90">
            <v>0</v>
          </cell>
        </row>
        <row r="91">
          <cell r="A91" t="str">
            <v>2-93795-003-00</v>
          </cell>
          <cell r="B91" t="str">
            <v>ｸﾞﾞﾘｰﾝﾊﾟｰｸ戸田Ⅱ　Ｃ棟</v>
          </cell>
          <cell r="C91">
            <v>221.3</v>
          </cell>
          <cell r="G91">
            <v>0</v>
          </cell>
        </row>
        <row r="92">
          <cell r="A92" t="str">
            <v>2-93798-001-00</v>
          </cell>
          <cell r="B92" t="str">
            <v>ｸﾞﾘｰﾝﾊﾟｰｸ稲沢西　Ａ棟</v>
          </cell>
          <cell r="C92">
            <v>258.3</v>
          </cell>
          <cell r="G92">
            <v>0</v>
          </cell>
        </row>
        <row r="93">
          <cell r="A93" t="str">
            <v>2-93798-002-00</v>
          </cell>
          <cell r="B93" t="str">
            <v>ｸﾞﾘｰﾝﾊﾟｰｸ稲沢西B棟</v>
          </cell>
          <cell r="C93">
            <v>275.75</v>
          </cell>
          <cell r="G93">
            <v>0</v>
          </cell>
        </row>
        <row r="94">
          <cell r="A94" t="str">
            <v>2-93839-001-00</v>
          </cell>
          <cell r="B94" t="str">
            <v>ハイトス犬山長者町Ⅱ　新築工事</v>
          </cell>
          <cell r="C94">
            <v>0</v>
          </cell>
          <cell r="G94">
            <v>0</v>
          </cell>
        </row>
        <row r="95">
          <cell r="A95" t="str">
            <v>2-93969-001-00</v>
          </cell>
          <cell r="B95" t="str">
            <v>猪子石Ⅱ③A</v>
          </cell>
          <cell r="C95">
            <v>0</v>
          </cell>
          <cell r="G95">
            <v>0</v>
          </cell>
        </row>
        <row r="96">
          <cell r="A96" t="str">
            <v>2-93969-002-00</v>
          </cell>
          <cell r="B96" t="str">
            <v>猪子石Ⅱ③B</v>
          </cell>
          <cell r="C96">
            <v>0</v>
          </cell>
          <cell r="G96">
            <v>0</v>
          </cell>
        </row>
        <row r="97">
          <cell r="A97" t="str">
            <v>2-93969-003-00</v>
          </cell>
          <cell r="B97" t="str">
            <v>猪子石Ⅱ③C</v>
          </cell>
          <cell r="C97">
            <v>0</v>
          </cell>
          <cell r="G97">
            <v>0</v>
          </cell>
        </row>
        <row r="98">
          <cell r="A98" t="str">
            <v>2-94002-002-00</v>
          </cell>
          <cell r="B98" t="str">
            <v>岡崎上地Ⅱ⑯A2</v>
          </cell>
          <cell r="C98">
            <v>182.29</v>
          </cell>
          <cell r="F98">
            <v>37894</v>
          </cell>
          <cell r="G98">
            <v>0</v>
          </cell>
        </row>
        <row r="99">
          <cell r="A99" t="str">
            <v>2-94002-005-00</v>
          </cell>
          <cell r="B99" t="str">
            <v>岡崎上地Ⅱ⑯A5</v>
          </cell>
          <cell r="C99">
            <v>165.6</v>
          </cell>
          <cell r="F99">
            <v>37894</v>
          </cell>
          <cell r="G99">
            <v>0</v>
          </cell>
        </row>
        <row r="100">
          <cell r="A100" t="str">
            <v>2-94002-013-00</v>
          </cell>
          <cell r="B100" t="str">
            <v>岡崎上地Ⅱ⑯Ｃ1</v>
          </cell>
          <cell r="C100">
            <v>200.04</v>
          </cell>
          <cell r="F100">
            <v>37894</v>
          </cell>
          <cell r="G100">
            <v>0</v>
          </cell>
        </row>
        <row r="101">
          <cell r="A101" t="str">
            <v>2-94002-016-00</v>
          </cell>
          <cell r="B101" t="str">
            <v>岡崎上地Ⅱ⑯C4</v>
          </cell>
          <cell r="C101">
            <v>171.22</v>
          </cell>
          <cell r="F101">
            <v>37894</v>
          </cell>
          <cell r="G101">
            <v>0</v>
          </cell>
        </row>
        <row r="102">
          <cell r="A102" t="str">
            <v>2-94010-002-00</v>
          </cell>
          <cell r="B102" t="str">
            <v>浜松広沢⑥Ｂ</v>
          </cell>
          <cell r="C102">
            <v>142.78</v>
          </cell>
          <cell r="F102">
            <v>37861</v>
          </cell>
          <cell r="G102">
            <v>0</v>
          </cell>
        </row>
        <row r="103">
          <cell r="A103" t="str">
            <v>2-94018-006-00</v>
          </cell>
          <cell r="B103" t="str">
            <v>中小田井Ⅱ⑥Ｆ</v>
          </cell>
          <cell r="C103">
            <v>158.49</v>
          </cell>
          <cell r="F103">
            <v>37893</v>
          </cell>
          <cell r="G103">
            <v>0</v>
          </cell>
        </row>
        <row r="104">
          <cell r="A104" t="str">
            <v>2-94020-001-00</v>
          </cell>
          <cell r="B104" t="str">
            <v>大垣三津屋町31棟Ａ１</v>
          </cell>
          <cell r="C104">
            <v>0</v>
          </cell>
          <cell r="E104">
            <v>38102</v>
          </cell>
          <cell r="F104">
            <v>38100</v>
          </cell>
          <cell r="G104">
            <v>0</v>
          </cell>
        </row>
        <row r="105">
          <cell r="A105" t="str">
            <v>2-94020-002-00</v>
          </cell>
          <cell r="B105" t="str">
            <v>大垣三津屋町31棟Ａ２</v>
          </cell>
          <cell r="C105">
            <v>0</v>
          </cell>
          <cell r="E105">
            <v>38102</v>
          </cell>
          <cell r="F105">
            <v>38100</v>
          </cell>
          <cell r="G105">
            <v>0</v>
          </cell>
        </row>
        <row r="106">
          <cell r="A106" t="str">
            <v>2-94020-003-00</v>
          </cell>
          <cell r="B106" t="str">
            <v>大垣三津屋町31棟Ａ３</v>
          </cell>
          <cell r="C106">
            <v>0</v>
          </cell>
          <cell r="E106">
            <v>38102</v>
          </cell>
          <cell r="F106">
            <v>38100</v>
          </cell>
          <cell r="G106">
            <v>0</v>
          </cell>
        </row>
        <row r="107">
          <cell r="A107" t="str">
            <v>2-94020-004-00</v>
          </cell>
          <cell r="B107" t="str">
            <v>大垣三津屋町31棟Ａ４</v>
          </cell>
          <cell r="C107">
            <v>0</v>
          </cell>
          <cell r="E107">
            <v>38102</v>
          </cell>
          <cell r="F107">
            <v>38100</v>
          </cell>
          <cell r="G107">
            <v>0</v>
          </cell>
        </row>
        <row r="108">
          <cell r="A108" t="str">
            <v>2-94020-005-00</v>
          </cell>
          <cell r="B108" t="str">
            <v>大垣三津屋町31棟Ａ５</v>
          </cell>
          <cell r="C108">
            <v>0</v>
          </cell>
          <cell r="E108">
            <v>38102</v>
          </cell>
          <cell r="F108">
            <v>38100</v>
          </cell>
          <cell r="G108">
            <v>0</v>
          </cell>
        </row>
        <row r="109">
          <cell r="A109" t="str">
            <v>2-94020-006-00</v>
          </cell>
          <cell r="B109" t="str">
            <v>大垣三津屋町31棟Ａ６</v>
          </cell>
          <cell r="C109">
            <v>0</v>
          </cell>
          <cell r="E109">
            <v>38102</v>
          </cell>
          <cell r="F109">
            <v>38100</v>
          </cell>
          <cell r="G109">
            <v>0</v>
          </cell>
        </row>
        <row r="110">
          <cell r="A110" t="str">
            <v>2-94020-007-00</v>
          </cell>
          <cell r="B110" t="str">
            <v>大垣三津屋町31棟Ａ７</v>
          </cell>
          <cell r="C110">
            <v>0</v>
          </cell>
          <cell r="E110">
            <v>38102</v>
          </cell>
          <cell r="F110">
            <v>38100</v>
          </cell>
          <cell r="G110">
            <v>0</v>
          </cell>
        </row>
        <row r="111">
          <cell r="A111" t="str">
            <v>2-94020-008-00</v>
          </cell>
          <cell r="B111" t="str">
            <v>大垣三津屋町31棟Ａ８</v>
          </cell>
          <cell r="C111">
            <v>0</v>
          </cell>
          <cell r="E111">
            <v>38102</v>
          </cell>
          <cell r="F111">
            <v>38100</v>
          </cell>
          <cell r="G111">
            <v>0</v>
          </cell>
        </row>
        <row r="112">
          <cell r="A112" t="str">
            <v>2-94020-009-00</v>
          </cell>
          <cell r="B112" t="str">
            <v>大垣三津屋町31棟Ａ９</v>
          </cell>
          <cell r="C112">
            <v>0</v>
          </cell>
          <cell r="E112">
            <v>38102</v>
          </cell>
          <cell r="F112">
            <v>38100</v>
          </cell>
          <cell r="G112">
            <v>0</v>
          </cell>
        </row>
        <row r="113">
          <cell r="A113" t="str">
            <v>2-94020-010-00</v>
          </cell>
          <cell r="B113" t="str">
            <v>大垣三津屋町31棟Ａ１０</v>
          </cell>
          <cell r="C113">
            <v>0</v>
          </cell>
          <cell r="E113">
            <v>38102</v>
          </cell>
          <cell r="F113">
            <v>38100</v>
          </cell>
          <cell r="G113">
            <v>0</v>
          </cell>
        </row>
        <row r="114">
          <cell r="A114" t="str">
            <v>2-94020-011-00</v>
          </cell>
          <cell r="B114" t="str">
            <v>大垣三津屋町31棟Ａ１１</v>
          </cell>
          <cell r="C114">
            <v>0</v>
          </cell>
          <cell r="E114">
            <v>38102</v>
          </cell>
          <cell r="F114">
            <v>38100</v>
          </cell>
          <cell r="G114">
            <v>0</v>
          </cell>
        </row>
        <row r="115">
          <cell r="A115" t="str">
            <v>2-94020-012-00</v>
          </cell>
          <cell r="B115" t="str">
            <v>大垣三津屋町31棟Ａ１２</v>
          </cell>
          <cell r="C115">
            <v>0</v>
          </cell>
          <cell r="E115">
            <v>38102</v>
          </cell>
          <cell r="F115">
            <v>38100</v>
          </cell>
          <cell r="G115">
            <v>0</v>
          </cell>
        </row>
        <row r="116">
          <cell r="A116" t="str">
            <v>2-94020-013-00</v>
          </cell>
          <cell r="B116" t="str">
            <v>大垣三津屋町31棟Ａ１３</v>
          </cell>
          <cell r="C116">
            <v>0</v>
          </cell>
          <cell r="E116">
            <v>38102</v>
          </cell>
          <cell r="F116">
            <v>38100</v>
          </cell>
          <cell r="G116">
            <v>0</v>
          </cell>
        </row>
        <row r="117">
          <cell r="A117" t="str">
            <v>2-94020-014-00</v>
          </cell>
          <cell r="B117" t="str">
            <v>大垣三津屋町31棟Ａ14</v>
          </cell>
          <cell r="C117">
            <v>0</v>
          </cell>
          <cell r="E117">
            <v>38102</v>
          </cell>
          <cell r="F117">
            <v>38100</v>
          </cell>
          <cell r="G117">
            <v>0</v>
          </cell>
        </row>
        <row r="118">
          <cell r="A118" t="str">
            <v>2-94020-015-00</v>
          </cell>
          <cell r="B118" t="str">
            <v>大垣三津屋町31棟A15</v>
          </cell>
          <cell r="C118">
            <v>0</v>
          </cell>
          <cell r="E118">
            <v>38102</v>
          </cell>
          <cell r="F118">
            <v>38100</v>
          </cell>
          <cell r="G118">
            <v>0</v>
          </cell>
        </row>
        <row r="119">
          <cell r="A119" t="str">
            <v>2-94020-016-00</v>
          </cell>
          <cell r="B119" t="str">
            <v>大垣三津屋町31棟Ｂ1</v>
          </cell>
          <cell r="C119">
            <v>0</v>
          </cell>
          <cell r="E119">
            <v>38102</v>
          </cell>
          <cell r="F119">
            <v>38100</v>
          </cell>
          <cell r="G119">
            <v>0</v>
          </cell>
        </row>
        <row r="120">
          <cell r="A120" t="str">
            <v>2-94020-017-00</v>
          </cell>
          <cell r="B120" t="str">
            <v>大垣三津屋町31棟Ｂ2</v>
          </cell>
          <cell r="C120">
            <v>0</v>
          </cell>
          <cell r="E120">
            <v>38102</v>
          </cell>
          <cell r="F120">
            <v>38100</v>
          </cell>
          <cell r="G120">
            <v>0</v>
          </cell>
        </row>
        <row r="121">
          <cell r="A121" t="str">
            <v>2-94020-018-00</v>
          </cell>
          <cell r="B121" t="str">
            <v>大垣三津屋町31棟Ｂ3</v>
          </cell>
          <cell r="C121">
            <v>0</v>
          </cell>
          <cell r="E121">
            <v>38102</v>
          </cell>
          <cell r="F121">
            <v>38100</v>
          </cell>
          <cell r="G121">
            <v>0</v>
          </cell>
        </row>
        <row r="122">
          <cell r="A122" t="str">
            <v>2-94020-019-00</v>
          </cell>
          <cell r="B122" t="str">
            <v>大垣三津屋町31棟Ｂ4</v>
          </cell>
          <cell r="C122">
            <v>0</v>
          </cell>
          <cell r="E122">
            <v>38102</v>
          </cell>
          <cell r="F122">
            <v>38100</v>
          </cell>
          <cell r="G122">
            <v>0</v>
          </cell>
        </row>
        <row r="123">
          <cell r="A123" t="str">
            <v>2-94020-020-00</v>
          </cell>
          <cell r="B123" t="str">
            <v>大垣三津屋町31棟Ｂ5</v>
          </cell>
          <cell r="C123">
            <v>0</v>
          </cell>
          <cell r="E123">
            <v>38102</v>
          </cell>
          <cell r="F123">
            <v>38100</v>
          </cell>
          <cell r="G123">
            <v>0</v>
          </cell>
        </row>
        <row r="124">
          <cell r="A124" t="str">
            <v>2-94020-021-00</v>
          </cell>
          <cell r="B124" t="str">
            <v>大垣三津屋町31棟Ｂ6</v>
          </cell>
          <cell r="C124">
            <v>0</v>
          </cell>
          <cell r="E124">
            <v>38102</v>
          </cell>
          <cell r="F124">
            <v>38100</v>
          </cell>
          <cell r="G124">
            <v>0</v>
          </cell>
        </row>
        <row r="125">
          <cell r="A125" t="str">
            <v>2-94020-022-00</v>
          </cell>
          <cell r="B125" t="str">
            <v>大垣三津屋町31棟Ｃ1</v>
          </cell>
          <cell r="C125">
            <v>0</v>
          </cell>
          <cell r="E125">
            <v>38102</v>
          </cell>
          <cell r="F125">
            <v>38100</v>
          </cell>
          <cell r="G125">
            <v>0</v>
          </cell>
        </row>
        <row r="126">
          <cell r="A126" t="str">
            <v>2-94020-023-00</v>
          </cell>
          <cell r="B126" t="str">
            <v>大垣三津屋町31棟Ｃ2</v>
          </cell>
          <cell r="C126">
            <v>0</v>
          </cell>
          <cell r="E126">
            <v>38102</v>
          </cell>
          <cell r="F126">
            <v>38100</v>
          </cell>
          <cell r="G126">
            <v>0</v>
          </cell>
        </row>
        <row r="127">
          <cell r="A127" t="str">
            <v>2-94020-024-00</v>
          </cell>
          <cell r="B127" t="str">
            <v>大垣三津屋町31棟Ｃ3</v>
          </cell>
          <cell r="C127">
            <v>0</v>
          </cell>
          <cell r="E127">
            <v>38102</v>
          </cell>
          <cell r="F127">
            <v>38100</v>
          </cell>
          <cell r="G127">
            <v>0</v>
          </cell>
        </row>
        <row r="128">
          <cell r="A128" t="str">
            <v>2-94020-025-00</v>
          </cell>
          <cell r="B128" t="str">
            <v>大垣三津屋町31棟Ｃ4</v>
          </cell>
          <cell r="C128">
            <v>0</v>
          </cell>
          <cell r="E128">
            <v>38102</v>
          </cell>
          <cell r="F128">
            <v>38100</v>
          </cell>
          <cell r="G128">
            <v>0</v>
          </cell>
        </row>
        <row r="129">
          <cell r="A129" t="str">
            <v>2-94020-026-00</v>
          </cell>
          <cell r="B129" t="str">
            <v>大垣三津屋町31棟Ｃ5</v>
          </cell>
          <cell r="C129">
            <v>0</v>
          </cell>
          <cell r="E129">
            <v>38102</v>
          </cell>
          <cell r="F129">
            <v>38100</v>
          </cell>
          <cell r="G129">
            <v>0</v>
          </cell>
        </row>
        <row r="130">
          <cell r="A130" t="str">
            <v>2-94020-027-00</v>
          </cell>
          <cell r="B130" t="str">
            <v>大垣三津屋町31棟Ｃ6</v>
          </cell>
          <cell r="C130">
            <v>0</v>
          </cell>
          <cell r="E130">
            <v>38102</v>
          </cell>
          <cell r="F130">
            <v>38100</v>
          </cell>
          <cell r="G130">
            <v>0</v>
          </cell>
        </row>
        <row r="131">
          <cell r="A131" t="str">
            <v>2-94020-028-00</v>
          </cell>
          <cell r="B131" t="str">
            <v>大垣三津屋町31棟Ｃ7</v>
          </cell>
          <cell r="C131">
            <v>0</v>
          </cell>
          <cell r="E131">
            <v>38102</v>
          </cell>
          <cell r="F131">
            <v>38100</v>
          </cell>
          <cell r="G131">
            <v>0</v>
          </cell>
        </row>
        <row r="132">
          <cell r="A132" t="str">
            <v>2-94020-029-00</v>
          </cell>
          <cell r="B132" t="str">
            <v>大垣三津屋町31棟Ｃ8</v>
          </cell>
          <cell r="C132">
            <v>0</v>
          </cell>
          <cell r="E132">
            <v>38102</v>
          </cell>
          <cell r="F132">
            <v>38100</v>
          </cell>
          <cell r="G132">
            <v>0</v>
          </cell>
        </row>
        <row r="133">
          <cell r="A133" t="str">
            <v>2-94020-030-00</v>
          </cell>
          <cell r="B133" t="str">
            <v>大垣三津屋町31棟Ｃ9</v>
          </cell>
          <cell r="C133">
            <v>0</v>
          </cell>
          <cell r="E133">
            <v>38102</v>
          </cell>
          <cell r="F133">
            <v>38100</v>
          </cell>
          <cell r="G133">
            <v>0</v>
          </cell>
        </row>
        <row r="134">
          <cell r="A134" t="str">
            <v>2-94020-031-00</v>
          </cell>
          <cell r="B134" t="str">
            <v>大垣三津屋町31棟Ｃ10</v>
          </cell>
          <cell r="C134">
            <v>0</v>
          </cell>
          <cell r="E134">
            <v>38102</v>
          </cell>
          <cell r="F134">
            <v>38100</v>
          </cell>
          <cell r="G134">
            <v>0</v>
          </cell>
        </row>
        <row r="135">
          <cell r="A135" t="str">
            <v>2-94022-001-00</v>
          </cell>
          <cell r="B135" t="str">
            <v>大府若草町⑩Ａ１</v>
          </cell>
          <cell r="C135">
            <v>144.58000000000001</v>
          </cell>
          <cell r="F135">
            <v>37943</v>
          </cell>
          <cell r="G135">
            <v>0</v>
          </cell>
        </row>
        <row r="136">
          <cell r="A136" t="str">
            <v>2-94022-002-00</v>
          </cell>
          <cell r="B136" t="str">
            <v>大府若草町⑩Ａ２</v>
          </cell>
          <cell r="C136">
            <v>143.86000000000001</v>
          </cell>
          <cell r="F136">
            <v>37943</v>
          </cell>
          <cell r="G136">
            <v>0</v>
          </cell>
        </row>
        <row r="137">
          <cell r="A137" t="str">
            <v>2-94022-003-00</v>
          </cell>
          <cell r="B137" t="str">
            <v>大府若草町⑩Ａ３</v>
          </cell>
          <cell r="C137">
            <v>150.88</v>
          </cell>
          <cell r="F137">
            <v>37943</v>
          </cell>
          <cell r="G137">
            <v>0</v>
          </cell>
        </row>
        <row r="138">
          <cell r="A138" t="str">
            <v>2-94022-004-00</v>
          </cell>
          <cell r="B138" t="str">
            <v>大府若草町⑩Ａ４</v>
          </cell>
          <cell r="C138">
            <v>155.09</v>
          </cell>
          <cell r="F138">
            <v>37943</v>
          </cell>
          <cell r="G138">
            <v>0</v>
          </cell>
        </row>
        <row r="139">
          <cell r="A139" t="str">
            <v>2-94022-005-00</v>
          </cell>
          <cell r="B139" t="str">
            <v>大府若草町⑩Ｂ１</v>
          </cell>
          <cell r="C139">
            <v>142.55000000000001</v>
          </cell>
          <cell r="F139">
            <v>37943</v>
          </cell>
          <cell r="G139">
            <v>0</v>
          </cell>
        </row>
        <row r="140">
          <cell r="A140" t="str">
            <v>2-94022-006-00</v>
          </cell>
          <cell r="B140" t="str">
            <v>大府若草町⑩Ｂ２</v>
          </cell>
          <cell r="C140">
            <v>144.43</v>
          </cell>
          <cell r="F140">
            <v>37943</v>
          </cell>
          <cell r="G140">
            <v>0</v>
          </cell>
        </row>
        <row r="141">
          <cell r="A141" t="str">
            <v>2-94022-007-00</v>
          </cell>
          <cell r="B141" t="str">
            <v>大府若草町⑩Ｂ３</v>
          </cell>
          <cell r="C141">
            <v>138.80000000000001</v>
          </cell>
          <cell r="F141">
            <v>37943</v>
          </cell>
          <cell r="G141">
            <v>0</v>
          </cell>
        </row>
        <row r="142">
          <cell r="A142" t="str">
            <v>2-94022-008-00</v>
          </cell>
          <cell r="B142" t="str">
            <v>大府若草町⑩Ｂ４</v>
          </cell>
          <cell r="C142">
            <v>144.31</v>
          </cell>
          <cell r="F142">
            <v>37943</v>
          </cell>
          <cell r="G142">
            <v>0</v>
          </cell>
        </row>
        <row r="143">
          <cell r="A143" t="str">
            <v>2-94022-009-00</v>
          </cell>
          <cell r="B143" t="str">
            <v>大府若草町⑩Ｂ５</v>
          </cell>
          <cell r="C143">
            <v>155.38999999999999</v>
          </cell>
          <cell r="F143">
            <v>37943</v>
          </cell>
          <cell r="G143">
            <v>0</v>
          </cell>
        </row>
        <row r="144">
          <cell r="A144" t="str">
            <v>2-94022-010-00</v>
          </cell>
          <cell r="B144" t="str">
            <v>大府若草町⑩Ｂ６</v>
          </cell>
          <cell r="C144">
            <v>210.66</v>
          </cell>
          <cell r="F144">
            <v>37943</v>
          </cell>
          <cell r="G144">
            <v>0</v>
          </cell>
        </row>
        <row r="145">
          <cell r="A145" t="str">
            <v>2-94028-001-00</v>
          </cell>
          <cell r="B145" t="str">
            <v>昭和町⑭Ａ１</v>
          </cell>
          <cell r="C145">
            <v>142.55000000000001</v>
          </cell>
          <cell r="D145">
            <v>37981</v>
          </cell>
          <cell r="E145">
            <v>38007</v>
          </cell>
          <cell r="F145">
            <v>37689</v>
          </cell>
          <cell r="G145">
            <v>0</v>
          </cell>
        </row>
        <row r="146">
          <cell r="A146" t="str">
            <v>2-94028-002-00</v>
          </cell>
          <cell r="B146" t="str">
            <v>昭和町⑭Ａ２</v>
          </cell>
          <cell r="C146">
            <v>142.63</v>
          </cell>
          <cell r="D146">
            <v>37981</v>
          </cell>
          <cell r="E146">
            <v>38007</v>
          </cell>
          <cell r="F146">
            <v>37689</v>
          </cell>
          <cell r="G146">
            <v>0</v>
          </cell>
        </row>
        <row r="147">
          <cell r="A147" t="str">
            <v>2-94028-003-00</v>
          </cell>
          <cell r="B147" t="str">
            <v>昭和町⑭Ａ３</v>
          </cell>
          <cell r="C147">
            <v>142.43</v>
          </cell>
          <cell r="D147">
            <v>37981</v>
          </cell>
          <cell r="E147">
            <v>38007</v>
          </cell>
          <cell r="F147">
            <v>37689</v>
          </cell>
          <cell r="G147">
            <v>0</v>
          </cell>
        </row>
        <row r="148">
          <cell r="A148" t="str">
            <v>2-94028-004-00</v>
          </cell>
          <cell r="B148" t="str">
            <v>昭和町⑭Ａ４</v>
          </cell>
          <cell r="C148">
            <v>150.01</v>
          </cell>
          <cell r="D148">
            <v>37981</v>
          </cell>
          <cell r="E148">
            <v>38007</v>
          </cell>
          <cell r="F148">
            <v>37689</v>
          </cell>
          <cell r="G148">
            <v>0</v>
          </cell>
        </row>
        <row r="149">
          <cell r="A149" t="str">
            <v>2-94028-005-00</v>
          </cell>
          <cell r="B149" t="str">
            <v>昭和町⑭Ａ５</v>
          </cell>
          <cell r="C149">
            <v>136.80000000000001</v>
          </cell>
          <cell r="D149">
            <v>37981</v>
          </cell>
          <cell r="E149">
            <v>38007</v>
          </cell>
          <cell r="F149">
            <v>37689</v>
          </cell>
          <cell r="G149">
            <v>0</v>
          </cell>
        </row>
        <row r="150">
          <cell r="A150" t="str">
            <v>2-94028-006-00</v>
          </cell>
          <cell r="B150" t="str">
            <v>昭和町⑭Ａ６</v>
          </cell>
          <cell r="C150">
            <v>146.77000000000001</v>
          </cell>
          <cell r="D150">
            <v>37981</v>
          </cell>
          <cell r="E150">
            <v>38007</v>
          </cell>
          <cell r="F150">
            <v>37689</v>
          </cell>
          <cell r="G150">
            <v>0</v>
          </cell>
        </row>
        <row r="151">
          <cell r="A151" t="str">
            <v>2-94028-007-00</v>
          </cell>
          <cell r="B151" t="str">
            <v>昭和町⑭Ａ７</v>
          </cell>
          <cell r="C151">
            <v>146.43</v>
          </cell>
          <cell r="D151">
            <v>37981</v>
          </cell>
          <cell r="E151">
            <v>38007</v>
          </cell>
          <cell r="F151">
            <v>37689</v>
          </cell>
          <cell r="G151">
            <v>0</v>
          </cell>
        </row>
        <row r="152">
          <cell r="A152" t="str">
            <v>2-94028-008-00</v>
          </cell>
          <cell r="B152" t="str">
            <v>昭和町⑭Ａ８</v>
          </cell>
          <cell r="C152">
            <v>146.09</v>
          </cell>
          <cell r="D152">
            <v>37981</v>
          </cell>
          <cell r="E152">
            <v>38007</v>
          </cell>
          <cell r="F152">
            <v>37689</v>
          </cell>
          <cell r="G152">
            <v>0</v>
          </cell>
        </row>
        <row r="153">
          <cell r="A153" t="str">
            <v>2-94028-009-00</v>
          </cell>
          <cell r="B153" t="str">
            <v>昭和町⑭Ａ９</v>
          </cell>
          <cell r="C153">
            <v>136.06</v>
          </cell>
          <cell r="D153">
            <v>37981</v>
          </cell>
          <cell r="E153">
            <v>38007</v>
          </cell>
          <cell r="F153">
            <v>37689</v>
          </cell>
          <cell r="G153">
            <v>0</v>
          </cell>
        </row>
        <row r="154">
          <cell r="A154" t="str">
            <v>2-94028-010-00</v>
          </cell>
          <cell r="B154" t="str">
            <v>昭和町⑭Ｂ１</v>
          </cell>
          <cell r="C154">
            <v>150.76</v>
          </cell>
          <cell r="D154">
            <v>37981</v>
          </cell>
          <cell r="E154">
            <v>38007</v>
          </cell>
          <cell r="F154">
            <v>37689</v>
          </cell>
          <cell r="G154">
            <v>0</v>
          </cell>
        </row>
        <row r="155">
          <cell r="A155" t="str">
            <v>2-94028-011-00</v>
          </cell>
          <cell r="B155" t="str">
            <v>昭和町⑭Ｂ２</v>
          </cell>
          <cell r="C155">
            <v>146.07</v>
          </cell>
          <cell r="D155">
            <v>37981</v>
          </cell>
          <cell r="E155">
            <v>38007</v>
          </cell>
          <cell r="F155">
            <v>37689</v>
          </cell>
          <cell r="G155">
            <v>0</v>
          </cell>
        </row>
        <row r="156">
          <cell r="A156" t="str">
            <v>2-94028-012-00</v>
          </cell>
          <cell r="B156" t="str">
            <v>昭和町⑭Ｂ３</v>
          </cell>
          <cell r="C156">
            <v>166.09</v>
          </cell>
          <cell r="D156">
            <v>37981</v>
          </cell>
          <cell r="E156">
            <v>38007</v>
          </cell>
          <cell r="F156">
            <v>37689</v>
          </cell>
          <cell r="G156">
            <v>0</v>
          </cell>
        </row>
        <row r="157">
          <cell r="A157" t="str">
            <v>2-94028-013-00</v>
          </cell>
          <cell r="B157" t="str">
            <v>昭和町⑭Ｂ４</v>
          </cell>
          <cell r="C157">
            <v>163.87</v>
          </cell>
          <cell r="D157">
            <v>37981</v>
          </cell>
          <cell r="E157">
            <v>38007</v>
          </cell>
          <cell r="F157">
            <v>37689</v>
          </cell>
          <cell r="G157">
            <v>0</v>
          </cell>
        </row>
        <row r="158">
          <cell r="A158" t="str">
            <v>2-94028-014-00</v>
          </cell>
          <cell r="B158" t="str">
            <v>昭和町⑭Ｂ５</v>
          </cell>
          <cell r="C158">
            <v>142.47999999999999</v>
          </cell>
          <cell r="D158">
            <v>37981</v>
          </cell>
          <cell r="E158">
            <v>38007</v>
          </cell>
          <cell r="F158">
            <v>37689</v>
          </cell>
          <cell r="G158">
            <v>0</v>
          </cell>
        </row>
        <row r="159">
          <cell r="A159" t="str">
            <v>2-94031-001-00</v>
          </cell>
          <cell r="B159" t="str">
            <v>星川⑧Ａ1</v>
          </cell>
          <cell r="C159">
            <v>171.41</v>
          </cell>
          <cell r="F159">
            <v>38043</v>
          </cell>
          <cell r="G159">
            <v>0</v>
          </cell>
        </row>
        <row r="160">
          <cell r="A160" t="str">
            <v>2-94031-002-00</v>
          </cell>
          <cell r="B160" t="str">
            <v>星川⑧A2</v>
          </cell>
          <cell r="C160">
            <v>170.06</v>
          </cell>
          <cell r="F160">
            <v>38043</v>
          </cell>
          <cell r="G160">
            <v>0</v>
          </cell>
        </row>
        <row r="161">
          <cell r="A161" t="str">
            <v>2-94031-003-00</v>
          </cell>
          <cell r="B161" t="str">
            <v>星川⑧B1</v>
          </cell>
          <cell r="C161">
            <v>142.47999999999999</v>
          </cell>
          <cell r="F161">
            <v>38043</v>
          </cell>
          <cell r="G161">
            <v>0</v>
          </cell>
        </row>
        <row r="162">
          <cell r="A162" t="str">
            <v>2-94031-004-00</v>
          </cell>
          <cell r="B162" t="str">
            <v>星川⑧B2</v>
          </cell>
          <cell r="C162">
            <v>143.77000000000001</v>
          </cell>
          <cell r="F162">
            <v>38043</v>
          </cell>
          <cell r="G162">
            <v>0</v>
          </cell>
        </row>
        <row r="163">
          <cell r="A163" t="str">
            <v>2-94031-005-00</v>
          </cell>
          <cell r="B163" t="str">
            <v>星川⑧B3</v>
          </cell>
          <cell r="C163">
            <v>150.01</v>
          </cell>
          <cell r="F163">
            <v>38043</v>
          </cell>
          <cell r="G163">
            <v>0</v>
          </cell>
        </row>
        <row r="164">
          <cell r="A164" t="str">
            <v>2-94031-006-00</v>
          </cell>
          <cell r="B164" t="str">
            <v>星川⑧B4</v>
          </cell>
          <cell r="C164">
            <v>147.69</v>
          </cell>
          <cell r="F164">
            <v>38043</v>
          </cell>
          <cell r="G164">
            <v>0</v>
          </cell>
        </row>
        <row r="165">
          <cell r="A165" t="str">
            <v>2-94031-007-00</v>
          </cell>
          <cell r="B165" t="str">
            <v>星川⑧B5</v>
          </cell>
          <cell r="C165">
            <v>142.19</v>
          </cell>
          <cell r="F165">
            <v>38043</v>
          </cell>
          <cell r="G165">
            <v>0</v>
          </cell>
        </row>
        <row r="166">
          <cell r="A166" t="str">
            <v>2-94031-008-00</v>
          </cell>
          <cell r="B166" t="str">
            <v>星川⑧B6</v>
          </cell>
          <cell r="C166">
            <v>142.56</v>
          </cell>
          <cell r="F166">
            <v>38043</v>
          </cell>
          <cell r="G166">
            <v>0</v>
          </cell>
        </row>
        <row r="167">
          <cell r="A167" t="str">
            <v>2-94032-001-00</v>
          </cell>
          <cell r="B167" t="str">
            <v>磐田今之浦④Ａ</v>
          </cell>
          <cell r="C167">
            <v>142.25</v>
          </cell>
          <cell r="G167">
            <v>0</v>
          </cell>
        </row>
        <row r="168">
          <cell r="A168" t="str">
            <v>2-94032-002-00</v>
          </cell>
          <cell r="B168" t="str">
            <v>磐田今之浦④Ｂ</v>
          </cell>
          <cell r="C168">
            <v>160.58000000000001</v>
          </cell>
          <cell r="G168">
            <v>0</v>
          </cell>
        </row>
        <row r="169">
          <cell r="A169" t="str">
            <v>2-94032-003-00</v>
          </cell>
          <cell r="B169" t="str">
            <v>磐田今之浦④Ｃ</v>
          </cell>
          <cell r="C169">
            <v>144.4</v>
          </cell>
          <cell r="G169">
            <v>0</v>
          </cell>
        </row>
        <row r="170">
          <cell r="A170" t="str">
            <v>2-94032-004-00</v>
          </cell>
          <cell r="B170" t="str">
            <v>磐田今之浦④Ｄ</v>
          </cell>
          <cell r="C170">
            <v>182.78</v>
          </cell>
          <cell r="G170">
            <v>0</v>
          </cell>
        </row>
        <row r="171">
          <cell r="A171" t="str">
            <v>2-94042-001-00</v>
          </cell>
          <cell r="B171" t="str">
            <v>東中島③Ａ</v>
          </cell>
          <cell r="C171">
            <v>180.72</v>
          </cell>
          <cell r="E171">
            <v>38001</v>
          </cell>
          <cell r="F171">
            <v>38034</v>
          </cell>
          <cell r="G171">
            <v>0</v>
          </cell>
        </row>
        <row r="172">
          <cell r="A172" t="str">
            <v>2-94042-002-00</v>
          </cell>
          <cell r="B172" t="str">
            <v>東中島③Ｂ</v>
          </cell>
          <cell r="C172">
            <v>185.66</v>
          </cell>
          <cell r="E172">
            <v>38001</v>
          </cell>
          <cell r="F172">
            <v>38034</v>
          </cell>
          <cell r="G172">
            <v>0</v>
          </cell>
        </row>
        <row r="173">
          <cell r="A173" t="str">
            <v>2-94042-003-00</v>
          </cell>
          <cell r="B173" t="str">
            <v>東中島③Ｃ</v>
          </cell>
          <cell r="C173">
            <v>200.2</v>
          </cell>
          <cell r="E173">
            <v>38001</v>
          </cell>
          <cell r="F173">
            <v>38034</v>
          </cell>
          <cell r="G173">
            <v>0</v>
          </cell>
        </row>
        <row r="174">
          <cell r="A174" t="str">
            <v>2-94043-001-00</v>
          </cell>
          <cell r="B174" t="str">
            <v>五反田⑫Ａ1</v>
          </cell>
          <cell r="C174">
            <v>174.72</v>
          </cell>
          <cell r="F174">
            <v>37894</v>
          </cell>
          <cell r="G174">
            <v>0</v>
          </cell>
        </row>
        <row r="175">
          <cell r="A175" t="str">
            <v>2-94043-004-00</v>
          </cell>
          <cell r="B175" t="str">
            <v>五反田⑫Ａ4</v>
          </cell>
          <cell r="C175">
            <v>169.42</v>
          </cell>
          <cell r="F175">
            <v>37894</v>
          </cell>
          <cell r="G175">
            <v>0</v>
          </cell>
        </row>
        <row r="176">
          <cell r="A176" t="str">
            <v>2-94043-005-00</v>
          </cell>
          <cell r="B176" t="str">
            <v>五反田⑫Ａ5</v>
          </cell>
          <cell r="C176">
            <v>169.4</v>
          </cell>
          <cell r="F176">
            <v>37894</v>
          </cell>
          <cell r="G176">
            <v>0</v>
          </cell>
        </row>
        <row r="177">
          <cell r="A177" t="str">
            <v>2-94043-006-00</v>
          </cell>
          <cell r="B177" t="str">
            <v>五反田⑫Ａ6</v>
          </cell>
          <cell r="C177">
            <v>174.61</v>
          </cell>
          <cell r="F177">
            <v>37894</v>
          </cell>
          <cell r="G177">
            <v>0</v>
          </cell>
        </row>
        <row r="178">
          <cell r="A178" t="str">
            <v>2-94046-001-00</v>
          </cell>
          <cell r="B178" t="str">
            <v>浜松小池③Ａ</v>
          </cell>
          <cell r="C178">
            <v>200.41</v>
          </cell>
          <cell r="F178">
            <v>38001</v>
          </cell>
          <cell r="G178">
            <v>0</v>
          </cell>
        </row>
        <row r="179">
          <cell r="A179" t="str">
            <v>2-94046-002-00</v>
          </cell>
          <cell r="B179" t="str">
            <v>浜松小池③Ｂ</v>
          </cell>
          <cell r="C179">
            <v>206.12</v>
          </cell>
          <cell r="F179">
            <v>38001</v>
          </cell>
          <cell r="G179">
            <v>0</v>
          </cell>
        </row>
        <row r="180">
          <cell r="A180" t="str">
            <v>2-94046-003-00</v>
          </cell>
          <cell r="B180" t="str">
            <v>浜松小池③Ｃ</v>
          </cell>
          <cell r="C180">
            <v>222.88</v>
          </cell>
          <cell r="F180">
            <v>38001</v>
          </cell>
          <cell r="G180">
            <v>0</v>
          </cell>
        </row>
        <row r="181">
          <cell r="A181" t="str">
            <v>2-94052-001-00</v>
          </cell>
          <cell r="B181" t="str">
            <v>新居屋Ⅵ⑪Ａ1</v>
          </cell>
          <cell r="C181">
            <v>148.77000000000001</v>
          </cell>
          <cell r="F181">
            <v>38013</v>
          </cell>
          <cell r="G181">
            <v>0</v>
          </cell>
        </row>
        <row r="182">
          <cell r="A182" t="str">
            <v>2-94052-002-00</v>
          </cell>
          <cell r="B182" t="str">
            <v>新居屋Ⅵ⑪Ａ2</v>
          </cell>
          <cell r="C182">
            <v>147.29</v>
          </cell>
          <cell r="F182">
            <v>38013</v>
          </cell>
          <cell r="G182">
            <v>0</v>
          </cell>
        </row>
        <row r="183">
          <cell r="A183" t="str">
            <v>2-94052-003-00</v>
          </cell>
          <cell r="B183" t="str">
            <v>新居屋Ⅵ⑪Ａ3</v>
          </cell>
          <cell r="C183">
            <v>136.4</v>
          </cell>
          <cell r="F183">
            <v>38013</v>
          </cell>
          <cell r="G183">
            <v>0</v>
          </cell>
        </row>
        <row r="184">
          <cell r="A184" t="str">
            <v>2-94052-004-00</v>
          </cell>
          <cell r="B184" t="str">
            <v>新居屋Ⅵ⑪Ａ4</v>
          </cell>
          <cell r="C184">
            <v>142.38</v>
          </cell>
          <cell r="F184">
            <v>38013</v>
          </cell>
          <cell r="G184">
            <v>0</v>
          </cell>
        </row>
        <row r="185">
          <cell r="A185" t="str">
            <v>2-94052-005-00</v>
          </cell>
          <cell r="B185" t="str">
            <v>新居屋Ⅵ⑪Ａ5</v>
          </cell>
          <cell r="C185">
            <v>153.22</v>
          </cell>
          <cell r="F185">
            <v>38013</v>
          </cell>
          <cell r="G185">
            <v>0</v>
          </cell>
        </row>
        <row r="186">
          <cell r="A186" t="str">
            <v>2-94052-006-00</v>
          </cell>
          <cell r="B186" t="str">
            <v>新居屋Ⅵ⑪Ｂ1</v>
          </cell>
          <cell r="C186">
            <v>156.80000000000001</v>
          </cell>
          <cell r="F186">
            <v>38013</v>
          </cell>
          <cell r="G186">
            <v>0</v>
          </cell>
        </row>
        <row r="187">
          <cell r="A187" t="str">
            <v>2-94052-007-00</v>
          </cell>
          <cell r="B187" t="str">
            <v>新居屋Ⅵ⑪Ｂ2</v>
          </cell>
          <cell r="C187">
            <v>156.44999999999999</v>
          </cell>
          <cell r="F187">
            <v>38013</v>
          </cell>
          <cell r="G187">
            <v>0</v>
          </cell>
        </row>
        <row r="188">
          <cell r="A188" t="str">
            <v>2-94052-008-00</v>
          </cell>
          <cell r="B188" t="str">
            <v>新居屋Ⅵ⑪Ｂ3</v>
          </cell>
          <cell r="C188">
            <v>155.76</v>
          </cell>
          <cell r="F188">
            <v>38013</v>
          </cell>
          <cell r="G188">
            <v>0</v>
          </cell>
        </row>
        <row r="189">
          <cell r="A189" t="str">
            <v>2-94052-009-00</v>
          </cell>
          <cell r="B189" t="str">
            <v>新居屋Ⅵ⑪Ｂ4</v>
          </cell>
          <cell r="C189">
            <v>132.24</v>
          </cell>
          <cell r="F189">
            <v>38013</v>
          </cell>
          <cell r="G189">
            <v>0</v>
          </cell>
        </row>
        <row r="190">
          <cell r="A190" t="str">
            <v>2-94052-010-00</v>
          </cell>
          <cell r="B190" t="str">
            <v>新居屋Ⅵ⑪Ｂ5</v>
          </cell>
          <cell r="C190">
            <v>132.26</v>
          </cell>
          <cell r="F190">
            <v>38013</v>
          </cell>
          <cell r="G190">
            <v>0</v>
          </cell>
        </row>
        <row r="191">
          <cell r="A191" t="str">
            <v>2-94052-011-00</v>
          </cell>
          <cell r="B191" t="str">
            <v>新居屋Ⅵ⑪Ｂ6</v>
          </cell>
          <cell r="C191">
            <v>145.46</v>
          </cell>
          <cell r="F191">
            <v>38013</v>
          </cell>
          <cell r="G191">
            <v>0</v>
          </cell>
        </row>
        <row r="192">
          <cell r="A192" t="str">
            <v>2-94058-001-00</v>
          </cell>
          <cell r="B192" t="str">
            <v>港区藤高③Ａ</v>
          </cell>
          <cell r="C192">
            <v>152</v>
          </cell>
          <cell r="D192">
            <v>37953</v>
          </cell>
          <cell r="E192">
            <v>37953</v>
          </cell>
          <cell r="F192">
            <v>37953</v>
          </cell>
          <cell r="G192">
            <v>0</v>
          </cell>
        </row>
        <row r="193">
          <cell r="A193" t="str">
            <v>2-94058-002-00</v>
          </cell>
          <cell r="B193" t="str">
            <v>港区藤高③Ｂ</v>
          </cell>
          <cell r="C193">
            <v>167.32</v>
          </cell>
          <cell r="D193">
            <v>37953</v>
          </cell>
          <cell r="E193">
            <v>37953</v>
          </cell>
          <cell r="F193">
            <v>37953</v>
          </cell>
          <cell r="G193">
            <v>0</v>
          </cell>
        </row>
        <row r="194">
          <cell r="A194" t="str">
            <v>2-94058-003-00</v>
          </cell>
          <cell r="B194" t="str">
            <v>港区藤高③Ｃ</v>
          </cell>
          <cell r="C194">
            <v>163.61000000000001</v>
          </cell>
          <cell r="D194">
            <v>37953</v>
          </cell>
          <cell r="E194">
            <v>37953</v>
          </cell>
          <cell r="F194">
            <v>37953</v>
          </cell>
          <cell r="G194">
            <v>0</v>
          </cell>
        </row>
        <row r="195">
          <cell r="A195" t="str">
            <v>2-94061-001-00</v>
          </cell>
          <cell r="B195" t="str">
            <v>町方新田Ⅱ⑥Ａ</v>
          </cell>
          <cell r="C195">
            <v>167.37</v>
          </cell>
          <cell r="D195">
            <v>38017</v>
          </cell>
          <cell r="E195">
            <v>38017</v>
          </cell>
          <cell r="F195">
            <v>38015</v>
          </cell>
          <cell r="G195">
            <v>0</v>
          </cell>
        </row>
        <row r="196">
          <cell r="A196" t="str">
            <v>2-94061-002-00</v>
          </cell>
          <cell r="B196" t="str">
            <v>町方新田Ⅱ⑥Ｂ</v>
          </cell>
          <cell r="C196">
            <v>161.61000000000001</v>
          </cell>
          <cell r="D196">
            <v>38017</v>
          </cell>
          <cell r="E196">
            <v>38017</v>
          </cell>
          <cell r="F196">
            <v>38015</v>
          </cell>
          <cell r="G196">
            <v>0</v>
          </cell>
        </row>
        <row r="197">
          <cell r="A197" t="str">
            <v>2-94061-003-00</v>
          </cell>
          <cell r="B197" t="str">
            <v>町方新田Ⅱ⑥Ｃ</v>
          </cell>
          <cell r="C197">
            <v>161.88</v>
          </cell>
          <cell r="D197">
            <v>38017</v>
          </cell>
          <cell r="E197">
            <v>38017</v>
          </cell>
          <cell r="F197">
            <v>38015</v>
          </cell>
          <cell r="G197">
            <v>0</v>
          </cell>
        </row>
        <row r="198">
          <cell r="A198" t="str">
            <v>2-94061-004-00</v>
          </cell>
          <cell r="B198" t="str">
            <v>町方新田Ⅱ⑥Ｄ</v>
          </cell>
          <cell r="C198">
            <v>163.03</v>
          </cell>
          <cell r="D198">
            <v>38017</v>
          </cell>
          <cell r="E198">
            <v>38017</v>
          </cell>
          <cell r="F198">
            <v>38015</v>
          </cell>
          <cell r="G198">
            <v>0</v>
          </cell>
        </row>
        <row r="199">
          <cell r="A199" t="str">
            <v>2-94062-001-00</v>
          </cell>
          <cell r="B199" t="str">
            <v>港区船頭場⑨Ａ</v>
          </cell>
          <cell r="C199">
            <v>201.71</v>
          </cell>
          <cell r="F199">
            <v>38058</v>
          </cell>
          <cell r="G199">
            <v>0</v>
          </cell>
        </row>
        <row r="200">
          <cell r="A200" t="str">
            <v>2-94062-002-00</v>
          </cell>
          <cell r="B200" t="str">
            <v>港区船頭場⑨Ｂ</v>
          </cell>
          <cell r="C200">
            <v>202.71</v>
          </cell>
          <cell r="F200">
            <v>38058</v>
          </cell>
          <cell r="G200">
            <v>0</v>
          </cell>
        </row>
        <row r="201">
          <cell r="A201" t="str">
            <v>2-94062-003-00</v>
          </cell>
          <cell r="B201" t="str">
            <v>港区船頭場⑨Ｃ</v>
          </cell>
          <cell r="C201">
            <v>189.39</v>
          </cell>
          <cell r="F201">
            <v>38058</v>
          </cell>
          <cell r="G201">
            <v>0</v>
          </cell>
        </row>
        <row r="202">
          <cell r="A202" t="str">
            <v>2-94062-004-00</v>
          </cell>
          <cell r="B202" t="str">
            <v>港区船頭場⑨Ｄ</v>
          </cell>
          <cell r="C202">
            <v>193.58</v>
          </cell>
          <cell r="F202">
            <v>38058</v>
          </cell>
          <cell r="G202">
            <v>0</v>
          </cell>
        </row>
        <row r="203">
          <cell r="A203" t="str">
            <v>2-94062-005-00</v>
          </cell>
          <cell r="B203" t="str">
            <v>港区船頭場⑨Ｅ</v>
          </cell>
          <cell r="C203">
            <v>194.96</v>
          </cell>
          <cell r="F203">
            <v>38058</v>
          </cell>
          <cell r="G203">
            <v>0</v>
          </cell>
        </row>
        <row r="204">
          <cell r="A204" t="str">
            <v>2-94062-006-00</v>
          </cell>
          <cell r="B204" t="str">
            <v>港区船頭場⑨Ｆ</v>
          </cell>
          <cell r="C204">
            <v>190.12</v>
          </cell>
          <cell r="F204">
            <v>38058</v>
          </cell>
          <cell r="G204">
            <v>0</v>
          </cell>
        </row>
        <row r="205">
          <cell r="A205" t="str">
            <v>2-94062-007-00</v>
          </cell>
          <cell r="B205" t="str">
            <v>港区船頭場⑨Ｇ</v>
          </cell>
          <cell r="C205">
            <v>190.41</v>
          </cell>
          <cell r="F205">
            <v>38058</v>
          </cell>
          <cell r="G205">
            <v>0</v>
          </cell>
        </row>
        <row r="206">
          <cell r="A206" t="str">
            <v>2-94062-008-00</v>
          </cell>
          <cell r="B206" t="str">
            <v>港区船頭場⑨Ｈ</v>
          </cell>
          <cell r="C206">
            <v>212.91</v>
          </cell>
          <cell r="F206">
            <v>38058</v>
          </cell>
          <cell r="G206">
            <v>0</v>
          </cell>
        </row>
        <row r="207">
          <cell r="A207" t="str">
            <v>2-94062-009-00</v>
          </cell>
          <cell r="B207" t="str">
            <v>港区船頭場⑨Ｉ</v>
          </cell>
          <cell r="C207">
            <v>212.91</v>
          </cell>
          <cell r="F207">
            <v>38058</v>
          </cell>
          <cell r="G207">
            <v>0</v>
          </cell>
        </row>
        <row r="208">
          <cell r="A208" t="str">
            <v>2-94063-001-00</v>
          </cell>
          <cell r="B208" t="str">
            <v>佐屋駅西⑩Ａ１</v>
          </cell>
          <cell r="C208">
            <v>0</v>
          </cell>
          <cell r="G208">
            <v>0</v>
          </cell>
        </row>
        <row r="209">
          <cell r="A209" t="str">
            <v>2-94063-002-00</v>
          </cell>
          <cell r="B209" t="str">
            <v>佐屋駅西⑩Ａ２</v>
          </cell>
          <cell r="C209">
            <v>0</v>
          </cell>
          <cell r="G209">
            <v>0</v>
          </cell>
        </row>
        <row r="210">
          <cell r="A210" t="str">
            <v>2-94063-003-00</v>
          </cell>
          <cell r="B210" t="str">
            <v>佐屋駅西⑩Ａ３</v>
          </cell>
          <cell r="C210">
            <v>0</v>
          </cell>
          <cell r="G210">
            <v>0</v>
          </cell>
        </row>
        <row r="211">
          <cell r="A211" t="str">
            <v>2-94063-004-00</v>
          </cell>
          <cell r="B211" t="str">
            <v>佐屋駅西⑩Ａ４</v>
          </cell>
          <cell r="C211">
            <v>0</v>
          </cell>
          <cell r="G211">
            <v>0</v>
          </cell>
        </row>
        <row r="212">
          <cell r="A212" t="str">
            <v>2-94063-005-00</v>
          </cell>
          <cell r="B212" t="str">
            <v>佐屋駅西⑩Ａ５</v>
          </cell>
          <cell r="C212">
            <v>0</v>
          </cell>
          <cell r="G212">
            <v>0</v>
          </cell>
        </row>
        <row r="213">
          <cell r="A213" t="str">
            <v>2-94063-006-00</v>
          </cell>
          <cell r="B213" t="str">
            <v>佐屋駅西⑩Ｂ１</v>
          </cell>
          <cell r="C213">
            <v>0</v>
          </cell>
          <cell r="G213">
            <v>0</v>
          </cell>
        </row>
        <row r="214">
          <cell r="A214" t="str">
            <v>2-94063-007-00</v>
          </cell>
          <cell r="B214" t="str">
            <v>佐屋駅西⑩Ｂ２</v>
          </cell>
          <cell r="C214">
            <v>0</v>
          </cell>
          <cell r="G214">
            <v>0</v>
          </cell>
        </row>
        <row r="215">
          <cell r="A215" t="str">
            <v>2-94063-008-00</v>
          </cell>
          <cell r="B215" t="str">
            <v>佐屋駅西⑩Ｂ３</v>
          </cell>
          <cell r="C215">
            <v>0</v>
          </cell>
          <cell r="G215">
            <v>0</v>
          </cell>
        </row>
        <row r="216">
          <cell r="A216" t="str">
            <v>2-94063-009-00</v>
          </cell>
          <cell r="B216" t="str">
            <v>佐屋駅西⑩Ｂ４</v>
          </cell>
          <cell r="C216">
            <v>0</v>
          </cell>
          <cell r="G216">
            <v>0</v>
          </cell>
        </row>
        <row r="217">
          <cell r="A217" t="str">
            <v>2-94063-010-00</v>
          </cell>
          <cell r="B217" t="str">
            <v>佐屋駅西⑩Ｂ５</v>
          </cell>
          <cell r="C217">
            <v>0</v>
          </cell>
          <cell r="G217">
            <v>0</v>
          </cell>
        </row>
        <row r="218">
          <cell r="A218" t="str">
            <v>2-94066-001-00</v>
          </cell>
          <cell r="B218" t="str">
            <v>浜松楊子③Ａ</v>
          </cell>
          <cell r="C218">
            <v>204.5</v>
          </cell>
          <cell r="F218">
            <v>37951</v>
          </cell>
          <cell r="G218">
            <v>0</v>
          </cell>
        </row>
        <row r="219">
          <cell r="A219" t="str">
            <v>2-94066-002-00</v>
          </cell>
          <cell r="B219" t="str">
            <v>浜松楊子③Ｂ</v>
          </cell>
          <cell r="C219">
            <v>197.19</v>
          </cell>
          <cell r="F219">
            <v>37951</v>
          </cell>
          <cell r="G219">
            <v>0</v>
          </cell>
        </row>
        <row r="220">
          <cell r="A220" t="str">
            <v>2-94066-003-00</v>
          </cell>
          <cell r="B220" t="str">
            <v>浜松楊子③Ｃ（土地）</v>
          </cell>
          <cell r="C220">
            <v>195.15</v>
          </cell>
          <cell r="F220">
            <v>37951</v>
          </cell>
          <cell r="G220">
            <v>0</v>
          </cell>
        </row>
        <row r="221">
          <cell r="A221" t="str">
            <v>2-94066-004-00</v>
          </cell>
          <cell r="B221" t="str">
            <v>浜松楊子③Ｃ（建物）</v>
          </cell>
          <cell r="C221">
            <v>173.04</v>
          </cell>
          <cell r="F221">
            <v>37951</v>
          </cell>
          <cell r="G221">
            <v>0</v>
          </cell>
        </row>
        <row r="222">
          <cell r="A222" t="str">
            <v>2-94070-001-00</v>
          </cell>
          <cell r="B222" t="str">
            <v>蘇原Ⅵ⑤Ａ</v>
          </cell>
          <cell r="C222">
            <v>167.72</v>
          </cell>
          <cell r="D222">
            <v>38009</v>
          </cell>
          <cell r="F222">
            <v>38009</v>
          </cell>
          <cell r="G222">
            <v>0</v>
          </cell>
        </row>
        <row r="223">
          <cell r="A223" t="str">
            <v>2-94070-002-00</v>
          </cell>
          <cell r="B223" t="str">
            <v>蘇原Ⅵ⑤Ｂ</v>
          </cell>
          <cell r="C223">
            <v>176.67</v>
          </cell>
          <cell r="D223">
            <v>38009</v>
          </cell>
          <cell r="F223">
            <v>38009</v>
          </cell>
          <cell r="G223">
            <v>0</v>
          </cell>
        </row>
        <row r="224">
          <cell r="A224" t="str">
            <v>2-94070-003-00</v>
          </cell>
          <cell r="B224" t="str">
            <v>蘇原Ⅵ⑤Ｃ</v>
          </cell>
          <cell r="C224">
            <v>220.01</v>
          </cell>
          <cell r="D224">
            <v>38009</v>
          </cell>
          <cell r="F224">
            <v>38009</v>
          </cell>
          <cell r="G224">
            <v>0</v>
          </cell>
        </row>
        <row r="225">
          <cell r="A225" t="str">
            <v>2-94070-004-00</v>
          </cell>
          <cell r="B225" t="str">
            <v>蘇原Ⅵ⑤Ｄ</v>
          </cell>
          <cell r="C225">
            <v>220.32</v>
          </cell>
          <cell r="D225">
            <v>38009</v>
          </cell>
          <cell r="F225">
            <v>38009</v>
          </cell>
          <cell r="G225">
            <v>0</v>
          </cell>
        </row>
        <row r="226">
          <cell r="A226" t="str">
            <v>2-94070-005-00</v>
          </cell>
          <cell r="B226" t="str">
            <v>蘇原Ⅵ⑤Ｅ</v>
          </cell>
          <cell r="C226">
            <v>221.6</v>
          </cell>
          <cell r="D226">
            <v>38009</v>
          </cell>
          <cell r="F226">
            <v>38009</v>
          </cell>
          <cell r="G226">
            <v>0</v>
          </cell>
        </row>
        <row r="227">
          <cell r="A227" t="str">
            <v>2-94078-001-00</v>
          </cell>
          <cell r="B227" t="str">
            <v>豊橋野田⑫Ａ</v>
          </cell>
          <cell r="C227">
            <v>0</v>
          </cell>
          <cell r="F227">
            <v>38105</v>
          </cell>
          <cell r="G227">
            <v>0</v>
          </cell>
        </row>
        <row r="228">
          <cell r="A228" t="str">
            <v>2-94078-002-00</v>
          </cell>
          <cell r="B228" t="str">
            <v>豊橋野田⑫Ｂ</v>
          </cell>
          <cell r="C228">
            <v>0</v>
          </cell>
          <cell r="F228">
            <v>38105</v>
          </cell>
          <cell r="G228">
            <v>0</v>
          </cell>
        </row>
        <row r="229">
          <cell r="A229" t="str">
            <v>2-94078-003-00</v>
          </cell>
          <cell r="B229" t="str">
            <v>豊橋野田⑫Ｃ（土地）</v>
          </cell>
          <cell r="C229">
            <v>0</v>
          </cell>
          <cell r="F229">
            <v>38105</v>
          </cell>
          <cell r="G229">
            <v>0</v>
          </cell>
        </row>
        <row r="230">
          <cell r="A230" t="str">
            <v>2-94078-004-00</v>
          </cell>
          <cell r="B230" t="str">
            <v>豊橋野田⑫Ｄ</v>
          </cell>
          <cell r="C230">
            <v>0</v>
          </cell>
          <cell r="F230">
            <v>38105</v>
          </cell>
          <cell r="G230">
            <v>0</v>
          </cell>
        </row>
        <row r="231">
          <cell r="A231" t="str">
            <v>2-94078-005-00</v>
          </cell>
          <cell r="B231" t="str">
            <v>豊橋野田⑫Ｅ</v>
          </cell>
          <cell r="C231">
            <v>0</v>
          </cell>
          <cell r="F231">
            <v>38105</v>
          </cell>
          <cell r="G231">
            <v>0</v>
          </cell>
        </row>
        <row r="232">
          <cell r="A232" t="str">
            <v>2-94078-006-00</v>
          </cell>
          <cell r="B232" t="str">
            <v>豊橋野田⑫Ｆ</v>
          </cell>
          <cell r="C232">
            <v>0</v>
          </cell>
          <cell r="F232">
            <v>38105</v>
          </cell>
          <cell r="G232">
            <v>0</v>
          </cell>
        </row>
        <row r="233">
          <cell r="A233" t="str">
            <v>2-94078-007-00</v>
          </cell>
          <cell r="B233" t="str">
            <v>豊橋野田⑫Ｇ</v>
          </cell>
          <cell r="C233">
            <v>0</v>
          </cell>
          <cell r="F233">
            <v>38105</v>
          </cell>
          <cell r="G233">
            <v>0</v>
          </cell>
        </row>
        <row r="234">
          <cell r="A234" t="str">
            <v>2-94078-008-00</v>
          </cell>
          <cell r="B234" t="str">
            <v>豊橋野田⑫Ｈ</v>
          </cell>
          <cell r="C234">
            <v>0</v>
          </cell>
          <cell r="F234">
            <v>38105</v>
          </cell>
          <cell r="G234">
            <v>0</v>
          </cell>
        </row>
        <row r="235">
          <cell r="A235" t="str">
            <v>2-94078-009-00</v>
          </cell>
          <cell r="B235" t="str">
            <v>豊橋野田⑫Ｉ</v>
          </cell>
          <cell r="C235">
            <v>0</v>
          </cell>
          <cell r="F235">
            <v>38105</v>
          </cell>
          <cell r="G235">
            <v>0</v>
          </cell>
        </row>
        <row r="236">
          <cell r="A236" t="str">
            <v>2-94078-010-00</v>
          </cell>
          <cell r="B236" t="str">
            <v>豊橋野田⑫Ｊ</v>
          </cell>
          <cell r="C236">
            <v>0</v>
          </cell>
          <cell r="F236">
            <v>38105</v>
          </cell>
          <cell r="G236">
            <v>0</v>
          </cell>
        </row>
        <row r="237">
          <cell r="A237" t="str">
            <v>2-94078-011-00</v>
          </cell>
          <cell r="B237" t="str">
            <v>豊橋野田⑫Ｋ</v>
          </cell>
          <cell r="C237">
            <v>0</v>
          </cell>
          <cell r="F237">
            <v>38105</v>
          </cell>
          <cell r="G237">
            <v>0</v>
          </cell>
        </row>
        <row r="238">
          <cell r="A238" t="str">
            <v>2-94078-012-00</v>
          </cell>
          <cell r="B238" t="str">
            <v>豊橋野田⑫Ｌ</v>
          </cell>
          <cell r="C238">
            <v>0</v>
          </cell>
          <cell r="F238">
            <v>38105</v>
          </cell>
          <cell r="G238">
            <v>0</v>
          </cell>
        </row>
        <row r="239">
          <cell r="A239" t="str">
            <v>2-94082-001-00</v>
          </cell>
          <cell r="B239" t="str">
            <v>浜松入野Ⅱ④Ａ（土地）</v>
          </cell>
          <cell r="C239">
            <v>0</v>
          </cell>
          <cell r="F239">
            <v>37965</v>
          </cell>
          <cell r="G239">
            <v>0</v>
          </cell>
        </row>
        <row r="240">
          <cell r="A240" t="str">
            <v>2-94082-002-00</v>
          </cell>
          <cell r="B240" t="str">
            <v>浜松入野Ⅱ④Ｂ</v>
          </cell>
          <cell r="C240">
            <v>0</v>
          </cell>
          <cell r="F240">
            <v>37965</v>
          </cell>
          <cell r="G240">
            <v>0</v>
          </cell>
        </row>
        <row r="241">
          <cell r="A241" t="str">
            <v>2-94082-003-00</v>
          </cell>
          <cell r="B241" t="str">
            <v>浜松入野Ⅱ④Ｃ</v>
          </cell>
          <cell r="C241">
            <v>197.45</v>
          </cell>
          <cell r="F241">
            <v>37965</v>
          </cell>
          <cell r="G241">
            <v>0</v>
          </cell>
        </row>
        <row r="242">
          <cell r="A242" t="str">
            <v>2-94082-004-00</v>
          </cell>
          <cell r="B242" t="str">
            <v>浜松入野Ⅱ④Ｄ</v>
          </cell>
          <cell r="C242">
            <v>213.04</v>
          </cell>
          <cell r="F242">
            <v>37965</v>
          </cell>
          <cell r="G242">
            <v>0</v>
          </cell>
        </row>
        <row r="243">
          <cell r="A243" t="str">
            <v>2-94082-005-00</v>
          </cell>
          <cell r="B243" t="str">
            <v>浜松入野Ⅱ④A（建物）</v>
          </cell>
          <cell r="C243">
            <v>200.08</v>
          </cell>
          <cell r="F243">
            <v>37965</v>
          </cell>
          <cell r="G243">
            <v>0</v>
          </cell>
        </row>
        <row r="244">
          <cell r="A244" t="str">
            <v>2-94083-001-00</v>
          </cell>
          <cell r="B244" t="str">
            <v>刈谷一ツ木22棟A1</v>
          </cell>
          <cell r="C244">
            <v>0</v>
          </cell>
          <cell r="F244">
            <v>38138</v>
          </cell>
          <cell r="G244">
            <v>0</v>
          </cell>
        </row>
        <row r="245">
          <cell r="A245" t="str">
            <v>2-94083-002-00</v>
          </cell>
          <cell r="B245" t="str">
            <v>刈谷一ツ木22棟A2</v>
          </cell>
          <cell r="C245">
            <v>0</v>
          </cell>
          <cell r="F245">
            <v>38138</v>
          </cell>
          <cell r="G245">
            <v>0</v>
          </cell>
        </row>
        <row r="246">
          <cell r="A246" t="str">
            <v>2-94083-003-00</v>
          </cell>
          <cell r="B246" t="str">
            <v>刈谷一ツ木22棟A3</v>
          </cell>
          <cell r="C246">
            <v>0</v>
          </cell>
          <cell r="F246">
            <v>38138</v>
          </cell>
          <cell r="G246">
            <v>0</v>
          </cell>
        </row>
        <row r="247">
          <cell r="A247" t="str">
            <v>2-94083-004-00</v>
          </cell>
          <cell r="B247" t="str">
            <v>刈谷一ツ木22棟A4</v>
          </cell>
          <cell r="C247">
            <v>0</v>
          </cell>
          <cell r="F247">
            <v>38138</v>
          </cell>
          <cell r="G247">
            <v>0</v>
          </cell>
        </row>
        <row r="248">
          <cell r="A248" t="str">
            <v>2-94083-005-00</v>
          </cell>
          <cell r="B248" t="str">
            <v>刈谷一ツ木22棟A5</v>
          </cell>
          <cell r="C248">
            <v>0</v>
          </cell>
          <cell r="F248">
            <v>38138</v>
          </cell>
          <cell r="G248">
            <v>0</v>
          </cell>
        </row>
        <row r="249">
          <cell r="A249" t="str">
            <v>2-94083-006-00</v>
          </cell>
          <cell r="B249" t="str">
            <v>刈谷一ツ木22棟A6</v>
          </cell>
          <cell r="C249">
            <v>0</v>
          </cell>
          <cell r="F249">
            <v>38138</v>
          </cell>
          <cell r="G249">
            <v>0</v>
          </cell>
        </row>
        <row r="250">
          <cell r="A250" t="str">
            <v>2-94083-007-00</v>
          </cell>
          <cell r="B250" t="str">
            <v>刈谷一ツ木22棟A7</v>
          </cell>
          <cell r="C250">
            <v>0</v>
          </cell>
          <cell r="F250">
            <v>38138</v>
          </cell>
          <cell r="G250">
            <v>0</v>
          </cell>
        </row>
        <row r="251">
          <cell r="A251" t="str">
            <v>2-94083-008-00</v>
          </cell>
          <cell r="B251" t="str">
            <v>刈谷一ツ木22棟A8</v>
          </cell>
          <cell r="C251">
            <v>0</v>
          </cell>
          <cell r="F251">
            <v>38138</v>
          </cell>
          <cell r="G251">
            <v>0</v>
          </cell>
        </row>
        <row r="252">
          <cell r="A252" t="str">
            <v>2-94083-009-00</v>
          </cell>
          <cell r="B252" t="str">
            <v>刈谷一ツ木22棟A9</v>
          </cell>
          <cell r="C252">
            <v>0</v>
          </cell>
          <cell r="F252">
            <v>38138</v>
          </cell>
          <cell r="G252">
            <v>0</v>
          </cell>
        </row>
        <row r="253">
          <cell r="A253" t="str">
            <v>2-94083-010-00</v>
          </cell>
          <cell r="B253" t="str">
            <v>刈谷一ツ木22棟A10</v>
          </cell>
          <cell r="C253">
            <v>0</v>
          </cell>
          <cell r="F253">
            <v>38138</v>
          </cell>
          <cell r="G253">
            <v>0</v>
          </cell>
        </row>
        <row r="254">
          <cell r="A254" t="str">
            <v>2-94083-011-00</v>
          </cell>
          <cell r="B254" t="str">
            <v>刈谷一ツ木22棟A11</v>
          </cell>
          <cell r="C254">
            <v>0</v>
          </cell>
          <cell r="F254">
            <v>38138</v>
          </cell>
          <cell r="G254">
            <v>0</v>
          </cell>
        </row>
        <row r="255">
          <cell r="A255" t="str">
            <v>2-94083-012-00</v>
          </cell>
          <cell r="B255" t="str">
            <v>刈谷一ツ木22棟A12</v>
          </cell>
          <cell r="C255">
            <v>0</v>
          </cell>
          <cell r="F255">
            <v>38138</v>
          </cell>
          <cell r="G255">
            <v>0</v>
          </cell>
        </row>
        <row r="256">
          <cell r="A256" t="str">
            <v>2-94083-013-00</v>
          </cell>
          <cell r="B256" t="str">
            <v>刈谷一ツ木22棟A13</v>
          </cell>
          <cell r="C256">
            <v>0</v>
          </cell>
          <cell r="F256">
            <v>38138</v>
          </cell>
          <cell r="G256">
            <v>0</v>
          </cell>
        </row>
        <row r="257">
          <cell r="A257" t="str">
            <v>2-94083-014-00</v>
          </cell>
          <cell r="B257" t="str">
            <v>刈谷一ツ木22棟B1</v>
          </cell>
          <cell r="C257">
            <v>0</v>
          </cell>
          <cell r="F257">
            <v>38138</v>
          </cell>
          <cell r="G257">
            <v>0</v>
          </cell>
        </row>
        <row r="258">
          <cell r="A258" t="str">
            <v>2-94083-015-00</v>
          </cell>
          <cell r="B258" t="str">
            <v>刈谷一ツ木22棟B2</v>
          </cell>
          <cell r="C258">
            <v>0</v>
          </cell>
          <cell r="F258">
            <v>38138</v>
          </cell>
          <cell r="G258">
            <v>0</v>
          </cell>
        </row>
        <row r="259">
          <cell r="A259" t="str">
            <v>2-94083-016-00</v>
          </cell>
          <cell r="B259" t="str">
            <v>刈谷一ツ木22棟B3</v>
          </cell>
          <cell r="C259">
            <v>0</v>
          </cell>
          <cell r="F259">
            <v>38138</v>
          </cell>
          <cell r="G259">
            <v>0</v>
          </cell>
        </row>
        <row r="260">
          <cell r="A260" t="str">
            <v>2-94083-017-00</v>
          </cell>
          <cell r="B260" t="str">
            <v>刈谷一ツ木22棟B4</v>
          </cell>
          <cell r="C260">
            <v>0</v>
          </cell>
          <cell r="F260">
            <v>38138</v>
          </cell>
          <cell r="G260">
            <v>0</v>
          </cell>
        </row>
        <row r="261">
          <cell r="A261" t="str">
            <v>2-94083-018-00</v>
          </cell>
          <cell r="B261" t="str">
            <v>刈谷一ツ木22棟B5</v>
          </cell>
          <cell r="C261">
            <v>0</v>
          </cell>
          <cell r="F261">
            <v>38138</v>
          </cell>
          <cell r="G261">
            <v>0</v>
          </cell>
        </row>
        <row r="262">
          <cell r="A262" t="str">
            <v>2-94083-019-00</v>
          </cell>
          <cell r="B262" t="str">
            <v>刈谷一ツ木22棟B6</v>
          </cell>
          <cell r="C262">
            <v>0</v>
          </cell>
          <cell r="F262">
            <v>38138</v>
          </cell>
          <cell r="G262">
            <v>0</v>
          </cell>
        </row>
        <row r="263">
          <cell r="A263" t="str">
            <v>2-94083-020-00</v>
          </cell>
          <cell r="B263" t="str">
            <v>刈谷一ツ木22棟B7</v>
          </cell>
          <cell r="C263">
            <v>0</v>
          </cell>
          <cell r="F263">
            <v>38138</v>
          </cell>
          <cell r="G263">
            <v>0</v>
          </cell>
        </row>
        <row r="264">
          <cell r="A264" t="str">
            <v>2-94083-021-00</v>
          </cell>
          <cell r="B264" t="str">
            <v>刈谷一ツ木22棟B8</v>
          </cell>
          <cell r="C264">
            <v>0</v>
          </cell>
          <cell r="F264">
            <v>38138</v>
          </cell>
          <cell r="G264">
            <v>0</v>
          </cell>
        </row>
        <row r="265">
          <cell r="A265" t="str">
            <v>2-94083-022-00</v>
          </cell>
          <cell r="B265" t="str">
            <v>刈谷一ツ木22棟B9</v>
          </cell>
          <cell r="C265">
            <v>0</v>
          </cell>
          <cell r="F265">
            <v>38138</v>
          </cell>
          <cell r="G265">
            <v>0</v>
          </cell>
        </row>
        <row r="266">
          <cell r="A266" t="str">
            <v>2-94088-001-00</v>
          </cell>
          <cell r="B266" t="str">
            <v>浜松海老塚⑨Ａ</v>
          </cell>
          <cell r="C266">
            <v>150.02000000000001</v>
          </cell>
          <cell r="F266">
            <v>37974</v>
          </cell>
          <cell r="G266">
            <v>0</v>
          </cell>
        </row>
        <row r="267">
          <cell r="A267" t="str">
            <v>2-94088-002-00</v>
          </cell>
          <cell r="B267" t="str">
            <v>浜松海老塚⑨Ｂ</v>
          </cell>
          <cell r="C267">
            <v>167.89</v>
          </cell>
          <cell r="F267">
            <v>37974</v>
          </cell>
          <cell r="G267">
            <v>0</v>
          </cell>
        </row>
        <row r="268">
          <cell r="A268" t="str">
            <v>2-94088-003-00</v>
          </cell>
          <cell r="B268" t="str">
            <v>浜松海老塚⑨Ｃ</v>
          </cell>
          <cell r="C268">
            <v>214.52</v>
          </cell>
          <cell r="F268">
            <v>37974</v>
          </cell>
          <cell r="G268">
            <v>0</v>
          </cell>
        </row>
        <row r="269">
          <cell r="A269" t="str">
            <v>2-94088-004-00</v>
          </cell>
          <cell r="B269" t="str">
            <v>浜松海老塚⑨Ｄ</v>
          </cell>
          <cell r="C269">
            <v>226.35</v>
          </cell>
          <cell r="F269">
            <v>37974</v>
          </cell>
          <cell r="G269">
            <v>0</v>
          </cell>
        </row>
        <row r="270">
          <cell r="A270" t="str">
            <v>2-94088-005-00</v>
          </cell>
          <cell r="B270" t="str">
            <v>浜松海老塚⑨Ｅ</v>
          </cell>
          <cell r="C270">
            <v>215.96</v>
          </cell>
          <cell r="F270">
            <v>37974</v>
          </cell>
          <cell r="G270">
            <v>0</v>
          </cell>
        </row>
        <row r="271">
          <cell r="A271" t="str">
            <v>2-94088-006-00</v>
          </cell>
          <cell r="B271" t="str">
            <v>浜松海老塚⑨Ｆ</v>
          </cell>
          <cell r="C271">
            <v>0</v>
          </cell>
          <cell r="F271">
            <v>37974</v>
          </cell>
          <cell r="G271">
            <v>0</v>
          </cell>
        </row>
        <row r="272">
          <cell r="A272" t="str">
            <v>2-94088-007-00</v>
          </cell>
          <cell r="B272" t="str">
            <v>浜松海老塚⑨Ｇ</v>
          </cell>
          <cell r="C272">
            <v>0</v>
          </cell>
          <cell r="F272">
            <v>37974</v>
          </cell>
          <cell r="G272">
            <v>0</v>
          </cell>
        </row>
        <row r="273">
          <cell r="A273" t="str">
            <v>2-94088-008-00</v>
          </cell>
          <cell r="B273" t="str">
            <v>浜松海老塚⑨Ｈ</v>
          </cell>
          <cell r="C273">
            <v>0</v>
          </cell>
          <cell r="F273">
            <v>37974</v>
          </cell>
          <cell r="G273">
            <v>0</v>
          </cell>
        </row>
        <row r="274">
          <cell r="A274" t="str">
            <v>2-94089-001-00</v>
          </cell>
          <cell r="B274" t="str">
            <v>新川助七Ⅱ③Ａ</v>
          </cell>
          <cell r="C274">
            <v>143.55000000000001</v>
          </cell>
          <cell r="D274">
            <v>38008</v>
          </cell>
          <cell r="E274">
            <v>38008</v>
          </cell>
          <cell r="F274">
            <v>38013</v>
          </cell>
          <cell r="G274">
            <v>0</v>
          </cell>
        </row>
        <row r="275">
          <cell r="A275" t="str">
            <v>2-94089-002-00</v>
          </cell>
          <cell r="B275" t="str">
            <v>新川助七Ⅱ③Ｂ</v>
          </cell>
          <cell r="C275">
            <v>133.53</v>
          </cell>
          <cell r="D275">
            <v>38008</v>
          </cell>
          <cell r="E275">
            <v>38008</v>
          </cell>
          <cell r="F275">
            <v>38013</v>
          </cell>
          <cell r="G275">
            <v>0</v>
          </cell>
        </row>
        <row r="276">
          <cell r="A276" t="str">
            <v>2-94089-003-00</v>
          </cell>
          <cell r="B276" t="str">
            <v>新川助七Ⅱ③Ｃ</v>
          </cell>
          <cell r="C276">
            <v>146.66</v>
          </cell>
          <cell r="D276">
            <v>38008</v>
          </cell>
          <cell r="E276">
            <v>38008</v>
          </cell>
          <cell r="F276">
            <v>38013</v>
          </cell>
          <cell r="G276">
            <v>0</v>
          </cell>
        </row>
        <row r="277">
          <cell r="A277" t="str">
            <v>2-94090-001-00</v>
          </cell>
          <cell r="B277" t="str">
            <v>有松駅北⑥Ａ</v>
          </cell>
          <cell r="C277">
            <v>173.61</v>
          </cell>
          <cell r="F277">
            <v>37965</v>
          </cell>
          <cell r="G277">
            <v>0</v>
          </cell>
        </row>
        <row r="278">
          <cell r="A278" t="str">
            <v>2-94090-002-00</v>
          </cell>
          <cell r="B278" t="str">
            <v>有松駅北⑥Ｂ</v>
          </cell>
          <cell r="C278">
            <v>170.59</v>
          </cell>
          <cell r="F278">
            <v>37965</v>
          </cell>
          <cell r="G278">
            <v>0</v>
          </cell>
        </row>
        <row r="279">
          <cell r="A279" t="str">
            <v>2-94090-003-00</v>
          </cell>
          <cell r="B279" t="str">
            <v>有松駅北⑥Ｃ</v>
          </cell>
          <cell r="C279">
            <v>212.1</v>
          </cell>
          <cell r="F279">
            <v>37965</v>
          </cell>
          <cell r="G279">
            <v>0</v>
          </cell>
        </row>
        <row r="280">
          <cell r="A280" t="str">
            <v>2-94090-004-00</v>
          </cell>
          <cell r="B280" t="str">
            <v>有松駅北⑥Ｄ</v>
          </cell>
          <cell r="C280">
            <v>257.18</v>
          </cell>
          <cell r="F280">
            <v>37965</v>
          </cell>
          <cell r="G280">
            <v>0</v>
          </cell>
        </row>
        <row r="281">
          <cell r="A281" t="str">
            <v>2-94090-005-00</v>
          </cell>
          <cell r="B281" t="str">
            <v>有松駅北⑥Ｅ</v>
          </cell>
          <cell r="C281">
            <v>239.8</v>
          </cell>
          <cell r="F281">
            <v>37965</v>
          </cell>
          <cell r="G281">
            <v>0</v>
          </cell>
        </row>
        <row r="282">
          <cell r="A282" t="str">
            <v>2-94090-006-00</v>
          </cell>
          <cell r="B282" t="str">
            <v>有松駅北⑥Ｆ</v>
          </cell>
          <cell r="C282">
            <v>202.41</v>
          </cell>
          <cell r="F282">
            <v>37965</v>
          </cell>
          <cell r="G282">
            <v>0</v>
          </cell>
        </row>
        <row r="283">
          <cell r="A283" t="str">
            <v>2-94094-002-00</v>
          </cell>
          <cell r="B283" t="str">
            <v>春日落合Ⅲ③Ｂ</v>
          </cell>
          <cell r="C283">
            <v>168.31</v>
          </cell>
          <cell r="F283">
            <v>38071</v>
          </cell>
          <cell r="G283">
            <v>0</v>
          </cell>
        </row>
        <row r="284">
          <cell r="A284" t="str">
            <v>2-94094-003-00</v>
          </cell>
          <cell r="B284" t="str">
            <v>春日落合Ⅲ③Ｃ</v>
          </cell>
          <cell r="C284">
            <v>203.78</v>
          </cell>
          <cell r="F284">
            <v>38071</v>
          </cell>
          <cell r="G284">
            <v>0</v>
          </cell>
        </row>
        <row r="285">
          <cell r="A285" t="str">
            <v>2-94095-001-00</v>
          </cell>
          <cell r="B285" t="str">
            <v>師勝片場④Ａ</v>
          </cell>
          <cell r="C285">
            <v>153.94</v>
          </cell>
          <cell r="F285">
            <v>38050</v>
          </cell>
          <cell r="G285">
            <v>0</v>
          </cell>
        </row>
        <row r="286">
          <cell r="A286" t="str">
            <v>2-94095-002-00</v>
          </cell>
          <cell r="B286" t="str">
            <v>師勝片場④Ｂ</v>
          </cell>
          <cell r="C286">
            <v>150.72</v>
          </cell>
          <cell r="F286">
            <v>38050</v>
          </cell>
          <cell r="G286">
            <v>0</v>
          </cell>
        </row>
        <row r="287">
          <cell r="A287" t="str">
            <v>2-94095-003-00</v>
          </cell>
          <cell r="B287" t="str">
            <v>師勝片場④Ｃ</v>
          </cell>
          <cell r="C287">
            <v>150.22999999999999</v>
          </cell>
          <cell r="F287">
            <v>38050</v>
          </cell>
          <cell r="G287">
            <v>0</v>
          </cell>
        </row>
        <row r="288">
          <cell r="A288" t="str">
            <v>2-94095-004-00</v>
          </cell>
          <cell r="B288" t="str">
            <v>師勝片場④Ｄ</v>
          </cell>
          <cell r="C288">
            <v>150.32</v>
          </cell>
          <cell r="F288">
            <v>38050</v>
          </cell>
          <cell r="G288">
            <v>0</v>
          </cell>
        </row>
        <row r="289">
          <cell r="A289" t="str">
            <v>2-94097-001-00</v>
          </cell>
          <cell r="B289" t="str">
            <v>小牧東田中⑧Ａ</v>
          </cell>
          <cell r="C289">
            <v>138.06</v>
          </cell>
          <cell r="D289">
            <v>38087</v>
          </cell>
          <cell r="E289">
            <v>38044</v>
          </cell>
          <cell r="F289">
            <v>38076</v>
          </cell>
          <cell r="G289">
            <v>0</v>
          </cell>
        </row>
        <row r="290">
          <cell r="A290" t="str">
            <v>2-94097-002-00</v>
          </cell>
          <cell r="B290" t="str">
            <v>小牧東田中⑧Ｂ</v>
          </cell>
          <cell r="C290">
            <v>161.1</v>
          </cell>
          <cell r="D290">
            <v>38087</v>
          </cell>
          <cell r="E290">
            <v>38044</v>
          </cell>
          <cell r="F290">
            <v>38076</v>
          </cell>
          <cell r="G290">
            <v>0</v>
          </cell>
        </row>
        <row r="291">
          <cell r="A291" t="str">
            <v>2-94097-003-00</v>
          </cell>
          <cell r="B291" t="str">
            <v>小牧東田中⑧Ｃ</v>
          </cell>
          <cell r="C291">
            <v>166.25</v>
          </cell>
          <cell r="D291">
            <v>38087</v>
          </cell>
          <cell r="E291">
            <v>38044</v>
          </cell>
          <cell r="F291">
            <v>38076</v>
          </cell>
          <cell r="G291">
            <v>0</v>
          </cell>
        </row>
        <row r="292">
          <cell r="A292" t="str">
            <v>2-94097-004-00</v>
          </cell>
          <cell r="B292" t="str">
            <v>小牧東田中⑧Ｄ</v>
          </cell>
          <cell r="C292">
            <v>194.56</v>
          </cell>
          <cell r="D292">
            <v>38087</v>
          </cell>
          <cell r="E292">
            <v>38044</v>
          </cell>
          <cell r="F292">
            <v>38076</v>
          </cell>
          <cell r="G292">
            <v>0</v>
          </cell>
        </row>
        <row r="293">
          <cell r="A293" t="str">
            <v>2-94097-005-00</v>
          </cell>
          <cell r="B293" t="str">
            <v>小牧東田中⑧Ｅ</v>
          </cell>
          <cell r="C293">
            <v>142.66999999999999</v>
          </cell>
          <cell r="D293">
            <v>38087</v>
          </cell>
          <cell r="E293">
            <v>38044</v>
          </cell>
          <cell r="F293">
            <v>38076</v>
          </cell>
          <cell r="G293">
            <v>0</v>
          </cell>
        </row>
        <row r="294">
          <cell r="A294" t="str">
            <v>2-94097-006-00</v>
          </cell>
          <cell r="B294" t="str">
            <v>小牧東田中⑧Ｆ</v>
          </cell>
          <cell r="C294">
            <v>150.29</v>
          </cell>
          <cell r="D294">
            <v>38087</v>
          </cell>
          <cell r="E294">
            <v>38044</v>
          </cell>
          <cell r="F294">
            <v>38076</v>
          </cell>
          <cell r="G294">
            <v>0</v>
          </cell>
        </row>
        <row r="295">
          <cell r="A295" t="str">
            <v>2-94097-007-00</v>
          </cell>
          <cell r="B295" t="str">
            <v>小牧東田中⑧Ｇ</v>
          </cell>
          <cell r="C295">
            <v>151.38</v>
          </cell>
          <cell r="D295">
            <v>38087</v>
          </cell>
          <cell r="E295">
            <v>38044</v>
          </cell>
          <cell r="F295">
            <v>38076</v>
          </cell>
          <cell r="G295">
            <v>0</v>
          </cell>
        </row>
        <row r="296">
          <cell r="A296" t="str">
            <v>2-94097-008-00</v>
          </cell>
          <cell r="B296" t="str">
            <v>小牧東田中⑧Ｈ</v>
          </cell>
          <cell r="C296">
            <v>133.32</v>
          </cell>
          <cell r="D296">
            <v>38087</v>
          </cell>
          <cell r="E296">
            <v>38044</v>
          </cell>
          <cell r="F296">
            <v>38076</v>
          </cell>
          <cell r="G296">
            <v>0</v>
          </cell>
        </row>
        <row r="297">
          <cell r="A297" t="str">
            <v>2-94098-001-00</v>
          </cell>
          <cell r="B297" t="str">
            <v>唐臼⑤Ａ</v>
          </cell>
          <cell r="C297">
            <v>228.27</v>
          </cell>
          <cell r="F297">
            <v>38072</v>
          </cell>
          <cell r="G297">
            <v>0</v>
          </cell>
        </row>
        <row r="298">
          <cell r="A298" t="str">
            <v>2-94098-002-00</v>
          </cell>
          <cell r="B298" t="str">
            <v>唐臼⑤Ｂ</v>
          </cell>
          <cell r="C298">
            <v>251.32</v>
          </cell>
          <cell r="F298">
            <v>38072</v>
          </cell>
          <cell r="G298">
            <v>0</v>
          </cell>
        </row>
        <row r="299">
          <cell r="A299" t="str">
            <v>2-94098-003-00</v>
          </cell>
          <cell r="B299" t="str">
            <v>唐臼⑤Ｃ</v>
          </cell>
          <cell r="C299">
            <v>251.32</v>
          </cell>
          <cell r="F299">
            <v>38072</v>
          </cell>
          <cell r="G299">
            <v>0</v>
          </cell>
        </row>
        <row r="300">
          <cell r="A300" t="str">
            <v>2-94098-004-00</v>
          </cell>
          <cell r="B300" t="str">
            <v>唐臼⑤Ｄ</v>
          </cell>
          <cell r="C300">
            <v>230.07</v>
          </cell>
          <cell r="F300">
            <v>38072</v>
          </cell>
          <cell r="G300">
            <v>0</v>
          </cell>
        </row>
        <row r="301">
          <cell r="A301" t="str">
            <v>2-94098-005-00</v>
          </cell>
          <cell r="B301" t="str">
            <v>唐臼⑤Ｅ</v>
          </cell>
          <cell r="C301">
            <v>228.28</v>
          </cell>
          <cell r="F301">
            <v>38072</v>
          </cell>
          <cell r="G301">
            <v>0</v>
          </cell>
        </row>
        <row r="302">
          <cell r="A302" t="str">
            <v>2-94099-001-00</v>
          </cell>
          <cell r="B302" t="str">
            <v>浜松入野Ⅲ⑤Ａ</v>
          </cell>
          <cell r="C302">
            <v>151.16999999999999</v>
          </cell>
          <cell r="F302">
            <v>38015</v>
          </cell>
          <cell r="G302">
            <v>0</v>
          </cell>
        </row>
        <row r="303">
          <cell r="A303" t="str">
            <v>2-94099-002-00</v>
          </cell>
          <cell r="B303" t="str">
            <v>浜松入野Ⅲ⑤Ｂ</v>
          </cell>
          <cell r="C303">
            <v>138.69</v>
          </cell>
          <cell r="F303">
            <v>38015</v>
          </cell>
          <cell r="G303">
            <v>0</v>
          </cell>
        </row>
        <row r="304">
          <cell r="A304" t="str">
            <v>2-94099-003-00</v>
          </cell>
          <cell r="B304" t="str">
            <v>浜松入野Ⅲ⑤Ｃ</v>
          </cell>
          <cell r="C304">
            <v>140.24</v>
          </cell>
          <cell r="F304">
            <v>38015</v>
          </cell>
          <cell r="G304">
            <v>0</v>
          </cell>
        </row>
        <row r="305">
          <cell r="A305" t="str">
            <v>2-94099-004-00</v>
          </cell>
          <cell r="B305" t="str">
            <v>浜松入野Ⅲ⑤Ｄ</v>
          </cell>
          <cell r="C305">
            <v>146.13999999999999</v>
          </cell>
          <cell r="F305">
            <v>38015</v>
          </cell>
          <cell r="G305">
            <v>0</v>
          </cell>
        </row>
        <row r="306">
          <cell r="A306" t="str">
            <v>2-94099-010-00</v>
          </cell>
          <cell r="B306" t="str">
            <v>浜松入野Ⅲ⑤Ｅ（建物）</v>
          </cell>
          <cell r="C306">
            <v>0</v>
          </cell>
          <cell r="F306">
            <v>38015</v>
          </cell>
          <cell r="G306">
            <v>0</v>
          </cell>
        </row>
        <row r="307">
          <cell r="A307" t="str">
            <v>2-94102-001-00</v>
          </cell>
          <cell r="B307" t="str">
            <v>北山町Ⅲ④Ａ</v>
          </cell>
          <cell r="C307">
            <v>0</v>
          </cell>
          <cell r="F307">
            <v>38159</v>
          </cell>
          <cell r="G307">
            <v>0</v>
          </cell>
        </row>
        <row r="308">
          <cell r="A308" t="str">
            <v>2-94102-002-00</v>
          </cell>
          <cell r="B308" t="str">
            <v>北山町Ⅲ④Ｂ</v>
          </cell>
          <cell r="C308">
            <v>0</v>
          </cell>
          <cell r="F308">
            <v>38159</v>
          </cell>
          <cell r="G308">
            <v>0</v>
          </cell>
        </row>
        <row r="309">
          <cell r="A309" t="str">
            <v>2-94102-003-00</v>
          </cell>
          <cell r="B309" t="str">
            <v>北山町Ⅲ④Ｃ</v>
          </cell>
          <cell r="C309">
            <v>0</v>
          </cell>
          <cell r="F309">
            <v>38159</v>
          </cell>
          <cell r="G309">
            <v>0</v>
          </cell>
        </row>
        <row r="310">
          <cell r="A310" t="str">
            <v>2-94102-004-00</v>
          </cell>
          <cell r="B310" t="str">
            <v>北山町Ⅲ④Ｄ</v>
          </cell>
          <cell r="C310">
            <v>0</v>
          </cell>
          <cell r="F310">
            <v>38159</v>
          </cell>
          <cell r="G310">
            <v>0</v>
          </cell>
        </row>
        <row r="311">
          <cell r="A311" t="str">
            <v>2-94104-001-00</v>
          </cell>
          <cell r="B311" t="str">
            <v>浜松入野Ⅳ②Ａ</v>
          </cell>
          <cell r="C311">
            <v>0</v>
          </cell>
          <cell r="F311">
            <v>38012</v>
          </cell>
          <cell r="G311">
            <v>0</v>
          </cell>
        </row>
        <row r="312">
          <cell r="A312" t="str">
            <v>2-94104-002-00</v>
          </cell>
          <cell r="B312" t="str">
            <v>浜松入野Ⅳ②Ｂ</v>
          </cell>
          <cell r="C312">
            <v>204.12</v>
          </cell>
          <cell r="F312">
            <v>38012</v>
          </cell>
          <cell r="G312">
            <v>0</v>
          </cell>
        </row>
        <row r="313">
          <cell r="A313" t="str">
            <v>2-94106-001-00</v>
          </cell>
          <cell r="B313" t="str">
            <v>瑞穂区河岸②Ａ</v>
          </cell>
          <cell r="C313">
            <v>155</v>
          </cell>
          <cell r="F313">
            <v>38016</v>
          </cell>
          <cell r="G313">
            <v>0</v>
          </cell>
        </row>
        <row r="314">
          <cell r="A314" t="str">
            <v>2-94106-002-00</v>
          </cell>
          <cell r="B314" t="str">
            <v>瑞穂区河岸②Ｂ</v>
          </cell>
          <cell r="C314">
            <v>132.24</v>
          </cell>
          <cell r="F314">
            <v>38016</v>
          </cell>
          <cell r="G314">
            <v>0</v>
          </cell>
        </row>
        <row r="315">
          <cell r="A315" t="str">
            <v>2-94110-001-00</v>
          </cell>
          <cell r="B315" t="str">
            <v>天白土原Ⅱ⑤Ａ</v>
          </cell>
          <cell r="C315">
            <v>200.72</v>
          </cell>
          <cell r="F315">
            <v>38070</v>
          </cell>
          <cell r="G315">
            <v>0</v>
          </cell>
        </row>
        <row r="316">
          <cell r="A316" t="str">
            <v>2-94110-002-00</v>
          </cell>
          <cell r="B316" t="str">
            <v>天白土原Ⅱ⑤Ｂ</v>
          </cell>
          <cell r="C316">
            <v>198.75</v>
          </cell>
          <cell r="F316">
            <v>38070</v>
          </cell>
          <cell r="G316">
            <v>0</v>
          </cell>
        </row>
        <row r="317">
          <cell r="A317" t="str">
            <v>2-94110-003-00</v>
          </cell>
          <cell r="B317" t="str">
            <v>天白土原Ⅱ⑤Ｃ</v>
          </cell>
          <cell r="C317">
            <v>205.81</v>
          </cell>
          <cell r="F317">
            <v>38070</v>
          </cell>
          <cell r="G317">
            <v>0</v>
          </cell>
        </row>
        <row r="318">
          <cell r="A318" t="str">
            <v>2-94110-004-00</v>
          </cell>
          <cell r="B318" t="str">
            <v>天白土原Ⅱ⑤Ｄ</v>
          </cell>
          <cell r="C318">
            <v>236.92</v>
          </cell>
          <cell r="F318">
            <v>38070</v>
          </cell>
          <cell r="G318">
            <v>0</v>
          </cell>
        </row>
        <row r="319">
          <cell r="A319" t="str">
            <v>2-94110-005-00</v>
          </cell>
          <cell r="B319" t="str">
            <v>天白土原Ⅱ⑤Ｅ</v>
          </cell>
          <cell r="C319">
            <v>232.79</v>
          </cell>
          <cell r="F319">
            <v>38070</v>
          </cell>
          <cell r="G319">
            <v>0</v>
          </cell>
        </row>
        <row r="320">
          <cell r="A320" t="str">
            <v>2-94111-001-00</v>
          </cell>
          <cell r="B320" t="str">
            <v>鏡島精華⑱Ａ１</v>
          </cell>
          <cell r="C320">
            <v>0</v>
          </cell>
          <cell r="F320">
            <v>38100</v>
          </cell>
          <cell r="G320">
            <v>0</v>
          </cell>
        </row>
        <row r="321">
          <cell r="A321" t="str">
            <v>2-94111-002-00</v>
          </cell>
          <cell r="B321" t="str">
            <v>鏡島精華⑱Ａ２</v>
          </cell>
          <cell r="C321">
            <v>0</v>
          </cell>
          <cell r="F321">
            <v>38100</v>
          </cell>
          <cell r="G321">
            <v>0</v>
          </cell>
        </row>
        <row r="322">
          <cell r="A322" t="str">
            <v>2-94111-003-00</v>
          </cell>
          <cell r="B322" t="str">
            <v>鏡島精華⑱Ａ３</v>
          </cell>
          <cell r="C322">
            <v>0</v>
          </cell>
          <cell r="F322">
            <v>38100</v>
          </cell>
          <cell r="G322">
            <v>0</v>
          </cell>
        </row>
        <row r="323">
          <cell r="A323" t="str">
            <v>2-94111-004-00</v>
          </cell>
          <cell r="B323" t="str">
            <v>鏡島精華⑱Ａ４</v>
          </cell>
          <cell r="C323">
            <v>0</v>
          </cell>
          <cell r="F323">
            <v>38100</v>
          </cell>
          <cell r="G323">
            <v>0</v>
          </cell>
        </row>
        <row r="324">
          <cell r="A324" t="str">
            <v>2-94111-005-00</v>
          </cell>
          <cell r="B324" t="str">
            <v>鏡島精華⑱Ａ５</v>
          </cell>
          <cell r="C324">
            <v>0</v>
          </cell>
          <cell r="F324">
            <v>38100</v>
          </cell>
          <cell r="G324">
            <v>0</v>
          </cell>
        </row>
        <row r="325">
          <cell r="A325" t="str">
            <v>2-94111-006-00</v>
          </cell>
          <cell r="B325" t="str">
            <v>鏡島精華⑱Ａ６</v>
          </cell>
          <cell r="C325">
            <v>0</v>
          </cell>
          <cell r="F325">
            <v>38100</v>
          </cell>
          <cell r="G325">
            <v>0</v>
          </cell>
        </row>
        <row r="326">
          <cell r="A326" t="str">
            <v>2-94111-007-00</v>
          </cell>
          <cell r="B326" t="str">
            <v>鏡島精華⑱Ａ７</v>
          </cell>
          <cell r="C326">
            <v>0</v>
          </cell>
          <cell r="F326">
            <v>38100</v>
          </cell>
          <cell r="G326">
            <v>0</v>
          </cell>
        </row>
        <row r="327">
          <cell r="A327" t="str">
            <v>2-94111-008-00</v>
          </cell>
          <cell r="B327" t="str">
            <v>鏡島精華⑱Ａ８</v>
          </cell>
          <cell r="C327">
            <v>0</v>
          </cell>
          <cell r="F327">
            <v>38100</v>
          </cell>
          <cell r="G327">
            <v>0</v>
          </cell>
        </row>
        <row r="328">
          <cell r="A328" t="str">
            <v>2-94111-009-00</v>
          </cell>
          <cell r="B328" t="str">
            <v>鏡島精華⑱Ａ９</v>
          </cell>
          <cell r="C328">
            <v>0</v>
          </cell>
          <cell r="F328">
            <v>38100</v>
          </cell>
          <cell r="G328">
            <v>0</v>
          </cell>
        </row>
        <row r="329">
          <cell r="A329" t="str">
            <v>2-94111-010-00</v>
          </cell>
          <cell r="B329" t="str">
            <v>鏡島精華⑱Ｂ１</v>
          </cell>
          <cell r="C329">
            <v>0</v>
          </cell>
          <cell r="F329">
            <v>38100</v>
          </cell>
          <cell r="G329">
            <v>0</v>
          </cell>
        </row>
        <row r="330">
          <cell r="A330" t="str">
            <v>2-94111-011-00</v>
          </cell>
          <cell r="B330" t="str">
            <v>鏡島精華⑱Ｂ２</v>
          </cell>
          <cell r="C330">
            <v>0</v>
          </cell>
          <cell r="F330">
            <v>38100</v>
          </cell>
          <cell r="G330">
            <v>0</v>
          </cell>
        </row>
        <row r="331">
          <cell r="A331" t="str">
            <v>2-94111-012-00</v>
          </cell>
          <cell r="B331" t="str">
            <v>鏡島精華⑱Ｂ３</v>
          </cell>
          <cell r="C331">
            <v>0</v>
          </cell>
          <cell r="F331">
            <v>38100</v>
          </cell>
          <cell r="G331">
            <v>0</v>
          </cell>
        </row>
        <row r="332">
          <cell r="A332" t="str">
            <v>2-94111-013-00</v>
          </cell>
          <cell r="B332" t="str">
            <v>鏡島精華⑱Ｂ４</v>
          </cell>
          <cell r="C332">
            <v>0</v>
          </cell>
          <cell r="F332">
            <v>38100</v>
          </cell>
          <cell r="G332">
            <v>0</v>
          </cell>
        </row>
        <row r="333">
          <cell r="A333" t="str">
            <v>2-94111-014-00</v>
          </cell>
          <cell r="B333" t="str">
            <v>鏡島精華⑱Ｂ５</v>
          </cell>
          <cell r="C333">
            <v>0</v>
          </cell>
          <cell r="F333">
            <v>38100</v>
          </cell>
          <cell r="G333">
            <v>0</v>
          </cell>
        </row>
        <row r="334">
          <cell r="A334" t="str">
            <v>2-94111-015-00</v>
          </cell>
          <cell r="B334" t="str">
            <v>鏡島精華⑱Ｂ６</v>
          </cell>
          <cell r="C334">
            <v>0</v>
          </cell>
          <cell r="F334">
            <v>38100</v>
          </cell>
          <cell r="G334">
            <v>0</v>
          </cell>
        </row>
        <row r="335">
          <cell r="A335" t="str">
            <v>2-94111-016-00</v>
          </cell>
          <cell r="B335" t="str">
            <v>鏡島精華⑱Ｂ７</v>
          </cell>
          <cell r="C335">
            <v>0</v>
          </cell>
          <cell r="F335">
            <v>38100</v>
          </cell>
          <cell r="G335">
            <v>0</v>
          </cell>
        </row>
        <row r="336">
          <cell r="A336" t="str">
            <v>2-94111-017-00</v>
          </cell>
          <cell r="B336" t="str">
            <v>鏡島精華⑱Ｂ８</v>
          </cell>
          <cell r="C336">
            <v>0</v>
          </cell>
          <cell r="F336">
            <v>38100</v>
          </cell>
          <cell r="G336">
            <v>0</v>
          </cell>
        </row>
        <row r="337">
          <cell r="A337" t="str">
            <v>2-94111-018-00</v>
          </cell>
          <cell r="B337" t="str">
            <v>鏡島精華⑱Ｂ９</v>
          </cell>
          <cell r="C337">
            <v>0</v>
          </cell>
          <cell r="F337">
            <v>38100</v>
          </cell>
          <cell r="G337">
            <v>0</v>
          </cell>
        </row>
        <row r="338">
          <cell r="A338" t="str">
            <v>2-94112-001-00</v>
          </cell>
          <cell r="B338" t="str">
            <v>中村日比津⑤Ａ</v>
          </cell>
          <cell r="C338">
            <v>138.82</v>
          </cell>
          <cell r="F338">
            <v>38076</v>
          </cell>
          <cell r="G338">
            <v>0</v>
          </cell>
        </row>
        <row r="339">
          <cell r="A339" t="str">
            <v>2-94112-002-00</v>
          </cell>
          <cell r="B339" t="str">
            <v>中村日比津⑤Ｂ</v>
          </cell>
          <cell r="C339">
            <v>138.81</v>
          </cell>
          <cell r="F339">
            <v>38076</v>
          </cell>
          <cell r="G339">
            <v>0</v>
          </cell>
        </row>
        <row r="340">
          <cell r="A340" t="str">
            <v>2-94112-003-00</v>
          </cell>
          <cell r="B340" t="str">
            <v>中村日比津⑤Ｃ</v>
          </cell>
          <cell r="C340">
            <v>142.32</v>
          </cell>
          <cell r="F340">
            <v>38076</v>
          </cell>
          <cell r="G340">
            <v>0</v>
          </cell>
        </row>
        <row r="341">
          <cell r="A341" t="str">
            <v>2-94112-004-00</v>
          </cell>
          <cell r="B341" t="str">
            <v>中村日比津⑤Ｄ</v>
          </cell>
          <cell r="C341">
            <v>134.65</v>
          </cell>
          <cell r="F341">
            <v>38076</v>
          </cell>
          <cell r="G341">
            <v>0</v>
          </cell>
        </row>
        <row r="342">
          <cell r="A342" t="str">
            <v>2-94112-005-00</v>
          </cell>
          <cell r="B342" t="str">
            <v>中村日比津⑤Ｅ</v>
          </cell>
          <cell r="C342">
            <v>61.74</v>
          </cell>
          <cell r="F342">
            <v>38076</v>
          </cell>
          <cell r="G342">
            <v>0</v>
          </cell>
        </row>
        <row r="343">
          <cell r="A343" t="str">
            <v>2-94114-001-00</v>
          </cell>
          <cell r="B343" t="str">
            <v>高岡本町⑤Ａ</v>
          </cell>
          <cell r="C343">
            <v>193.47</v>
          </cell>
          <cell r="F343">
            <v>38090</v>
          </cell>
          <cell r="G343">
            <v>0</v>
          </cell>
        </row>
        <row r="344">
          <cell r="A344" t="str">
            <v>2-94114-002-00</v>
          </cell>
          <cell r="B344" t="str">
            <v>高岡本町⑤Ｂ</v>
          </cell>
          <cell r="C344">
            <v>193.48</v>
          </cell>
          <cell r="F344">
            <v>38090</v>
          </cell>
          <cell r="G344">
            <v>0</v>
          </cell>
        </row>
        <row r="345">
          <cell r="A345" t="str">
            <v>2-94114-003-00</v>
          </cell>
          <cell r="B345" t="str">
            <v>高岡本町⑤Ｃ</v>
          </cell>
          <cell r="C345">
            <v>207.6</v>
          </cell>
          <cell r="F345">
            <v>38090</v>
          </cell>
          <cell r="G345">
            <v>0</v>
          </cell>
        </row>
        <row r="346">
          <cell r="A346" t="str">
            <v>2-94114-004-00</v>
          </cell>
          <cell r="B346" t="str">
            <v>高岡本町⑤Ｄ</v>
          </cell>
          <cell r="C346">
            <v>198.36</v>
          </cell>
          <cell r="F346">
            <v>38090</v>
          </cell>
          <cell r="G346">
            <v>0</v>
          </cell>
        </row>
        <row r="347">
          <cell r="A347" t="str">
            <v>2-94114-005-00</v>
          </cell>
          <cell r="B347" t="str">
            <v>高岡本町⑤Ｅ</v>
          </cell>
          <cell r="C347">
            <v>198.36</v>
          </cell>
          <cell r="F347">
            <v>38090</v>
          </cell>
          <cell r="G347">
            <v>0</v>
          </cell>
        </row>
        <row r="348">
          <cell r="A348" t="str">
            <v>2-94116-001-00</v>
          </cell>
          <cell r="B348" t="str">
            <v>篭屋Ⅲ⑤Ａ</v>
          </cell>
          <cell r="C348">
            <v>160.52000000000001</v>
          </cell>
          <cell r="F348">
            <v>38072</v>
          </cell>
          <cell r="G348">
            <v>0</v>
          </cell>
        </row>
        <row r="349">
          <cell r="A349" t="str">
            <v>2-94116-002-00</v>
          </cell>
          <cell r="B349" t="str">
            <v>篭屋Ⅲ⑤Ｂ</v>
          </cell>
          <cell r="C349">
            <v>151.62</v>
          </cell>
          <cell r="F349">
            <v>38072</v>
          </cell>
          <cell r="G349">
            <v>0</v>
          </cell>
        </row>
        <row r="350">
          <cell r="A350" t="str">
            <v>2-94116-003-00</v>
          </cell>
          <cell r="B350" t="str">
            <v>篭屋Ⅲ⑤Ｃ</v>
          </cell>
          <cell r="C350">
            <v>138.65</v>
          </cell>
          <cell r="F350">
            <v>38072</v>
          </cell>
          <cell r="G350">
            <v>0</v>
          </cell>
        </row>
        <row r="351">
          <cell r="A351" t="str">
            <v>2-94116-004-00</v>
          </cell>
          <cell r="B351" t="str">
            <v>篭屋Ⅲ⑤Ｄ</v>
          </cell>
          <cell r="C351">
            <v>153.47</v>
          </cell>
          <cell r="F351">
            <v>38072</v>
          </cell>
          <cell r="G351">
            <v>0</v>
          </cell>
        </row>
        <row r="352">
          <cell r="A352" t="str">
            <v>2-94116-005-00</v>
          </cell>
          <cell r="B352" t="str">
            <v>篭屋Ⅲ⑤Ｅ</v>
          </cell>
          <cell r="C352">
            <v>165.74</v>
          </cell>
          <cell r="F352">
            <v>38072</v>
          </cell>
          <cell r="G352">
            <v>0</v>
          </cell>
        </row>
        <row r="353">
          <cell r="A353" t="str">
            <v>2-94118-001-00</v>
          </cell>
          <cell r="B353" t="str">
            <v>笠松東陽町③Ａ</v>
          </cell>
          <cell r="C353">
            <v>150.16999999999999</v>
          </cell>
          <cell r="F353">
            <v>38090</v>
          </cell>
          <cell r="G353">
            <v>0</v>
          </cell>
        </row>
        <row r="354">
          <cell r="A354" t="str">
            <v>2-94118-002-00</v>
          </cell>
          <cell r="B354" t="str">
            <v>笠松東陽町③Ｂ</v>
          </cell>
          <cell r="C354">
            <v>124.32</v>
          </cell>
          <cell r="F354">
            <v>38090</v>
          </cell>
          <cell r="G354">
            <v>0</v>
          </cell>
        </row>
        <row r="355">
          <cell r="A355" t="str">
            <v>2-94118-003-00</v>
          </cell>
          <cell r="B355" t="str">
            <v>笠松東陽町③Ｃ</v>
          </cell>
          <cell r="C355">
            <v>145.63</v>
          </cell>
          <cell r="F355">
            <v>38090</v>
          </cell>
          <cell r="G355">
            <v>0</v>
          </cell>
        </row>
        <row r="356">
          <cell r="A356" t="str">
            <v>2-94119-001-00</v>
          </cell>
          <cell r="B356" t="str">
            <v>大口小口④Ａ</v>
          </cell>
          <cell r="C356">
            <v>0</v>
          </cell>
          <cell r="F356">
            <v>38100</v>
          </cell>
          <cell r="G356">
            <v>0</v>
          </cell>
        </row>
        <row r="357">
          <cell r="A357" t="str">
            <v>2-94119-002-00</v>
          </cell>
          <cell r="B357" t="str">
            <v>大口小口④Ｂ</v>
          </cell>
          <cell r="C357">
            <v>0</v>
          </cell>
          <cell r="F357">
            <v>38100</v>
          </cell>
          <cell r="G357">
            <v>0</v>
          </cell>
        </row>
        <row r="358">
          <cell r="A358" t="str">
            <v>2-94119-003-00</v>
          </cell>
          <cell r="B358" t="str">
            <v>大口小口④Ｃ</v>
          </cell>
          <cell r="C358">
            <v>0</v>
          </cell>
          <cell r="F358">
            <v>38100</v>
          </cell>
          <cell r="G358">
            <v>0</v>
          </cell>
        </row>
        <row r="359">
          <cell r="A359" t="str">
            <v>2-94119-004-00</v>
          </cell>
          <cell r="B359" t="str">
            <v>大口小口④Ｄ</v>
          </cell>
          <cell r="C359">
            <v>0</v>
          </cell>
          <cell r="F359">
            <v>38100</v>
          </cell>
          <cell r="G359">
            <v>0</v>
          </cell>
        </row>
        <row r="360">
          <cell r="A360" t="str">
            <v>2-94120-001-00</v>
          </cell>
          <cell r="B360" t="str">
            <v>安城池浦⑥Ａ１</v>
          </cell>
          <cell r="C360">
            <v>0</v>
          </cell>
          <cell r="G360">
            <v>0</v>
          </cell>
        </row>
        <row r="361">
          <cell r="A361" t="str">
            <v>2-94120-002-00</v>
          </cell>
          <cell r="B361" t="str">
            <v>安城池浦⑥Ａ２</v>
          </cell>
          <cell r="C361">
            <v>0</v>
          </cell>
          <cell r="G361">
            <v>0</v>
          </cell>
        </row>
        <row r="362">
          <cell r="A362" t="str">
            <v>2-94120-003-00</v>
          </cell>
          <cell r="B362" t="str">
            <v>安城池浦⑥Ａ３</v>
          </cell>
          <cell r="C362">
            <v>0</v>
          </cell>
          <cell r="G362">
            <v>0</v>
          </cell>
        </row>
        <row r="363">
          <cell r="A363" t="str">
            <v>2-94120-004-00</v>
          </cell>
          <cell r="B363" t="str">
            <v>安城池浦⑥Ｂ１</v>
          </cell>
          <cell r="C363">
            <v>0</v>
          </cell>
          <cell r="G363">
            <v>0</v>
          </cell>
        </row>
        <row r="364">
          <cell r="A364" t="str">
            <v>2-94120-005-00</v>
          </cell>
          <cell r="B364" t="str">
            <v>安城池浦⑥Ｂ２</v>
          </cell>
          <cell r="C364">
            <v>0</v>
          </cell>
          <cell r="G364">
            <v>0</v>
          </cell>
        </row>
        <row r="365">
          <cell r="A365" t="str">
            <v>2-94120-006-00</v>
          </cell>
          <cell r="B365" t="str">
            <v>安城池浦⑥Ｂ３</v>
          </cell>
          <cell r="C365">
            <v>0</v>
          </cell>
          <cell r="G365">
            <v>0</v>
          </cell>
        </row>
        <row r="366">
          <cell r="A366" t="str">
            <v>2-94121-001-00</v>
          </cell>
          <cell r="B366" t="str">
            <v>加納奥平町③Ａ</v>
          </cell>
          <cell r="C366">
            <v>142.16</v>
          </cell>
          <cell r="F366">
            <v>38042</v>
          </cell>
          <cell r="G366">
            <v>0</v>
          </cell>
        </row>
        <row r="367">
          <cell r="A367" t="str">
            <v>2-94121-002-00</v>
          </cell>
          <cell r="B367" t="str">
            <v>加納奥平町③Ｂ</v>
          </cell>
          <cell r="C367">
            <v>158.62</v>
          </cell>
          <cell r="F367">
            <v>38042</v>
          </cell>
          <cell r="G367">
            <v>0</v>
          </cell>
        </row>
        <row r="368">
          <cell r="A368" t="str">
            <v>2-94121-003-00</v>
          </cell>
          <cell r="B368" t="str">
            <v>加納奥平町③Ｃ</v>
          </cell>
          <cell r="C368">
            <v>174.8</v>
          </cell>
          <cell r="F368">
            <v>38042</v>
          </cell>
          <cell r="G368">
            <v>0</v>
          </cell>
        </row>
        <row r="369">
          <cell r="A369" t="str">
            <v>2-94122-001-00</v>
          </cell>
          <cell r="B369" t="str">
            <v>唐臼Ⅱ⑤Ａ</v>
          </cell>
          <cell r="C369">
            <v>0</v>
          </cell>
          <cell r="F369">
            <v>38107</v>
          </cell>
          <cell r="G369">
            <v>0</v>
          </cell>
        </row>
        <row r="370">
          <cell r="A370" t="str">
            <v>2-94122-002-00</v>
          </cell>
          <cell r="B370" t="str">
            <v>唐臼Ⅱ⑤Ｂ</v>
          </cell>
          <cell r="C370">
            <v>158.76</v>
          </cell>
          <cell r="F370">
            <v>38107</v>
          </cell>
          <cell r="G370">
            <v>0</v>
          </cell>
        </row>
        <row r="371">
          <cell r="A371" t="str">
            <v>2-94122-003-00</v>
          </cell>
          <cell r="B371" t="str">
            <v>唐臼Ⅱ⑤Ｃ</v>
          </cell>
          <cell r="C371">
            <v>146.49</v>
          </cell>
          <cell r="F371">
            <v>38107</v>
          </cell>
          <cell r="G371">
            <v>0</v>
          </cell>
        </row>
        <row r="372">
          <cell r="A372" t="str">
            <v>2-94122-004-00</v>
          </cell>
          <cell r="B372" t="str">
            <v>唐臼Ⅱ⑤Ｄ</v>
          </cell>
          <cell r="C372">
            <v>146.4</v>
          </cell>
          <cell r="F372">
            <v>38107</v>
          </cell>
          <cell r="G372">
            <v>0</v>
          </cell>
        </row>
        <row r="373">
          <cell r="A373" t="str">
            <v>2-94122-005-00</v>
          </cell>
          <cell r="B373" t="str">
            <v>唐臼Ⅱ⑤Ｅ</v>
          </cell>
          <cell r="C373">
            <v>154.76</v>
          </cell>
          <cell r="F373">
            <v>38107</v>
          </cell>
          <cell r="G373">
            <v>0</v>
          </cell>
        </row>
        <row r="374">
          <cell r="A374" t="str">
            <v>2-94124-001-00</v>
          </cell>
          <cell r="B374" t="str">
            <v>岐南町Ⅲ④Ａ</v>
          </cell>
          <cell r="C374">
            <v>200.57</v>
          </cell>
          <cell r="F374">
            <v>38044</v>
          </cell>
          <cell r="G374">
            <v>0</v>
          </cell>
        </row>
        <row r="375">
          <cell r="A375" t="str">
            <v>2-94124-002-00</v>
          </cell>
          <cell r="B375" t="str">
            <v>岐南町Ⅲ④Ｂ</v>
          </cell>
          <cell r="C375">
            <v>200</v>
          </cell>
          <cell r="F375">
            <v>38044</v>
          </cell>
          <cell r="G375">
            <v>0</v>
          </cell>
        </row>
        <row r="376">
          <cell r="A376" t="str">
            <v>2-94124-003-00</v>
          </cell>
          <cell r="B376" t="str">
            <v>岐南町Ⅲ④Ｃ</v>
          </cell>
          <cell r="C376">
            <v>185.55</v>
          </cell>
          <cell r="F376">
            <v>38044</v>
          </cell>
          <cell r="G376">
            <v>0</v>
          </cell>
        </row>
        <row r="377">
          <cell r="A377" t="str">
            <v>2-94125-001-00</v>
          </cell>
          <cell r="B377" t="str">
            <v>岩倉神野町Ⅱ④Ａ</v>
          </cell>
          <cell r="C377">
            <v>137.69</v>
          </cell>
          <cell r="D377">
            <v>38121</v>
          </cell>
          <cell r="F377">
            <v>38121</v>
          </cell>
          <cell r="G377">
            <v>0</v>
          </cell>
        </row>
        <row r="378">
          <cell r="A378" t="str">
            <v>2-94125-002-00</v>
          </cell>
          <cell r="B378" t="str">
            <v>岩倉神野町Ⅱ④Ｂ</v>
          </cell>
          <cell r="C378">
            <v>143.49</v>
          </cell>
          <cell r="D378">
            <v>38121</v>
          </cell>
          <cell r="F378">
            <v>38121</v>
          </cell>
          <cell r="G378">
            <v>0</v>
          </cell>
        </row>
        <row r="379">
          <cell r="A379" t="str">
            <v>2-94125-003-00</v>
          </cell>
          <cell r="B379" t="str">
            <v>岩倉神野町Ⅱ④Ｃ</v>
          </cell>
          <cell r="C379">
            <v>159.6</v>
          </cell>
          <cell r="D379">
            <v>38121</v>
          </cell>
          <cell r="F379">
            <v>38121</v>
          </cell>
          <cell r="G379">
            <v>0</v>
          </cell>
        </row>
        <row r="380">
          <cell r="A380" t="str">
            <v>2-94125-004-00</v>
          </cell>
          <cell r="B380" t="str">
            <v>岩倉神野町Ⅱ④Ｄ</v>
          </cell>
          <cell r="C380">
            <v>156.74</v>
          </cell>
          <cell r="D380">
            <v>38121</v>
          </cell>
          <cell r="F380">
            <v>38121</v>
          </cell>
          <cell r="G380">
            <v>0</v>
          </cell>
        </row>
        <row r="381">
          <cell r="A381" t="str">
            <v>2-94126-006-00</v>
          </cell>
          <cell r="B381" t="str">
            <v>安城大山⑫Ｂ１</v>
          </cell>
          <cell r="C381">
            <v>168.7</v>
          </cell>
          <cell r="F381">
            <v>38043</v>
          </cell>
          <cell r="G381">
            <v>0</v>
          </cell>
        </row>
        <row r="382">
          <cell r="A382" t="str">
            <v>2-94126-011-00</v>
          </cell>
          <cell r="B382" t="str">
            <v>安城大山⑫Ｂ６</v>
          </cell>
          <cell r="C382">
            <v>166.48</v>
          </cell>
          <cell r="F382">
            <v>38043</v>
          </cell>
          <cell r="G382">
            <v>0</v>
          </cell>
        </row>
        <row r="383">
          <cell r="A383" t="str">
            <v>2-94126-012-00</v>
          </cell>
          <cell r="B383" t="str">
            <v>安城大山⑫Ｂ７</v>
          </cell>
          <cell r="C383">
            <v>166.75</v>
          </cell>
          <cell r="F383">
            <v>38043</v>
          </cell>
          <cell r="G383">
            <v>0</v>
          </cell>
        </row>
        <row r="384">
          <cell r="A384" t="str">
            <v>2-94127-001-00</v>
          </cell>
          <cell r="B384" t="str">
            <v>浜松海老塚Ⅱ①</v>
          </cell>
          <cell r="C384">
            <v>0</v>
          </cell>
          <cell r="F384">
            <v>38044</v>
          </cell>
          <cell r="G384">
            <v>0</v>
          </cell>
        </row>
        <row r="385">
          <cell r="A385" t="str">
            <v>2-94128-001-00</v>
          </cell>
          <cell r="B385" t="str">
            <v>大柳町④Ａ</v>
          </cell>
          <cell r="C385">
            <v>152.58000000000001</v>
          </cell>
          <cell r="F385">
            <v>38061</v>
          </cell>
          <cell r="G385">
            <v>0</v>
          </cell>
        </row>
        <row r="386">
          <cell r="A386" t="str">
            <v>2-94128-002-00</v>
          </cell>
          <cell r="B386" t="str">
            <v>大柳町④Ｂ</v>
          </cell>
          <cell r="C386">
            <v>158</v>
          </cell>
          <cell r="F386">
            <v>38061</v>
          </cell>
          <cell r="G386">
            <v>0</v>
          </cell>
        </row>
        <row r="387">
          <cell r="A387" t="str">
            <v>2-94128-003-00</v>
          </cell>
          <cell r="B387" t="str">
            <v>大柳町④Ｃ</v>
          </cell>
          <cell r="C387">
            <v>180.8</v>
          </cell>
          <cell r="F387">
            <v>38061</v>
          </cell>
          <cell r="G387">
            <v>0</v>
          </cell>
        </row>
        <row r="388">
          <cell r="A388" t="str">
            <v>2-94128-004-00</v>
          </cell>
          <cell r="B388" t="str">
            <v>大柳町④Ｄ</v>
          </cell>
          <cell r="C388">
            <v>180.46</v>
          </cell>
          <cell r="F388">
            <v>38061</v>
          </cell>
          <cell r="G388">
            <v>0</v>
          </cell>
        </row>
        <row r="389">
          <cell r="A389" t="str">
            <v>2-94129-001-00</v>
          </cell>
          <cell r="B389" t="str">
            <v>木曽川東Ⅳ④Ａ</v>
          </cell>
          <cell r="C389">
            <v>204.44</v>
          </cell>
          <cell r="F389">
            <v>38100</v>
          </cell>
          <cell r="G389">
            <v>0</v>
          </cell>
        </row>
        <row r="390">
          <cell r="A390" t="str">
            <v>2-94129-002-00</v>
          </cell>
          <cell r="B390" t="str">
            <v>木曽川東Ⅳ④Ｂ</v>
          </cell>
          <cell r="C390">
            <v>180.41</v>
          </cell>
          <cell r="F390">
            <v>38100</v>
          </cell>
          <cell r="G390">
            <v>0</v>
          </cell>
        </row>
        <row r="391">
          <cell r="A391" t="str">
            <v>2-94129-003-00</v>
          </cell>
          <cell r="B391" t="str">
            <v>木曽川東Ⅳ④Ｃ</v>
          </cell>
          <cell r="C391">
            <v>168.79</v>
          </cell>
          <cell r="F391">
            <v>38100</v>
          </cell>
          <cell r="G391">
            <v>0</v>
          </cell>
        </row>
        <row r="392">
          <cell r="A392" t="str">
            <v>2-94129-004-00</v>
          </cell>
          <cell r="B392" t="str">
            <v>木曽川東Ⅳ④Ｄ</v>
          </cell>
          <cell r="C392">
            <v>177.2</v>
          </cell>
          <cell r="F392">
            <v>38100</v>
          </cell>
          <cell r="G392">
            <v>0</v>
          </cell>
        </row>
        <row r="393">
          <cell r="A393" t="str">
            <v>2-94130-001-00</v>
          </cell>
          <cell r="B393" t="str">
            <v>浜松佐藤②Ａ</v>
          </cell>
          <cell r="C393">
            <v>172.91</v>
          </cell>
          <cell r="F393">
            <v>38098</v>
          </cell>
          <cell r="G393">
            <v>0</v>
          </cell>
        </row>
        <row r="394">
          <cell r="A394" t="str">
            <v>2-94130-002-00</v>
          </cell>
          <cell r="B394" t="str">
            <v>浜松佐藤②Ｂ</v>
          </cell>
          <cell r="C394">
            <v>206.91</v>
          </cell>
          <cell r="F394">
            <v>38098</v>
          </cell>
          <cell r="G394">
            <v>0</v>
          </cell>
        </row>
        <row r="395">
          <cell r="A395" t="str">
            <v>2-94131-001-00</v>
          </cell>
          <cell r="B395" t="str">
            <v>浜松植松③Ａ</v>
          </cell>
          <cell r="C395">
            <v>190.36</v>
          </cell>
          <cell r="F395">
            <v>38076</v>
          </cell>
          <cell r="G395">
            <v>0</v>
          </cell>
        </row>
        <row r="396">
          <cell r="A396" t="str">
            <v>2-94131-002-00</v>
          </cell>
          <cell r="B396" t="str">
            <v>浜松植松③Ｂ</v>
          </cell>
          <cell r="C396">
            <v>154.6</v>
          </cell>
          <cell r="F396">
            <v>38076</v>
          </cell>
          <cell r="G396">
            <v>0</v>
          </cell>
        </row>
        <row r="397">
          <cell r="A397" t="str">
            <v>2-94131-003-00</v>
          </cell>
          <cell r="B397" t="str">
            <v>浜松植松③Ｃ</v>
          </cell>
          <cell r="C397">
            <v>174.11</v>
          </cell>
          <cell r="F397">
            <v>38076</v>
          </cell>
          <cell r="G397">
            <v>0</v>
          </cell>
        </row>
        <row r="398">
          <cell r="A398" t="str">
            <v>2-94132-001-00</v>
          </cell>
          <cell r="B398" t="str">
            <v>中新田Ⅱ②Ａ</v>
          </cell>
          <cell r="C398">
            <v>151.08000000000001</v>
          </cell>
          <cell r="F398">
            <v>38082</v>
          </cell>
          <cell r="G398">
            <v>0</v>
          </cell>
        </row>
        <row r="399">
          <cell r="A399" t="str">
            <v>2-94132-002-00</v>
          </cell>
          <cell r="B399" t="str">
            <v>中新田Ⅱ②Ｂ</v>
          </cell>
          <cell r="C399">
            <v>150.53</v>
          </cell>
          <cell r="F399">
            <v>38082</v>
          </cell>
          <cell r="G399">
            <v>0</v>
          </cell>
        </row>
        <row r="400">
          <cell r="A400" t="str">
            <v>2-94133-001-00</v>
          </cell>
          <cell r="B400" t="str">
            <v>蟹江本町Ⅲ⑧Ａ</v>
          </cell>
          <cell r="C400">
            <v>0</v>
          </cell>
          <cell r="F400">
            <v>38118</v>
          </cell>
          <cell r="G400">
            <v>0</v>
          </cell>
        </row>
        <row r="401">
          <cell r="A401" t="str">
            <v>2-94133-002-00</v>
          </cell>
          <cell r="B401" t="str">
            <v>蟹江本町Ⅲ⑧Ｂ</v>
          </cell>
          <cell r="C401">
            <v>0</v>
          </cell>
          <cell r="F401">
            <v>38118</v>
          </cell>
          <cell r="G401">
            <v>0</v>
          </cell>
        </row>
        <row r="402">
          <cell r="A402" t="str">
            <v>2-94133-003-00</v>
          </cell>
          <cell r="B402" t="str">
            <v>蟹江本町Ⅲ⑧Ｃ</v>
          </cell>
          <cell r="C402">
            <v>0</v>
          </cell>
          <cell r="F402">
            <v>38118</v>
          </cell>
          <cell r="G402">
            <v>0</v>
          </cell>
        </row>
        <row r="403">
          <cell r="A403" t="str">
            <v>2-94133-004-00</v>
          </cell>
          <cell r="B403" t="str">
            <v>蟹江本町Ⅲ⑧Ｄ</v>
          </cell>
          <cell r="C403">
            <v>0</v>
          </cell>
          <cell r="F403">
            <v>38118</v>
          </cell>
          <cell r="G403">
            <v>0</v>
          </cell>
        </row>
        <row r="404">
          <cell r="A404" t="str">
            <v>2-94133-005-00</v>
          </cell>
          <cell r="B404" t="str">
            <v>蟹江本町Ⅲ⑧Ｅ</v>
          </cell>
          <cell r="C404">
            <v>0</v>
          </cell>
          <cell r="F404">
            <v>38118</v>
          </cell>
          <cell r="G404">
            <v>0</v>
          </cell>
        </row>
        <row r="405">
          <cell r="A405" t="str">
            <v>2-94133-006-00</v>
          </cell>
          <cell r="B405" t="str">
            <v>蟹江本町Ⅲ⑧Ｆ</v>
          </cell>
          <cell r="C405">
            <v>0</v>
          </cell>
          <cell r="F405">
            <v>38118</v>
          </cell>
          <cell r="G405">
            <v>0</v>
          </cell>
        </row>
        <row r="406">
          <cell r="A406" t="str">
            <v>2-94133-007-00</v>
          </cell>
          <cell r="B406" t="str">
            <v>蟹江本町Ⅲ⑧Ｇ</v>
          </cell>
          <cell r="C406">
            <v>0</v>
          </cell>
          <cell r="F406">
            <v>38118</v>
          </cell>
          <cell r="G406">
            <v>0</v>
          </cell>
        </row>
        <row r="407">
          <cell r="A407" t="str">
            <v>2-94133-008-00</v>
          </cell>
          <cell r="B407" t="str">
            <v>蟹江本町Ⅲ⑧Ｈ</v>
          </cell>
          <cell r="C407">
            <v>0</v>
          </cell>
          <cell r="F407">
            <v>38118</v>
          </cell>
          <cell r="G407">
            <v>0</v>
          </cell>
        </row>
        <row r="408">
          <cell r="A408" t="str">
            <v>2-94134-001-00</v>
          </cell>
          <cell r="B408" t="str">
            <v>三丹町③Ａ</v>
          </cell>
          <cell r="C408">
            <v>135.44</v>
          </cell>
          <cell r="F408">
            <v>38076</v>
          </cell>
          <cell r="G408">
            <v>0</v>
          </cell>
        </row>
        <row r="409">
          <cell r="A409" t="str">
            <v>2-94134-002-00</v>
          </cell>
          <cell r="B409" t="str">
            <v>三丹町③Ｂ</v>
          </cell>
          <cell r="C409">
            <v>132.44</v>
          </cell>
          <cell r="F409">
            <v>38076</v>
          </cell>
          <cell r="G409">
            <v>0</v>
          </cell>
        </row>
        <row r="410">
          <cell r="A410" t="str">
            <v>2-94134-003-00</v>
          </cell>
          <cell r="B410" t="str">
            <v>三丹町③Ｃ</v>
          </cell>
          <cell r="C410">
            <v>134.09</v>
          </cell>
          <cell r="F410">
            <v>38076</v>
          </cell>
          <cell r="G410">
            <v>0</v>
          </cell>
        </row>
        <row r="411">
          <cell r="A411" t="str">
            <v>2-94135-001-00</v>
          </cell>
          <cell r="B411" t="str">
            <v>小牧原新田Ⅱ③Ａ</v>
          </cell>
          <cell r="C411">
            <v>138.21</v>
          </cell>
          <cell r="E411">
            <v>38044</v>
          </cell>
          <cell r="F411">
            <v>38090</v>
          </cell>
          <cell r="G411">
            <v>0</v>
          </cell>
        </row>
        <row r="412">
          <cell r="A412" t="str">
            <v>2-94135-002-00</v>
          </cell>
          <cell r="B412" t="str">
            <v>小牧原新田Ⅱ③Ｂ</v>
          </cell>
          <cell r="C412">
            <v>138.26</v>
          </cell>
          <cell r="E412">
            <v>38044</v>
          </cell>
          <cell r="F412">
            <v>38090</v>
          </cell>
          <cell r="G412">
            <v>0</v>
          </cell>
        </row>
        <row r="413">
          <cell r="A413" t="str">
            <v>2-94135-003-00</v>
          </cell>
          <cell r="B413" t="str">
            <v>小牧原新田Ⅱ③Ｃ</v>
          </cell>
          <cell r="C413">
            <v>137.74</v>
          </cell>
          <cell r="E413">
            <v>38044</v>
          </cell>
          <cell r="F413">
            <v>38090</v>
          </cell>
          <cell r="G413">
            <v>0</v>
          </cell>
        </row>
        <row r="414">
          <cell r="A414" t="str">
            <v>2-94136-001-00</v>
          </cell>
          <cell r="B414" t="str">
            <v>曽野Ⅱ②Ａ</v>
          </cell>
          <cell r="C414">
            <v>165.74</v>
          </cell>
          <cell r="E414">
            <v>38064</v>
          </cell>
          <cell r="F414">
            <v>38064</v>
          </cell>
          <cell r="G414">
            <v>0</v>
          </cell>
        </row>
        <row r="415">
          <cell r="A415" t="str">
            <v>2-94136-002-00</v>
          </cell>
          <cell r="B415" t="str">
            <v>曽野Ⅱ②Ｂ</v>
          </cell>
          <cell r="C415">
            <v>175.41</v>
          </cell>
          <cell r="E415">
            <v>38064</v>
          </cell>
          <cell r="F415">
            <v>38064</v>
          </cell>
          <cell r="G415">
            <v>0</v>
          </cell>
        </row>
        <row r="416">
          <cell r="A416" t="str">
            <v>2-94137-001-00</v>
          </cell>
          <cell r="B416" t="str">
            <v>豊橋弥生②Ａ</v>
          </cell>
          <cell r="C416">
            <v>142.15</v>
          </cell>
          <cell r="F416">
            <v>38055</v>
          </cell>
          <cell r="G416">
            <v>0</v>
          </cell>
        </row>
        <row r="417">
          <cell r="A417" t="str">
            <v>2-94137-002-00</v>
          </cell>
          <cell r="B417" t="str">
            <v>豊橋弥生②Ｂ</v>
          </cell>
          <cell r="C417">
            <v>142.16</v>
          </cell>
          <cell r="F417">
            <v>38055</v>
          </cell>
          <cell r="G417">
            <v>0</v>
          </cell>
        </row>
        <row r="418">
          <cell r="A418" t="str">
            <v>2-94138-001-00</v>
          </cell>
          <cell r="B418" t="str">
            <v>熊之庄Ⅲ⑪Ａ１</v>
          </cell>
          <cell r="C418">
            <v>166</v>
          </cell>
          <cell r="F418">
            <v>38090</v>
          </cell>
          <cell r="G418">
            <v>0</v>
          </cell>
        </row>
        <row r="419">
          <cell r="A419" t="str">
            <v>2-94138-002-00</v>
          </cell>
          <cell r="B419" t="str">
            <v>熊之庄Ⅲ⑪Ａ２</v>
          </cell>
          <cell r="C419">
            <v>142.44999999999999</v>
          </cell>
          <cell r="F419">
            <v>38090</v>
          </cell>
          <cell r="G419">
            <v>0</v>
          </cell>
        </row>
        <row r="420">
          <cell r="A420" t="str">
            <v>2-94138-003-00</v>
          </cell>
          <cell r="B420" t="str">
            <v>熊之庄Ⅲ⑪Ａ３</v>
          </cell>
          <cell r="C420">
            <v>142.44999999999999</v>
          </cell>
          <cell r="F420">
            <v>38090</v>
          </cell>
          <cell r="G420">
            <v>0</v>
          </cell>
        </row>
        <row r="421">
          <cell r="A421" t="str">
            <v>2-94138-004-00</v>
          </cell>
          <cell r="B421" t="str">
            <v>熊之庄Ⅲ⑪Ａ４</v>
          </cell>
          <cell r="C421">
            <v>142.44999999999999</v>
          </cell>
          <cell r="F421">
            <v>38090</v>
          </cell>
          <cell r="G421">
            <v>0</v>
          </cell>
        </row>
        <row r="422">
          <cell r="A422" t="str">
            <v>2-94138-005-00</v>
          </cell>
          <cell r="B422" t="str">
            <v>熊之庄Ⅲ⑪Ａ５</v>
          </cell>
          <cell r="C422">
            <v>150.38999999999999</v>
          </cell>
          <cell r="F422">
            <v>38090</v>
          </cell>
          <cell r="G422">
            <v>0</v>
          </cell>
        </row>
        <row r="423">
          <cell r="A423" t="str">
            <v>2-94138-006-00</v>
          </cell>
          <cell r="B423" t="str">
            <v>熊之庄Ⅲ⑪Ｂ１</v>
          </cell>
          <cell r="C423">
            <v>150.35</v>
          </cell>
          <cell r="F423">
            <v>38090</v>
          </cell>
          <cell r="G423">
            <v>0</v>
          </cell>
        </row>
        <row r="424">
          <cell r="A424" t="str">
            <v>2-94138-007-00</v>
          </cell>
          <cell r="B424" t="str">
            <v>熊之庄Ⅲ⑪Ｂ２</v>
          </cell>
          <cell r="C424">
            <v>142.6</v>
          </cell>
          <cell r="F424">
            <v>38090</v>
          </cell>
          <cell r="G424">
            <v>0</v>
          </cell>
        </row>
        <row r="425">
          <cell r="A425" t="str">
            <v>2-94138-008-00</v>
          </cell>
          <cell r="B425" t="str">
            <v>熊之庄Ⅲ⑪Ｂ３</v>
          </cell>
          <cell r="C425">
            <v>132.5</v>
          </cell>
          <cell r="F425">
            <v>38090</v>
          </cell>
          <cell r="G425">
            <v>0</v>
          </cell>
        </row>
        <row r="426">
          <cell r="A426" t="str">
            <v>2-94138-009-00</v>
          </cell>
          <cell r="B426" t="str">
            <v>熊之庄Ⅲ⑪Ｂ４</v>
          </cell>
          <cell r="C426">
            <v>132.5</v>
          </cell>
          <cell r="F426">
            <v>38090</v>
          </cell>
          <cell r="G426">
            <v>0</v>
          </cell>
        </row>
        <row r="427">
          <cell r="A427" t="str">
            <v>2-94138-010-00</v>
          </cell>
          <cell r="B427" t="str">
            <v>熊之庄Ⅲ⑪Ｂ５</v>
          </cell>
          <cell r="C427">
            <v>142.6</v>
          </cell>
          <cell r="F427">
            <v>38090</v>
          </cell>
          <cell r="G427">
            <v>0</v>
          </cell>
        </row>
        <row r="428">
          <cell r="A428" t="str">
            <v>2-94138-011-00</v>
          </cell>
          <cell r="B428" t="str">
            <v>熊之庄Ⅲ⑪Ｂ６</v>
          </cell>
          <cell r="C428">
            <v>136.59</v>
          </cell>
          <cell r="F428">
            <v>38090</v>
          </cell>
          <cell r="G428">
            <v>0</v>
          </cell>
        </row>
        <row r="429">
          <cell r="A429" t="str">
            <v>2-94139-001-00</v>
          </cell>
          <cell r="B429" t="str">
            <v>浜松木戸②Ａ</v>
          </cell>
          <cell r="C429">
            <v>190.43</v>
          </cell>
          <cell r="F429">
            <v>38107</v>
          </cell>
          <cell r="G429">
            <v>0</v>
          </cell>
        </row>
        <row r="430">
          <cell r="A430" t="str">
            <v>2-94139-002-00</v>
          </cell>
          <cell r="B430" t="str">
            <v>浜松木戸②Ｂ</v>
          </cell>
          <cell r="C430">
            <v>173.65</v>
          </cell>
          <cell r="F430">
            <v>38107</v>
          </cell>
          <cell r="G430">
            <v>0</v>
          </cell>
        </row>
        <row r="431">
          <cell r="A431" t="str">
            <v>2-94140-001-00</v>
          </cell>
          <cell r="B431" t="str">
            <v>天白土原Ⅲ23棟Ａ１</v>
          </cell>
          <cell r="C431">
            <v>0</v>
          </cell>
          <cell r="G431">
            <v>0</v>
          </cell>
        </row>
        <row r="432">
          <cell r="A432" t="str">
            <v>2-94140-002-00</v>
          </cell>
          <cell r="B432" t="str">
            <v>天白土原Ⅲ23棟Ｂ１</v>
          </cell>
          <cell r="C432">
            <v>0</v>
          </cell>
          <cell r="G432">
            <v>0</v>
          </cell>
        </row>
        <row r="433">
          <cell r="A433" t="str">
            <v>2-94140-003-00</v>
          </cell>
          <cell r="B433" t="str">
            <v>天白土原Ⅲ23棟Ｂ２</v>
          </cell>
          <cell r="C433">
            <v>0</v>
          </cell>
          <cell r="G433">
            <v>0</v>
          </cell>
        </row>
        <row r="434">
          <cell r="A434" t="str">
            <v>2-94140-004-00</v>
          </cell>
          <cell r="B434" t="str">
            <v>天白土原Ⅲ23棟Ｂ３</v>
          </cell>
          <cell r="C434">
            <v>0</v>
          </cell>
          <cell r="G434">
            <v>0</v>
          </cell>
        </row>
        <row r="435">
          <cell r="A435" t="str">
            <v>2-94140-005-00</v>
          </cell>
          <cell r="B435" t="str">
            <v>天白土原Ⅲ23棟Ｂ４</v>
          </cell>
          <cell r="C435">
            <v>0</v>
          </cell>
          <cell r="G435">
            <v>0</v>
          </cell>
        </row>
        <row r="436">
          <cell r="A436" t="str">
            <v>2-94140-006-00</v>
          </cell>
          <cell r="B436" t="str">
            <v>天白土原Ⅲ23棟Ｂ５</v>
          </cell>
          <cell r="C436">
            <v>0</v>
          </cell>
          <cell r="G436">
            <v>0</v>
          </cell>
        </row>
        <row r="437">
          <cell r="A437" t="str">
            <v>2-94140-007-00</v>
          </cell>
          <cell r="B437" t="str">
            <v>天白土原Ⅲ23棟Ｂ６</v>
          </cell>
          <cell r="C437">
            <v>0</v>
          </cell>
          <cell r="G437">
            <v>0</v>
          </cell>
        </row>
        <row r="438">
          <cell r="A438" t="str">
            <v>2-94140-008-00</v>
          </cell>
          <cell r="B438" t="str">
            <v>天白土原Ⅲ23棟Ｂ７</v>
          </cell>
          <cell r="C438">
            <v>0</v>
          </cell>
          <cell r="G438">
            <v>0</v>
          </cell>
        </row>
        <row r="439">
          <cell r="A439" t="str">
            <v>2-94140-009-00</v>
          </cell>
          <cell r="B439" t="str">
            <v>天白土原Ⅲ23棟Ｂ８</v>
          </cell>
          <cell r="C439">
            <v>0</v>
          </cell>
          <cell r="G439">
            <v>0</v>
          </cell>
        </row>
        <row r="440">
          <cell r="A440" t="str">
            <v>2-94140-010-00</v>
          </cell>
          <cell r="B440" t="str">
            <v>天白土原Ⅲ23棟Ｂ９</v>
          </cell>
          <cell r="C440">
            <v>0</v>
          </cell>
          <cell r="G440">
            <v>0</v>
          </cell>
        </row>
        <row r="441">
          <cell r="A441" t="str">
            <v>2-94140-011-00</v>
          </cell>
          <cell r="B441" t="str">
            <v>天白土原Ⅲ23棟Ｂ１０</v>
          </cell>
          <cell r="C441">
            <v>0</v>
          </cell>
          <cell r="G441">
            <v>0</v>
          </cell>
        </row>
        <row r="442">
          <cell r="A442" t="str">
            <v>2-94140-012-00</v>
          </cell>
          <cell r="B442" t="str">
            <v>天白土原Ⅲ23棟Ｂ１１</v>
          </cell>
          <cell r="C442">
            <v>0</v>
          </cell>
          <cell r="G442">
            <v>0</v>
          </cell>
        </row>
        <row r="443">
          <cell r="A443" t="str">
            <v>2-94140-013-00</v>
          </cell>
          <cell r="B443" t="str">
            <v>天白土原Ⅲ23棟Ｂ12</v>
          </cell>
          <cell r="C443">
            <v>0</v>
          </cell>
          <cell r="G443">
            <v>0</v>
          </cell>
        </row>
        <row r="444">
          <cell r="A444" t="str">
            <v>2-94140-014-00</v>
          </cell>
          <cell r="B444" t="str">
            <v>天白土原Ⅲ23棟Ｃ１</v>
          </cell>
          <cell r="C444">
            <v>0</v>
          </cell>
          <cell r="G444">
            <v>0</v>
          </cell>
        </row>
        <row r="445">
          <cell r="A445" t="str">
            <v>2-94140-015-00</v>
          </cell>
          <cell r="B445" t="str">
            <v>天白土原Ⅲ23棟Ｃ２</v>
          </cell>
          <cell r="C445">
            <v>0</v>
          </cell>
          <cell r="G445">
            <v>0</v>
          </cell>
        </row>
        <row r="446">
          <cell r="A446" t="str">
            <v>2-94140-016-00</v>
          </cell>
          <cell r="B446" t="str">
            <v>天白土原Ⅲ23棟Ｃ３</v>
          </cell>
          <cell r="C446">
            <v>0</v>
          </cell>
          <cell r="G446">
            <v>0</v>
          </cell>
        </row>
        <row r="447">
          <cell r="A447" t="str">
            <v>2-94140-017-00</v>
          </cell>
          <cell r="B447" t="str">
            <v>天白土原Ⅲ23棟Ｃ４</v>
          </cell>
          <cell r="C447">
            <v>0</v>
          </cell>
          <cell r="G447">
            <v>0</v>
          </cell>
        </row>
        <row r="448">
          <cell r="A448" t="str">
            <v>2-94140-018-00</v>
          </cell>
          <cell r="B448" t="str">
            <v>天白土原Ⅲ23棟Ｃ５</v>
          </cell>
          <cell r="C448">
            <v>0</v>
          </cell>
          <cell r="G448">
            <v>0</v>
          </cell>
        </row>
        <row r="449">
          <cell r="A449" t="str">
            <v>2-94140-019-00</v>
          </cell>
          <cell r="B449" t="str">
            <v>天白土原Ⅲ23棟Ｄ１</v>
          </cell>
          <cell r="C449">
            <v>0</v>
          </cell>
          <cell r="G449">
            <v>0</v>
          </cell>
        </row>
        <row r="450">
          <cell r="A450" t="str">
            <v>2-94140-020-00</v>
          </cell>
          <cell r="B450" t="str">
            <v>天白土原Ⅲ23棟Ｄ２</v>
          </cell>
          <cell r="C450">
            <v>0</v>
          </cell>
          <cell r="G450">
            <v>0</v>
          </cell>
        </row>
        <row r="451">
          <cell r="A451" t="str">
            <v>2-94140-021-00</v>
          </cell>
          <cell r="B451" t="str">
            <v>天白土原Ⅲ23棟Ｄ３</v>
          </cell>
          <cell r="C451">
            <v>0</v>
          </cell>
          <cell r="G451">
            <v>0</v>
          </cell>
        </row>
        <row r="452">
          <cell r="A452" t="str">
            <v>2-94140-022-00</v>
          </cell>
          <cell r="B452" t="str">
            <v>天白土原Ⅲ23棟Ｄ４</v>
          </cell>
          <cell r="C452">
            <v>0</v>
          </cell>
          <cell r="G452">
            <v>0</v>
          </cell>
        </row>
        <row r="453">
          <cell r="A453" t="str">
            <v>2-94140-023-00</v>
          </cell>
          <cell r="B453" t="str">
            <v>天白土原Ⅲ23棟Ｄ５</v>
          </cell>
          <cell r="C453">
            <v>0</v>
          </cell>
          <cell r="G453">
            <v>0</v>
          </cell>
        </row>
        <row r="454">
          <cell r="A454" t="str">
            <v>2-94141-001-00</v>
          </cell>
          <cell r="B454" t="str">
            <v>平島中Ⅷ②Ａ</v>
          </cell>
          <cell r="C454">
            <v>151.15</v>
          </cell>
          <cell r="F454">
            <v>38084</v>
          </cell>
          <cell r="G454">
            <v>0</v>
          </cell>
        </row>
        <row r="455">
          <cell r="A455" t="str">
            <v>2-94141-002-00</v>
          </cell>
          <cell r="B455" t="str">
            <v>平島中Ⅷ②Ｂ</v>
          </cell>
          <cell r="C455">
            <v>150.44999999999999</v>
          </cell>
          <cell r="F455">
            <v>38084</v>
          </cell>
          <cell r="G455">
            <v>0</v>
          </cell>
        </row>
        <row r="456">
          <cell r="A456" t="str">
            <v>2-94142-001-00</v>
          </cell>
          <cell r="B456" t="str">
            <v>日比野駅南②Ａ</v>
          </cell>
          <cell r="C456">
            <v>198.35</v>
          </cell>
          <cell r="F456">
            <v>38043</v>
          </cell>
          <cell r="G456">
            <v>0</v>
          </cell>
        </row>
        <row r="457">
          <cell r="A457" t="str">
            <v>2-94142-002-00</v>
          </cell>
          <cell r="B457" t="str">
            <v>日比野駅南②Ｂ</v>
          </cell>
          <cell r="C457">
            <v>186.16</v>
          </cell>
          <cell r="F457">
            <v>38043</v>
          </cell>
          <cell r="G457">
            <v>0</v>
          </cell>
        </row>
        <row r="458">
          <cell r="A458" t="str">
            <v>2-94143-001-00</v>
          </cell>
          <cell r="B458" t="str">
            <v>扶桑駅東Ⅳ⑥Ａ</v>
          </cell>
          <cell r="C458">
            <v>186.01</v>
          </cell>
          <cell r="F458">
            <v>38107</v>
          </cell>
          <cell r="G458">
            <v>0</v>
          </cell>
        </row>
        <row r="459">
          <cell r="A459" t="str">
            <v>2-94143-002-00</v>
          </cell>
          <cell r="B459" t="str">
            <v>扶桑駅東Ⅳ⑥Ｂ</v>
          </cell>
          <cell r="C459">
            <v>175.62</v>
          </cell>
          <cell r="F459">
            <v>38107</v>
          </cell>
          <cell r="G459">
            <v>0</v>
          </cell>
        </row>
        <row r="460">
          <cell r="A460" t="str">
            <v>2-94143-003-00</v>
          </cell>
          <cell r="B460" t="str">
            <v>扶桑駅東Ⅳ⑥Ｃ</v>
          </cell>
          <cell r="C460">
            <v>200.01</v>
          </cell>
          <cell r="F460">
            <v>38107</v>
          </cell>
          <cell r="G460">
            <v>0</v>
          </cell>
        </row>
        <row r="461">
          <cell r="A461" t="str">
            <v>2-94143-004-00</v>
          </cell>
          <cell r="B461" t="str">
            <v>扶桑駅東Ⅳ⑥Ｄ</v>
          </cell>
          <cell r="C461">
            <v>201.48</v>
          </cell>
          <cell r="F461">
            <v>38107</v>
          </cell>
          <cell r="G461">
            <v>0</v>
          </cell>
        </row>
        <row r="462">
          <cell r="A462" t="str">
            <v>2-94143-005-00</v>
          </cell>
          <cell r="B462" t="str">
            <v>扶桑駅東Ⅳ⑥Ｅ</v>
          </cell>
          <cell r="C462">
            <v>210.48</v>
          </cell>
          <cell r="F462">
            <v>38107</v>
          </cell>
          <cell r="G462">
            <v>0</v>
          </cell>
        </row>
        <row r="463">
          <cell r="A463" t="str">
            <v>2-94143-006-00</v>
          </cell>
          <cell r="B463" t="str">
            <v>扶桑駅東Ⅳ⑥Ｆ</v>
          </cell>
          <cell r="C463">
            <v>214.16</v>
          </cell>
          <cell r="F463">
            <v>38107</v>
          </cell>
          <cell r="G463">
            <v>0</v>
          </cell>
        </row>
        <row r="464">
          <cell r="A464" t="str">
            <v>2-94144-001-00</v>
          </cell>
          <cell r="B464" t="str">
            <v>苅安賀Ⅲ②Ａ</v>
          </cell>
          <cell r="C464">
            <v>166.12</v>
          </cell>
          <cell r="F464">
            <v>38119</v>
          </cell>
          <cell r="G464">
            <v>0</v>
          </cell>
        </row>
        <row r="465">
          <cell r="A465" t="str">
            <v>2-94144-002-00</v>
          </cell>
          <cell r="B465" t="str">
            <v>苅安賀Ⅲ②Ｂ</v>
          </cell>
          <cell r="C465">
            <v>178.52</v>
          </cell>
          <cell r="F465">
            <v>38119</v>
          </cell>
          <cell r="G465">
            <v>0</v>
          </cell>
        </row>
        <row r="466">
          <cell r="A466" t="str">
            <v>2-94145-001-00</v>
          </cell>
          <cell r="B466" t="str">
            <v>浜松楊子Ⅱ④Ａ</v>
          </cell>
          <cell r="C466">
            <v>132.51</v>
          </cell>
          <cell r="F466">
            <v>38090</v>
          </cell>
          <cell r="G466">
            <v>0</v>
          </cell>
        </row>
        <row r="467">
          <cell r="A467" t="str">
            <v>2-94145-002-00</v>
          </cell>
          <cell r="B467" t="str">
            <v>浜松楊子Ⅱ④Ｂ</v>
          </cell>
          <cell r="C467">
            <v>129.06</v>
          </cell>
          <cell r="F467">
            <v>38090</v>
          </cell>
          <cell r="G467">
            <v>0</v>
          </cell>
        </row>
        <row r="468">
          <cell r="A468" t="str">
            <v>2-94145-003-00</v>
          </cell>
          <cell r="B468" t="str">
            <v>浜松楊子Ⅱ④Ｃ（土地）</v>
          </cell>
          <cell r="C468">
            <v>0</v>
          </cell>
          <cell r="F468">
            <v>38090</v>
          </cell>
          <cell r="G468">
            <v>0</v>
          </cell>
        </row>
        <row r="469">
          <cell r="A469" t="str">
            <v>2-94145-004-00</v>
          </cell>
          <cell r="B469" t="str">
            <v>浜松楊子Ⅱ④Ｄ</v>
          </cell>
          <cell r="C469">
            <v>0</v>
          </cell>
          <cell r="F469">
            <v>38090</v>
          </cell>
          <cell r="G469">
            <v>0</v>
          </cell>
        </row>
        <row r="470">
          <cell r="A470" t="str">
            <v>2-94147-001-00</v>
          </cell>
          <cell r="B470" t="str">
            <v>本荘西Ⅱ②Ａ</v>
          </cell>
          <cell r="C470">
            <v>135.11000000000001</v>
          </cell>
          <cell r="F470">
            <v>38132</v>
          </cell>
          <cell r="G470">
            <v>0</v>
          </cell>
        </row>
        <row r="471">
          <cell r="A471" t="str">
            <v>2-94147-002-00</v>
          </cell>
          <cell r="B471" t="str">
            <v>本荘西Ⅱ②Ｂ</v>
          </cell>
          <cell r="C471">
            <v>135.13999999999999</v>
          </cell>
          <cell r="F471">
            <v>38132</v>
          </cell>
          <cell r="G471">
            <v>0</v>
          </cell>
        </row>
        <row r="472">
          <cell r="A472" t="str">
            <v>2-94148-001-00</v>
          </cell>
          <cell r="B472" t="str">
            <v>藤里Ⅱ②Ａ</v>
          </cell>
          <cell r="C472">
            <v>194.69</v>
          </cell>
          <cell r="F472">
            <v>38121</v>
          </cell>
          <cell r="G472">
            <v>0</v>
          </cell>
        </row>
        <row r="473">
          <cell r="A473" t="str">
            <v>2-94148-002-00</v>
          </cell>
          <cell r="B473" t="str">
            <v>藤里Ⅱ②Ｂ</v>
          </cell>
          <cell r="C473">
            <v>170.06</v>
          </cell>
          <cell r="F473">
            <v>38121</v>
          </cell>
          <cell r="G473">
            <v>0</v>
          </cell>
        </row>
        <row r="474">
          <cell r="A474" t="str">
            <v>2-94149-001-00</v>
          </cell>
          <cell r="B474" t="str">
            <v>天白道明町②Ａ</v>
          </cell>
          <cell r="C474">
            <v>154.24</v>
          </cell>
          <cell r="F474">
            <v>38076</v>
          </cell>
          <cell r="G474">
            <v>0</v>
          </cell>
        </row>
        <row r="475">
          <cell r="A475" t="str">
            <v>2-94149-002-00</v>
          </cell>
          <cell r="B475" t="str">
            <v>天白道明町②Ｂ</v>
          </cell>
          <cell r="C475">
            <v>150.01</v>
          </cell>
          <cell r="F475">
            <v>38076</v>
          </cell>
          <cell r="G475">
            <v>0</v>
          </cell>
        </row>
        <row r="476">
          <cell r="A476" t="str">
            <v>2-94150-001-00</v>
          </cell>
          <cell r="B476" t="str">
            <v>福光西Ⅱ④Ａ</v>
          </cell>
          <cell r="C476">
            <v>156.85</v>
          </cell>
          <cell r="E476">
            <v>38083</v>
          </cell>
          <cell r="F476">
            <v>38082</v>
          </cell>
          <cell r="G476">
            <v>0</v>
          </cell>
        </row>
        <row r="477">
          <cell r="A477" t="str">
            <v>2-94150-002-00</v>
          </cell>
          <cell r="B477" t="str">
            <v>福光西Ⅱ④Ｂ</v>
          </cell>
          <cell r="C477">
            <v>155.69999999999999</v>
          </cell>
          <cell r="E477">
            <v>38083</v>
          </cell>
          <cell r="F477">
            <v>38082</v>
          </cell>
          <cell r="G477">
            <v>0</v>
          </cell>
        </row>
        <row r="478">
          <cell r="A478" t="str">
            <v>2-94150-003-00</v>
          </cell>
          <cell r="B478" t="str">
            <v>福光西Ⅱ④Ｃ</v>
          </cell>
          <cell r="C478">
            <v>155.81</v>
          </cell>
          <cell r="E478">
            <v>38083</v>
          </cell>
          <cell r="F478">
            <v>38082</v>
          </cell>
          <cell r="G478">
            <v>0</v>
          </cell>
        </row>
        <row r="479">
          <cell r="A479" t="str">
            <v>2-94150-004-00</v>
          </cell>
          <cell r="B479" t="str">
            <v>福光西Ⅱ④Ｄ</v>
          </cell>
          <cell r="C479">
            <v>155.93</v>
          </cell>
          <cell r="E479">
            <v>38083</v>
          </cell>
          <cell r="F479">
            <v>38082</v>
          </cell>
          <cell r="G479">
            <v>0</v>
          </cell>
        </row>
        <row r="480">
          <cell r="A480" t="str">
            <v>2-94152-001-00</v>
          </cell>
          <cell r="B480" t="str">
            <v>下萱津Ⅱ⑤Ａ</v>
          </cell>
          <cell r="C480">
            <v>0</v>
          </cell>
          <cell r="F480">
            <v>38139</v>
          </cell>
          <cell r="G480">
            <v>0</v>
          </cell>
        </row>
        <row r="481">
          <cell r="A481" t="str">
            <v>2-94152-002-00</v>
          </cell>
          <cell r="B481" t="str">
            <v>下萱津Ⅱ⑤Ｂ</v>
          </cell>
          <cell r="C481">
            <v>0</v>
          </cell>
          <cell r="F481">
            <v>38139</v>
          </cell>
          <cell r="G481">
            <v>0</v>
          </cell>
        </row>
        <row r="482">
          <cell r="A482" t="str">
            <v>2-94152-003-00</v>
          </cell>
          <cell r="B482" t="str">
            <v>下萱津Ⅱ⑤Ｃ</v>
          </cell>
          <cell r="C482">
            <v>0</v>
          </cell>
          <cell r="F482">
            <v>38139</v>
          </cell>
          <cell r="G482">
            <v>0</v>
          </cell>
        </row>
        <row r="483">
          <cell r="A483" t="str">
            <v>2-94152-004-00</v>
          </cell>
          <cell r="B483" t="str">
            <v>下萱津Ⅱ⑤Ｄ</v>
          </cell>
          <cell r="C483">
            <v>0</v>
          </cell>
          <cell r="F483">
            <v>38139</v>
          </cell>
          <cell r="G483">
            <v>0</v>
          </cell>
        </row>
        <row r="484">
          <cell r="A484" t="str">
            <v>2-94152-005-00</v>
          </cell>
          <cell r="B484" t="str">
            <v>下萱津Ⅱ⑤Ｅ</v>
          </cell>
          <cell r="C484">
            <v>0</v>
          </cell>
          <cell r="F484">
            <v>38139</v>
          </cell>
          <cell r="G484">
            <v>0</v>
          </cell>
        </row>
        <row r="485">
          <cell r="A485" t="str">
            <v>2-94153-001-00</v>
          </cell>
          <cell r="B485" t="str">
            <v>大口余野③Ａ</v>
          </cell>
          <cell r="C485">
            <v>0</v>
          </cell>
          <cell r="G485">
            <v>0</v>
          </cell>
        </row>
        <row r="486">
          <cell r="A486" t="str">
            <v>2-94153-002-00</v>
          </cell>
          <cell r="B486" t="str">
            <v>大口余野③Ｂ</v>
          </cell>
          <cell r="C486">
            <v>0</v>
          </cell>
          <cell r="G486">
            <v>0</v>
          </cell>
        </row>
        <row r="487">
          <cell r="A487" t="str">
            <v>2-94153-003-00</v>
          </cell>
          <cell r="B487" t="str">
            <v>大口余野③Ｃ</v>
          </cell>
          <cell r="C487">
            <v>0</v>
          </cell>
          <cell r="G487">
            <v>0</v>
          </cell>
        </row>
        <row r="488">
          <cell r="A488" t="str">
            <v>2-94154-001-00</v>
          </cell>
          <cell r="B488" t="str">
            <v>清洲Ⅱ⑩Ａ</v>
          </cell>
          <cell r="C488">
            <v>0</v>
          </cell>
          <cell r="G488">
            <v>0</v>
          </cell>
        </row>
        <row r="489">
          <cell r="A489" t="str">
            <v>2-94154-002-00</v>
          </cell>
          <cell r="B489" t="str">
            <v>清洲Ⅱ⑩Ｂ</v>
          </cell>
          <cell r="C489">
            <v>0</v>
          </cell>
          <cell r="G489">
            <v>0</v>
          </cell>
        </row>
        <row r="490">
          <cell r="A490" t="str">
            <v>2-94154-003-00</v>
          </cell>
          <cell r="B490" t="str">
            <v>清洲Ⅱ⑩Ｃ</v>
          </cell>
          <cell r="C490">
            <v>0</v>
          </cell>
          <cell r="G490">
            <v>0</v>
          </cell>
        </row>
        <row r="491">
          <cell r="A491" t="str">
            <v>2-94154-004-00</v>
          </cell>
          <cell r="B491" t="str">
            <v>清洲Ⅱ⑩Ｄ</v>
          </cell>
          <cell r="C491">
            <v>0</v>
          </cell>
          <cell r="G491">
            <v>0</v>
          </cell>
        </row>
        <row r="492">
          <cell r="A492" t="str">
            <v>2-94154-005-00</v>
          </cell>
          <cell r="B492" t="str">
            <v>清洲Ⅱ⑩Ｅ</v>
          </cell>
          <cell r="C492">
            <v>0</v>
          </cell>
          <cell r="G492">
            <v>0</v>
          </cell>
        </row>
        <row r="493">
          <cell r="A493" t="str">
            <v>2-94154-006-00</v>
          </cell>
          <cell r="B493" t="str">
            <v>清洲Ⅱ⑩Ｆ</v>
          </cell>
          <cell r="C493">
            <v>0</v>
          </cell>
          <cell r="G493">
            <v>0</v>
          </cell>
        </row>
        <row r="494">
          <cell r="A494" t="str">
            <v>2-94154-007-00</v>
          </cell>
          <cell r="B494" t="str">
            <v>清洲Ⅱ⑩Ｇ</v>
          </cell>
          <cell r="C494">
            <v>0</v>
          </cell>
          <cell r="G494">
            <v>0</v>
          </cell>
        </row>
        <row r="495">
          <cell r="A495" t="str">
            <v>2-94154-008-00</v>
          </cell>
          <cell r="B495" t="str">
            <v>清洲Ⅱ⑩Ｈ</v>
          </cell>
          <cell r="C495">
            <v>0</v>
          </cell>
          <cell r="G495">
            <v>0</v>
          </cell>
        </row>
        <row r="496">
          <cell r="A496" t="str">
            <v>2-94154-009-00</v>
          </cell>
          <cell r="B496" t="str">
            <v>清洲Ⅱ⑩Ｉ</v>
          </cell>
          <cell r="C496">
            <v>0</v>
          </cell>
          <cell r="G496">
            <v>0</v>
          </cell>
        </row>
        <row r="497">
          <cell r="A497" t="str">
            <v>2-94155-001-00</v>
          </cell>
          <cell r="B497" t="str">
            <v>白山Ⅲ⑨Ａ</v>
          </cell>
          <cell r="C497">
            <v>165.29</v>
          </cell>
          <cell r="F497">
            <v>38134</v>
          </cell>
          <cell r="G497">
            <v>0</v>
          </cell>
        </row>
        <row r="498">
          <cell r="A498" t="str">
            <v>2-94155-002-00</v>
          </cell>
          <cell r="B498" t="str">
            <v>白山Ⅲ⑨Ｂ</v>
          </cell>
          <cell r="C498">
            <v>154.88</v>
          </cell>
          <cell r="F498">
            <v>38134</v>
          </cell>
          <cell r="G498">
            <v>0</v>
          </cell>
        </row>
        <row r="499">
          <cell r="A499" t="str">
            <v>2-94155-003-00</v>
          </cell>
          <cell r="B499" t="str">
            <v>白山Ⅲ⑨Ｃ</v>
          </cell>
          <cell r="C499">
            <v>168.66</v>
          </cell>
          <cell r="F499">
            <v>38134</v>
          </cell>
          <cell r="G499">
            <v>0</v>
          </cell>
        </row>
        <row r="500">
          <cell r="A500" t="str">
            <v>2-94155-004-00</v>
          </cell>
          <cell r="B500" t="str">
            <v>白山Ⅲ⑨Ｄ</v>
          </cell>
          <cell r="C500">
            <v>151.74</v>
          </cell>
          <cell r="F500">
            <v>38134</v>
          </cell>
          <cell r="G500">
            <v>0</v>
          </cell>
        </row>
        <row r="501">
          <cell r="A501" t="str">
            <v>2-94155-005-00</v>
          </cell>
          <cell r="B501" t="str">
            <v>白山Ⅲ⑨Ｅ</v>
          </cell>
          <cell r="C501">
            <v>142.62</v>
          </cell>
          <cell r="F501">
            <v>38134</v>
          </cell>
          <cell r="G501">
            <v>0</v>
          </cell>
        </row>
        <row r="502">
          <cell r="A502" t="str">
            <v>2-94155-006-00</v>
          </cell>
          <cell r="B502" t="str">
            <v>白山Ⅲ⑨Ｆ</v>
          </cell>
          <cell r="C502">
            <v>150.13</v>
          </cell>
          <cell r="F502">
            <v>38134</v>
          </cell>
          <cell r="G502">
            <v>0</v>
          </cell>
        </row>
        <row r="503">
          <cell r="A503" t="str">
            <v>2-94155-007-00</v>
          </cell>
          <cell r="B503" t="str">
            <v>白山Ⅲ⑨Ｇ</v>
          </cell>
          <cell r="C503">
            <v>142.15</v>
          </cell>
          <cell r="F503">
            <v>38134</v>
          </cell>
          <cell r="G503">
            <v>0</v>
          </cell>
        </row>
        <row r="504">
          <cell r="A504" t="str">
            <v>2-94155-008-00</v>
          </cell>
          <cell r="B504" t="str">
            <v>白山Ⅲ⑨Ｈ</v>
          </cell>
          <cell r="C504">
            <v>188.34</v>
          </cell>
          <cell r="F504">
            <v>38134</v>
          </cell>
          <cell r="G504">
            <v>0</v>
          </cell>
        </row>
        <row r="505">
          <cell r="A505" t="str">
            <v>2-94155-009-00</v>
          </cell>
          <cell r="B505" t="str">
            <v>白山Ⅲ⑨Ｉ</v>
          </cell>
          <cell r="C505">
            <v>167.22</v>
          </cell>
          <cell r="F505">
            <v>38134</v>
          </cell>
          <cell r="G505">
            <v>0</v>
          </cell>
        </row>
        <row r="506">
          <cell r="A506" t="str">
            <v>2-94156-001-00</v>
          </cell>
          <cell r="B506" t="str">
            <v>大口中小口Ⅱ⑤Ａ</v>
          </cell>
          <cell r="C506">
            <v>176.23</v>
          </cell>
          <cell r="F506">
            <v>38078</v>
          </cell>
          <cell r="G506">
            <v>0</v>
          </cell>
        </row>
        <row r="507">
          <cell r="A507" t="str">
            <v>2-94156-002-00</v>
          </cell>
          <cell r="B507" t="str">
            <v>大口中小口Ⅱ⑤Ｂ</v>
          </cell>
          <cell r="C507">
            <v>143.43</v>
          </cell>
          <cell r="F507">
            <v>38078</v>
          </cell>
          <cell r="G507">
            <v>0</v>
          </cell>
        </row>
        <row r="508">
          <cell r="A508" t="str">
            <v>2-94156-003-00</v>
          </cell>
          <cell r="B508" t="str">
            <v>大口中小口Ⅱ⑤Ｃ</v>
          </cell>
          <cell r="C508">
            <v>177.72</v>
          </cell>
          <cell r="F508">
            <v>38078</v>
          </cell>
          <cell r="G508">
            <v>0</v>
          </cell>
        </row>
        <row r="509">
          <cell r="A509" t="str">
            <v>2-94156-004-00</v>
          </cell>
          <cell r="B509" t="str">
            <v>大口中小口Ⅱ⑤Ｄ</v>
          </cell>
          <cell r="C509">
            <v>201.9</v>
          </cell>
          <cell r="F509">
            <v>38078</v>
          </cell>
          <cell r="G509">
            <v>0</v>
          </cell>
        </row>
        <row r="510">
          <cell r="A510" t="str">
            <v>2-94156-005-00</v>
          </cell>
          <cell r="B510" t="str">
            <v>大口中小口Ⅱ⑤Ｅ</v>
          </cell>
          <cell r="C510">
            <v>177.44</v>
          </cell>
          <cell r="F510">
            <v>38078</v>
          </cell>
          <cell r="G510">
            <v>0</v>
          </cell>
        </row>
        <row r="511">
          <cell r="A511" t="str">
            <v>2-94157-001-00</v>
          </cell>
          <cell r="B511" t="str">
            <v>熊之庄Ⅳ①</v>
          </cell>
          <cell r="C511">
            <v>196.72</v>
          </cell>
          <cell r="F511">
            <v>38085</v>
          </cell>
          <cell r="G511">
            <v>0</v>
          </cell>
        </row>
        <row r="512">
          <cell r="A512" t="str">
            <v>2-94158-001-00</v>
          </cell>
          <cell r="B512" t="str">
            <v>代官町②Ａ</v>
          </cell>
          <cell r="C512">
            <v>0</v>
          </cell>
          <cell r="G512">
            <v>0</v>
          </cell>
        </row>
        <row r="513">
          <cell r="A513" t="str">
            <v>2-94158-002-00</v>
          </cell>
          <cell r="B513" t="str">
            <v>代官町②Ｂ</v>
          </cell>
          <cell r="C513">
            <v>0</v>
          </cell>
          <cell r="G513">
            <v>0</v>
          </cell>
        </row>
        <row r="514">
          <cell r="A514" t="str">
            <v>2-94159-001-00</v>
          </cell>
          <cell r="B514" t="str">
            <v>中川戸田Ⅱ⑤Ａ</v>
          </cell>
          <cell r="C514">
            <v>128.04</v>
          </cell>
          <cell r="F514">
            <v>38131</v>
          </cell>
          <cell r="G514">
            <v>0</v>
          </cell>
        </row>
        <row r="515">
          <cell r="A515" t="str">
            <v>2-94159-002-00</v>
          </cell>
          <cell r="B515" t="str">
            <v>中川戸田Ⅱ⑤Ｂ</v>
          </cell>
          <cell r="C515">
            <v>125</v>
          </cell>
          <cell r="F515">
            <v>38131</v>
          </cell>
          <cell r="G515">
            <v>0</v>
          </cell>
        </row>
        <row r="516">
          <cell r="A516" t="str">
            <v>2-94159-003-00</v>
          </cell>
          <cell r="B516" t="str">
            <v>中川戸田Ⅱ⑤Ｃ</v>
          </cell>
          <cell r="C516">
            <v>118.98</v>
          </cell>
          <cell r="F516">
            <v>38131</v>
          </cell>
          <cell r="G516">
            <v>0</v>
          </cell>
        </row>
        <row r="517">
          <cell r="A517" t="str">
            <v>2-94159-004-00</v>
          </cell>
          <cell r="B517" t="str">
            <v>中川戸田Ⅱ⑤Ｄ</v>
          </cell>
          <cell r="C517">
            <v>160.76</v>
          </cell>
          <cell r="F517">
            <v>38131</v>
          </cell>
          <cell r="G517">
            <v>0</v>
          </cell>
        </row>
        <row r="518">
          <cell r="A518" t="str">
            <v>2-94159-005-00</v>
          </cell>
          <cell r="B518" t="str">
            <v>中川戸田Ⅱ⑤Ｅ</v>
          </cell>
          <cell r="C518">
            <v>192.32</v>
          </cell>
          <cell r="F518">
            <v>38131</v>
          </cell>
          <cell r="G518">
            <v>0</v>
          </cell>
        </row>
        <row r="519">
          <cell r="A519" t="str">
            <v>2-94160-001-00</v>
          </cell>
          <cell r="B519" t="str">
            <v>大口余野Ⅱ②Ａ</v>
          </cell>
          <cell r="C519">
            <v>125.51</v>
          </cell>
          <cell r="F519">
            <v>38117</v>
          </cell>
          <cell r="G519">
            <v>0</v>
          </cell>
        </row>
        <row r="520">
          <cell r="A520" t="str">
            <v>2-94160-002-00</v>
          </cell>
          <cell r="B520" t="str">
            <v>大口余野Ⅱ②Ｂ</v>
          </cell>
          <cell r="C520">
            <v>125</v>
          </cell>
          <cell r="F520">
            <v>38117</v>
          </cell>
          <cell r="G520">
            <v>0</v>
          </cell>
        </row>
        <row r="521">
          <cell r="A521" t="str">
            <v>2-94162-001-00</v>
          </cell>
          <cell r="B521" t="str">
            <v>安城桜井Ⅲ④Ａ</v>
          </cell>
          <cell r="C521">
            <v>176</v>
          </cell>
          <cell r="F521">
            <v>38104</v>
          </cell>
          <cell r="G521">
            <v>0</v>
          </cell>
        </row>
        <row r="522">
          <cell r="A522" t="str">
            <v>2-94162-002-00</v>
          </cell>
          <cell r="B522" t="str">
            <v>安城桜井Ⅲ④Ｂ</v>
          </cell>
          <cell r="C522">
            <v>175</v>
          </cell>
          <cell r="F522">
            <v>38104</v>
          </cell>
          <cell r="G522">
            <v>0</v>
          </cell>
        </row>
        <row r="523">
          <cell r="A523" t="str">
            <v>2-94162-003-00</v>
          </cell>
          <cell r="B523" t="str">
            <v>安城桜井Ⅲ④Ｃ</v>
          </cell>
          <cell r="C523">
            <v>175</v>
          </cell>
          <cell r="F523">
            <v>38104</v>
          </cell>
          <cell r="G523">
            <v>0</v>
          </cell>
        </row>
        <row r="524">
          <cell r="A524" t="str">
            <v>2-94162-004-00</v>
          </cell>
          <cell r="B524" t="str">
            <v>安城桜井Ⅲ④Ｄ</v>
          </cell>
          <cell r="C524">
            <v>175</v>
          </cell>
          <cell r="F524">
            <v>38104</v>
          </cell>
          <cell r="G524">
            <v>0</v>
          </cell>
        </row>
        <row r="525">
          <cell r="A525" t="str">
            <v>2-94163-001-00</v>
          </cell>
          <cell r="B525" t="str">
            <v>小沢Ⅵ①Ａ</v>
          </cell>
          <cell r="C525">
            <v>161.22</v>
          </cell>
          <cell r="F525">
            <v>38069</v>
          </cell>
          <cell r="G525">
            <v>0</v>
          </cell>
        </row>
        <row r="526">
          <cell r="A526" t="str">
            <v>2-94164-001-00</v>
          </cell>
          <cell r="B526" t="str">
            <v>豊山町Ⅲ②Ａ</v>
          </cell>
          <cell r="C526">
            <v>179.2</v>
          </cell>
          <cell r="F526">
            <v>38168</v>
          </cell>
          <cell r="G526">
            <v>0</v>
          </cell>
        </row>
        <row r="527">
          <cell r="A527" t="str">
            <v>2-94164-002-00</v>
          </cell>
          <cell r="B527" t="str">
            <v>豊山町Ⅲ②Ｂ</v>
          </cell>
          <cell r="C527">
            <v>200.03</v>
          </cell>
          <cell r="F527">
            <v>38168</v>
          </cell>
          <cell r="G527">
            <v>0</v>
          </cell>
        </row>
        <row r="528">
          <cell r="A528" t="str">
            <v>2-94165-001-00</v>
          </cell>
          <cell r="B528" t="str">
            <v>半田星崎町⑤A</v>
          </cell>
          <cell r="C528">
            <v>0</v>
          </cell>
          <cell r="F528">
            <v>38071</v>
          </cell>
          <cell r="G528">
            <v>0</v>
          </cell>
        </row>
        <row r="529">
          <cell r="A529" t="str">
            <v>2-94165-002-00</v>
          </cell>
          <cell r="B529" t="str">
            <v>半田星崎町⑤B</v>
          </cell>
          <cell r="C529">
            <v>0</v>
          </cell>
          <cell r="F529">
            <v>38071</v>
          </cell>
          <cell r="G529">
            <v>0</v>
          </cell>
        </row>
        <row r="530">
          <cell r="A530" t="str">
            <v>2-94165-003-00</v>
          </cell>
          <cell r="B530" t="str">
            <v>半田星崎町⑤C</v>
          </cell>
          <cell r="C530">
            <v>0</v>
          </cell>
          <cell r="F530">
            <v>38071</v>
          </cell>
          <cell r="G530">
            <v>0</v>
          </cell>
        </row>
        <row r="531">
          <cell r="A531" t="str">
            <v>2-94165-004-00</v>
          </cell>
          <cell r="B531" t="str">
            <v>半田星崎町⑤D</v>
          </cell>
          <cell r="C531">
            <v>0</v>
          </cell>
          <cell r="F531">
            <v>38071</v>
          </cell>
          <cell r="G531">
            <v>0</v>
          </cell>
        </row>
        <row r="532">
          <cell r="A532" t="str">
            <v>2-94165-005-00</v>
          </cell>
          <cell r="B532" t="str">
            <v>半田星崎町⑤E</v>
          </cell>
          <cell r="C532">
            <v>0</v>
          </cell>
          <cell r="F532">
            <v>38071</v>
          </cell>
          <cell r="G532">
            <v>0</v>
          </cell>
        </row>
        <row r="533">
          <cell r="A533" t="str">
            <v>2-94166-001-00</v>
          </cell>
          <cell r="B533" t="str">
            <v>五反割⑧Ａ</v>
          </cell>
          <cell r="C533">
            <v>0</v>
          </cell>
          <cell r="F533">
            <v>38154</v>
          </cell>
          <cell r="G533">
            <v>0</v>
          </cell>
        </row>
        <row r="534">
          <cell r="A534" t="str">
            <v>2-94166-002-00</v>
          </cell>
          <cell r="B534" t="str">
            <v>五反割⑧Ｂ</v>
          </cell>
          <cell r="C534">
            <v>0</v>
          </cell>
          <cell r="F534">
            <v>38154</v>
          </cell>
          <cell r="G534">
            <v>0</v>
          </cell>
        </row>
        <row r="535">
          <cell r="A535" t="str">
            <v>2-94166-003-00</v>
          </cell>
          <cell r="B535" t="str">
            <v>五反割⑧Ｃ</v>
          </cell>
          <cell r="C535">
            <v>0</v>
          </cell>
          <cell r="F535">
            <v>38154</v>
          </cell>
          <cell r="G535">
            <v>0</v>
          </cell>
        </row>
        <row r="536">
          <cell r="A536" t="str">
            <v>2-94166-004-00</v>
          </cell>
          <cell r="B536" t="str">
            <v>五反割⑧Ｄ</v>
          </cell>
          <cell r="C536">
            <v>0</v>
          </cell>
          <cell r="F536">
            <v>38154</v>
          </cell>
          <cell r="G536">
            <v>0</v>
          </cell>
        </row>
        <row r="537">
          <cell r="A537" t="str">
            <v>2-94166-005-00</v>
          </cell>
          <cell r="B537" t="str">
            <v>五反割⑧Ｅ</v>
          </cell>
          <cell r="C537">
            <v>0</v>
          </cell>
          <cell r="F537">
            <v>38154</v>
          </cell>
          <cell r="G537">
            <v>0</v>
          </cell>
        </row>
        <row r="538">
          <cell r="A538" t="str">
            <v>2-94166-006-00</v>
          </cell>
          <cell r="B538" t="str">
            <v>五反割⑧Ｆ</v>
          </cell>
          <cell r="C538">
            <v>0</v>
          </cell>
          <cell r="F538">
            <v>38154</v>
          </cell>
          <cell r="G538">
            <v>0</v>
          </cell>
        </row>
        <row r="539">
          <cell r="A539" t="str">
            <v>2-94166-007-00</v>
          </cell>
          <cell r="B539" t="str">
            <v>五反割⑧Ｇ</v>
          </cell>
          <cell r="C539">
            <v>0</v>
          </cell>
          <cell r="F539">
            <v>38154</v>
          </cell>
          <cell r="G539">
            <v>0</v>
          </cell>
        </row>
        <row r="540">
          <cell r="A540" t="str">
            <v>2-94166-008-00</v>
          </cell>
          <cell r="B540" t="str">
            <v>五反割⑧Ｈ</v>
          </cell>
          <cell r="C540">
            <v>0</v>
          </cell>
          <cell r="F540">
            <v>38154</v>
          </cell>
          <cell r="G540">
            <v>0</v>
          </cell>
        </row>
        <row r="541">
          <cell r="A541" t="str">
            <v>2-94167-001-00</v>
          </cell>
          <cell r="B541" t="str">
            <v>出川Ⅳ③A</v>
          </cell>
          <cell r="C541">
            <v>166.03</v>
          </cell>
          <cell r="G541">
            <v>0</v>
          </cell>
        </row>
        <row r="542">
          <cell r="A542" t="str">
            <v>2-94167-002-00</v>
          </cell>
          <cell r="B542" t="str">
            <v>出川Ⅳ③B</v>
          </cell>
          <cell r="C542">
            <v>170.05</v>
          </cell>
          <cell r="G542">
            <v>0</v>
          </cell>
        </row>
        <row r="543">
          <cell r="A543" t="str">
            <v>2-94167-003-00</v>
          </cell>
          <cell r="B543" t="str">
            <v>出川Ⅳ③C</v>
          </cell>
          <cell r="C543">
            <v>170</v>
          </cell>
          <cell r="G543">
            <v>0</v>
          </cell>
        </row>
        <row r="544">
          <cell r="A544" t="str">
            <v>2-94168-001-00</v>
          </cell>
          <cell r="B544" t="str">
            <v>豊川美和通②Ａ</v>
          </cell>
          <cell r="C544">
            <v>267.8</v>
          </cell>
          <cell r="F544">
            <v>38127</v>
          </cell>
          <cell r="G544">
            <v>0</v>
          </cell>
        </row>
        <row r="545">
          <cell r="A545" t="str">
            <v>2-94168-002-00</v>
          </cell>
          <cell r="B545" t="str">
            <v>豊川美和通②Ｂ</v>
          </cell>
          <cell r="C545">
            <v>288.39</v>
          </cell>
          <cell r="F545">
            <v>38127</v>
          </cell>
          <cell r="G545">
            <v>0</v>
          </cell>
        </row>
        <row r="546">
          <cell r="A546" t="str">
            <v>2-94169-001-00</v>
          </cell>
          <cell r="B546" t="str">
            <v>六条南④Ａ</v>
          </cell>
          <cell r="C546">
            <v>142.16</v>
          </cell>
          <cell r="F546">
            <v>38121</v>
          </cell>
          <cell r="G546">
            <v>0</v>
          </cell>
        </row>
        <row r="547">
          <cell r="A547" t="str">
            <v>2-94169-002-00</v>
          </cell>
          <cell r="B547" t="str">
            <v>六条南④Ｂ</v>
          </cell>
          <cell r="C547">
            <v>143.52000000000001</v>
          </cell>
          <cell r="F547">
            <v>38121</v>
          </cell>
          <cell r="G547">
            <v>0</v>
          </cell>
        </row>
        <row r="548">
          <cell r="A548" t="str">
            <v>2-94169-003-00</v>
          </cell>
          <cell r="B548" t="str">
            <v>六条南④Ｃ</v>
          </cell>
          <cell r="C548">
            <v>122.37</v>
          </cell>
          <cell r="F548">
            <v>38121</v>
          </cell>
          <cell r="G548">
            <v>0</v>
          </cell>
        </row>
        <row r="549">
          <cell r="A549" t="str">
            <v>2-94169-004-00</v>
          </cell>
          <cell r="B549" t="str">
            <v>六条南④Ｄ</v>
          </cell>
          <cell r="C549">
            <v>125.18</v>
          </cell>
          <cell r="F549">
            <v>38121</v>
          </cell>
          <cell r="G549">
            <v>0</v>
          </cell>
        </row>
        <row r="550">
          <cell r="A550" t="str">
            <v>2-94170-001-00</v>
          </cell>
          <cell r="B550" t="str">
            <v>松下②Ａ</v>
          </cell>
          <cell r="C550">
            <v>160</v>
          </cell>
          <cell r="F550">
            <v>38113</v>
          </cell>
          <cell r="G550">
            <v>0</v>
          </cell>
        </row>
        <row r="551">
          <cell r="A551" t="str">
            <v>2-94170-002-00</v>
          </cell>
          <cell r="B551" t="str">
            <v>松下②Ｂ</v>
          </cell>
          <cell r="C551">
            <v>250.58</v>
          </cell>
          <cell r="F551">
            <v>38113</v>
          </cell>
          <cell r="G551">
            <v>0</v>
          </cell>
        </row>
        <row r="552">
          <cell r="A552" t="str">
            <v>2-94171-001-00</v>
          </cell>
          <cell r="B552" t="str">
            <v>浜松薬師②A</v>
          </cell>
          <cell r="C552">
            <v>132.44</v>
          </cell>
          <cell r="F552">
            <v>38133</v>
          </cell>
          <cell r="G552">
            <v>0</v>
          </cell>
        </row>
        <row r="553">
          <cell r="A553" t="str">
            <v>2-94171-002-00</v>
          </cell>
          <cell r="B553" t="str">
            <v>浜松薬師②B</v>
          </cell>
          <cell r="C553">
            <v>146.44</v>
          </cell>
          <cell r="F553">
            <v>38133</v>
          </cell>
          <cell r="G553">
            <v>0</v>
          </cell>
        </row>
        <row r="554">
          <cell r="A554" t="str">
            <v>2-94172-001-00</v>
          </cell>
          <cell r="B554" t="str">
            <v>豊橋小向⑤A</v>
          </cell>
          <cell r="C554">
            <v>0</v>
          </cell>
          <cell r="G554">
            <v>0</v>
          </cell>
        </row>
        <row r="555">
          <cell r="A555" t="str">
            <v>2-94172-002-00</v>
          </cell>
          <cell r="B555" t="str">
            <v>豊橋小向⑤B</v>
          </cell>
          <cell r="C555">
            <v>0</v>
          </cell>
          <cell r="G555">
            <v>0</v>
          </cell>
        </row>
        <row r="556">
          <cell r="A556" t="str">
            <v>2-94172-003-00</v>
          </cell>
          <cell r="B556" t="str">
            <v>豊橋小向⑤C</v>
          </cell>
          <cell r="C556">
            <v>0</v>
          </cell>
          <cell r="G556">
            <v>0</v>
          </cell>
        </row>
        <row r="557">
          <cell r="A557" t="str">
            <v>2-94172-004-00</v>
          </cell>
          <cell r="B557" t="str">
            <v>豊橋小向⑤D</v>
          </cell>
          <cell r="C557">
            <v>0</v>
          </cell>
          <cell r="G557">
            <v>0</v>
          </cell>
        </row>
        <row r="558">
          <cell r="A558" t="str">
            <v>2-94172-005-00</v>
          </cell>
          <cell r="B558" t="str">
            <v>豊橋小向⑤E</v>
          </cell>
          <cell r="C558">
            <v>0</v>
          </cell>
          <cell r="G558">
            <v>0</v>
          </cell>
        </row>
        <row r="559">
          <cell r="A559" t="str">
            <v>2-94173-001-00</v>
          </cell>
          <cell r="B559" t="str">
            <v>豊橋向草間②A</v>
          </cell>
          <cell r="C559">
            <v>234.7</v>
          </cell>
          <cell r="F559">
            <v>38104</v>
          </cell>
          <cell r="G559">
            <v>0</v>
          </cell>
        </row>
        <row r="560">
          <cell r="A560" t="str">
            <v>2-94173-002-00</v>
          </cell>
          <cell r="B560" t="str">
            <v>豊橋向草間②B</v>
          </cell>
          <cell r="C560">
            <v>297.8</v>
          </cell>
          <cell r="F560">
            <v>38104</v>
          </cell>
          <cell r="G560">
            <v>0</v>
          </cell>
        </row>
        <row r="561">
          <cell r="A561" t="str">
            <v>2-94174-001-00</v>
          </cell>
          <cell r="B561" t="str">
            <v>津島河原⑩Ａ</v>
          </cell>
          <cell r="C561">
            <v>0</v>
          </cell>
          <cell r="G561">
            <v>0</v>
          </cell>
        </row>
        <row r="562">
          <cell r="A562" t="str">
            <v>2-94174-002-00</v>
          </cell>
          <cell r="B562" t="str">
            <v>津島河原⑩Ｂ</v>
          </cell>
          <cell r="C562">
            <v>0</v>
          </cell>
          <cell r="G562">
            <v>0</v>
          </cell>
        </row>
        <row r="563">
          <cell r="A563" t="str">
            <v>2-94174-003-00</v>
          </cell>
          <cell r="B563" t="str">
            <v>津島河原⑩Ｃ</v>
          </cell>
          <cell r="C563">
            <v>0</v>
          </cell>
          <cell r="G563">
            <v>0</v>
          </cell>
        </row>
        <row r="564">
          <cell r="A564" t="str">
            <v>2-94174-004-00</v>
          </cell>
          <cell r="B564" t="str">
            <v>津島河原⑩Ｄ</v>
          </cell>
          <cell r="C564">
            <v>0</v>
          </cell>
          <cell r="G564">
            <v>0</v>
          </cell>
        </row>
        <row r="565">
          <cell r="A565" t="str">
            <v>2-94174-005-00</v>
          </cell>
          <cell r="B565" t="str">
            <v>津島河原⑩Ｅ</v>
          </cell>
          <cell r="C565">
            <v>0</v>
          </cell>
          <cell r="G565">
            <v>0</v>
          </cell>
        </row>
        <row r="566">
          <cell r="A566" t="str">
            <v>2-94174-006-00</v>
          </cell>
          <cell r="B566" t="str">
            <v>津島河原⑩Ｆ</v>
          </cell>
          <cell r="C566">
            <v>0</v>
          </cell>
          <cell r="G566">
            <v>0</v>
          </cell>
        </row>
        <row r="567">
          <cell r="A567" t="str">
            <v>2-94174-007-00</v>
          </cell>
          <cell r="B567" t="str">
            <v>津島河原⑩Ｇ</v>
          </cell>
          <cell r="C567">
            <v>0</v>
          </cell>
          <cell r="G567">
            <v>0</v>
          </cell>
        </row>
        <row r="568">
          <cell r="A568" t="str">
            <v>2-94174-008-00</v>
          </cell>
          <cell r="B568" t="str">
            <v>津島河原⑩Ｈ</v>
          </cell>
          <cell r="C568">
            <v>0</v>
          </cell>
          <cell r="G568">
            <v>0</v>
          </cell>
        </row>
        <row r="569">
          <cell r="A569" t="str">
            <v>2-94174-009-00</v>
          </cell>
          <cell r="B569" t="str">
            <v>津島河原⑩Ｉ</v>
          </cell>
          <cell r="C569">
            <v>0</v>
          </cell>
          <cell r="G569">
            <v>0</v>
          </cell>
        </row>
        <row r="570">
          <cell r="A570" t="str">
            <v>2-94175-001-00</v>
          </cell>
          <cell r="B570" t="str">
            <v>六名新町④A</v>
          </cell>
          <cell r="C570">
            <v>0</v>
          </cell>
          <cell r="G570">
            <v>0</v>
          </cell>
        </row>
        <row r="571">
          <cell r="A571" t="str">
            <v>2-94175-002-00</v>
          </cell>
          <cell r="B571" t="str">
            <v>六名新町④B</v>
          </cell>
          <cell r="C571">
            <v>0</v>
          </cell>
          <cell r="G571">
            <v>0</v>
          </cell>
        </row>
        <row r="572">
          <cell r="A572" t="str">
            <v>2-94175-003-00</v>
          </cell>
          <cell r="B572" t="str">
            <v>六名新町④C</v>
          </cell>
          <cell r="C572">
            <v>0</v>
          </cell>
          <cell r="G572">
            <v>0</v>
          </cell>
        </row>
        <row r="573">
          <cell r="A573" t="str">
            <v>2-94175-004-00</v>
          </cell>
          <cell r="B573" t="str">
            <v>六名新町④D</v>
          </cell>
          <cell r="C573">
            <v>0</v>
          </cell>
          <cell r="G573">
            <v>0</v>
          </cell>
        </row>
        <row r="574">
          <cell r="A574" t="str">
            <v>2-94176-001-00</v>
          </cell>
          <cell r="B574" t="str">
            <v>那加Ⅳ②A</v>
          </cell>
          <cell r="C574">
            <v>171.92</v>
          </cell>
          <cell r="F574">
            <v>38146</v>
          </cell>
          <cell r="G574">
            <v>0</v>
          </cell>
        </row>
        <row r="575">
          <cell r="A575" t="str">
            <v>2-94176-002-00</v>
          </cell>
          <cell r="B575" t="str">
            <v>那加Ⅳ②B</v>
          </cell>
          <cell r="C575">
            <v>228.11</v>
          </cell>
          <cell r="F575">
            <v>38146</v>
          </cell>
          <cell r="G575">
            <v>0</v>
          </cell>
        </row>
        <row r="576">
          <cell r="A576" t="str">
            <v>2-94177-001-00</v>
          </cell>
          <cell r="B576" t="str">
            <v>小池Ⅵ③Ａ１</v>
          </cell>
          <cell r="C576">
            <v>172.05</v>
          </cell>
          <cell r="F576">
            <v>38114</v>
          </cell>
          <cell r="G576">
            <v>0</v>
          </cell>
        </row>
        <row r="577">
          <cell r="A577" t="str">
            <v>2-94177-002-00</v>
          </cell>
          <cell r="B577" t="str">
            <v>小池Ⅵ③Ｂ１</v>
          </cell>
          <cell r="C577">
            <v>187.25</v>
          </cell>
          <cell r="F577">
            <v>38114</v>
          </cell>
          <cell r="G577">
            <v>0</v>
          </cell>
        </row>
        <row r="578">
          <cell r="A578" t="str">
            <v>2-94177-003-00</v>
          </cell>
          <cell r="B578" t="str">
            <v>小池Ⅵ③Ｂ２</v>
          </cell>
          <cell r="C578">
            <v>172.79</v>
          </cell>
          <cell r="F578">
            <v>38114</v>
          </cell>
          <cell r="G578">
            <v>0</v>
          </cell>
        </row>
        <row r="579">
          <cell r="A579" t="str">
            <v>2-94178-001-00</v>
          </cell>
          <cell r="B579" t="str">
            <v>平和町Ⅲ⑫Ａ1</v>
          </cell>
          <cell r="C579">
            <v>0</v>
          </cell>
          <cell r="G579">
            <v>0</v>
          </cell>
        </row>
        <row r="580">
          <cell r="A580" t="str">
            <v>2-94178-002-00</v>
          </cell>
          <cell r="B580" t="str">
            <v>平和町Ⅲ⑫Ａ2</v>
          </cell>
          <cell r="C580">
            <v>0</v>
          </cell>
          <cell r="G580">
            <v>0</v>
          </cell>
        </row>
        <row r="581">
          <cell r="A581" t="str">
            <v>2-94178-003-00</v>
          </cell>
          <cell r="B581" t="str">
            <v>平和町Ⅲ⑫Ａ3</v>
          </cell>
          <cell r="C581">
            <v>0</v>
          </cell>
          <cell r="G581">
            <v>0</v>
          </cell>
        </row>
        <row r="582">
          <cell r="A582" t="str">
            <v>2-94178-004-00</v>
          </cell>
          <cell r="B582" t="str">
            <v>平和町Ⅲ⑫Ａ4</v>
          </cell>
          <cell r="C582">
            <v>0</v>
          </cell>
          <cell r="G582">
            <v>0</v>
          </cell>
        </row>
        <row r="583">
          <cell r="A583" t="str">
            <v>2-94178-005-00</v>
          </cell>
          <cell r="B583" t="str">
            <v>平和町Ⅲ⑫Ａ5</v>
          </cell>
          <cell r="C583">
            <v>0</v>
          </cell>
          <cell r="G583">
            <v>0</v>
          </cell>
        </row>
        <row r="584">
          <cell r="A584" t="str">
            <v>2-94178-006-00</v>
          </cell>
          <cell r="B584" t="str">
            <v>平和町Ⅲ⑫Ａ6</v>
          </cell>
          <cell r="C584">
            <v>0</v>
          </cell>
          <cell r="G584">
            <v>0</v>
          </cell>
        </row>
        <row r="585">
          <cell r="A585" t="str">
            <v>2-94178-007-00</v>
          </cell>
          <cell r="B585" t="str">
            <v>平和町Ⅲ⑫Ｂ1</v>
          </cell>
          <cell r="C585">
            <v>0</v>
          </cell>
          <cell r="G585">
            <v>0</v>
          </cell>
        </row>
        <row r="586">
          <cell r="A586" t="str">
            <v>2-94178-008-00</v>
          </cell>
          <cell r="B586" t="str">
            <v>平和町Ⅲ⑫Ｂ2</v>
          </cell>
          <cell r="C586">
            <v>0</v>
          </cell>
          <cell r="G586">
            <v>0</v>
          </cell>
        </row>
        <row r="587">
          <cell r="A587" t="str">
            <v>2-94178-009-00</v>
          </cell>
          <cell r="B587" t="str">
            <v>平和町Ⅲ⑫Ｂ3</v>
          </cell>
          <cell r="C587">
            <v>0</v>
          </cell>
          <cell r="G587">
            <v>0</v>
          </cell>
        </row>
        <row r="588">
          <cell r="A588" t="str">
            <v>2-94178-010-00</v>
          </cell>
          <cell r="B588" t="str">
            <v>平和町Ⅲ⑫Ｂ4</v>
          </cell>
          <cell r="C588">
            <v>0</v>
          </cell>
          <cell r="G588">
            <v>0</v>
          </cell>
        </row>
        <row r="589">
          <cell r="A589" t="str">
            <v>2-94178-011-00</v>
          </cell>
          <cell r="B589" t="str">
            <v>平和町Ⅲ⑫Ｂ5</v>
          </cell>
          <cell r="C589">
            <v>0</v>
          </cell>
          <cell r="G589">
            <v>0</v>
          </cell>
        </row>
        <row r="590">
          <cell r="A590" t="str">
            <v>2-94178-012-00</v>
          </cell>
          <cell r="B590" t="str">
            <v>平和町Ⅲ⑫Ｂ6</v>
          </cell>
          <cell r="C590">
            <v>0</v>
          </cell>
          <cell r="G590">
            <v>0</v>
          </cell>
        </row>
        <row r="591">
          <cell r="A591" t="str">
            <v>2-94179-001-00</v>
          </cell>
          <cell r="B591" t="str">
            <v>平和町Ⅳ⑨A</v>
          </cell>
          <cell r="C591">
            <v>0</v>
          </cell>
          <cell r="G591">
            <v>0</v>
          </cell>
        </row>
        <row r="592">
          <cell r="A592" t="str">
            <v>2-94179-002-00</v>
          </cell>
          <cell r="B592" t="str">
            <v>平和町Ⅳ⑨B</v>
          </cell>
          <cell r="C592">
            <v>0</v>
          </cell>
          <cell r="G592">
            <v>0</v>
          </cell>
        </row>
        <row r="593">
          <cell r="A593" t="str">
            <v>2-94179-003-00</v>
          </cell>
          <cell r="B593" t="str">
            <v>平和町Ⅳ⑨C</v>
          </cell>
          <cell r="C593">
            <v>0</v>
          </cell>
          <cell r="G593">
            <v>0</v>
          </cell>
        </row>
        <row r="594">
          <cell r="A594" t="str">
            <v>2-94179-004-00</v>
          </cell>
          <cell r="B594" t="str">
            <v>平和町Ⅳ⑨D</v>
          </cell>
          <cell r="C594">
            <v>0</v>
          </cell>
          <cell r="G594">
            <v>0</v>
          </cell>
        </row>
        <row r="595">
          <cell r="A595" t="str">
            <v>2-94179-005-00</v>
          </cell>
          <cell r="B595" t="str">
            <v>平和町Ⅳ⑨E</v>
          </cell>
          <cell r="C595">
            <v>0</v>
          </cell>
          <cell r="G595">
            <v>0</v>
          </cell>
        </row>
        <row r="596">
          <cell r="A596" t="str">
            <v>2-94179-006-00</v>
          </cell>
          <cell r="B596" t="str">
            <v>平和町Ⅳ⑨F</v>
          </cell>
          <cell r="C596">
            <v>0</v>
          </cell>
          <cell r="G596">
            <v>0</v>
          </cell>
        </row>
        <row r="597">
          <cell r="A597" t="str">
            <v>2-94179-007-00</v>
          </cell>
          <cell r="B597" t="str">
            <v>平和町Ⅳ⑨G</v>
          </cell>
          <cell r="C597">
            <v>0</v>
          </cell>
          <cell r="G597">
            <v>0</v>
          </cell>
        </row>
        <row r="598">
          <cell r="A598" t="str">
            <v>2-94179-008-00</v>
          </cell>
          <cell r="B598" t="str">
            <v>平和町Ⅳ⑨H</v>
          </cell>
          <cell r="C598">
            <v>0</v>
          </cell>
          <cell r="G598">
            <v>0</v>
          </cell>
        </row>
        <row r="599">
          <cell r="A599" t="str">
            <v>2-94179-009-00</v>
          </cell>
          <cell r="B599" t="str">
            <v>平和町Ⅳ⑨I</v>
          </cell>
          <cell r="C599">
            <v>0</v>
          </cell>
          <cell r="G599">
            <v>0</v>
          </cell>
        </row>
        <row r="600">
          <cell r="A600" t="str">
            <v>2-94180-001-00</v>
          </cell>
          <cell r="B600" t="str">
            <v>中萱津Ⅳ⑤A</v>
          </cell>
          <cell r="C600">
            <v>165.62</v>
          </cell>
          <cell r="F600">
            <v>38142</v>
          </cell>
          <cell r="G600">
            <v>0</v>
          </cell>
        </row>
        <row r="601">
          <cell r="A601" t="str">
            <v>2-94180-002-00</v>
          </cell>
          <cell r="B601" t="str">
            <v>中萱津Ⅳ⑤B</v>
          </cell>
          <cell r="C601">
            <v>150.16</v>
          </cell>
          <cell r="F601">
            <v>38142</v>
          </cell>
          <cell r="G601">
            <v>0</v>
          </cell>
        </row>
        <row r="602">
          <cell r="A602" t="str">
            <v>2-94180-003-00</v>
          </cell>
          <cell r="B602" t="str">
            <v>中萱津Ⅳ⑤C</v>
          </cell>
          <cell r="C602">
            <v>150.03</v>
          </cell>
          <cell r="F602">
            <v>38142</v>
          </cell>
          <cell r="G602">
            <v>0</v>
          </cell>
        </row>
        <row r="603">
          <cell r="A603" t="str">
            <v>2-94180-004-00</v>
          </cell>
          <cell r="B603" t="str">
            <v>中萱津Ⅳ⑤D</v>
          </cell>
          <cell r="C603">
            <v>190.68</v>
          </cell>
          <cell r="F603">
            <v>38142</v>
          </cell>
          <cell r="G603">
            <v>0</v>
          </cell>
        </row>
        <row r="604">
          <cell r="A604" t="str">
            <v>2-94180-005-00</v>
          </cell>
          <cell r="B604" t="str">
            <v>中萱津Ⅳ⑤E</v>
          </cell>
          <cell r="C604">
            <v>168.04</v>
          </cell>
          <cell r="F604">
            <v>38142</v>
          </cell>
          <cell r="G604">
            <v>0</v>
          </cell>
        </row>
        <row r="605">
          <cell r="A605" t="str">
            <v>2-94181-001-00</v>
          </cell>
          <cell r="B605" t="str">
            <v>浜松上浅田②A</v>
          </cell>
          <cell r="C605">
            <v>167.4</v>
          </cell>
          <cell r="F605">
            <v>38148</v>
          </cell>
          <cell r="G605">
            <v>0</v>
          </cell>
        </row>
        <row r="606">
          <cell r="A606" t="str">
            <v>2-94181-002-00</v>
          </cell>
          <cell r="B606" t="str">
            <v>浜松上浅田②B</v>
          </cell>
          <cell r="C606">
            <v>176.23</v>
          </cell>
          <cell r="F606">
            <v>38148</v>
          </cell>
          <cell r="G606">
            <v>0</v>
          </cell>
        </row>
        <row r="607">
          <cell r="A607" t="str">
            <v>2-94182-001-00</v>
          </cell>
          <cell r="B607" t="str">
            <v>清洲土田②A</v>
          </cell>
          <cell r="C607">
            <v>166.17</v>
          </cell>
          <cell r="F607">
            <v>38105</v>
          </cell>
          <cell r="G607">
            <v>0</v>
          </cell>
        </row>
        <row r="608">
          <cell r="A608" t="str">
            <v>2-94182-002-00</v>
          </cell>
          <cell r="B608" t="str">
            <v>清洲土田②B</v>
          </cell>
          <cell r="C608">
            <v>218.64</v>
          </cell>
          <cell r="F608">
            <v>38105</v>
          </cell>
          <cell r="G608">
            <v>0</v>
          </cell>
        </row>
        <row r="609">
          <cell r="A609" t="str">
            <v>2-94183-003-00</v>
          </cell>
          <cell r="B609" t="str">
            <v>浜松高丘西④C</v>
          </cell>
          <cell r="C609">
            <v>166.08</v>
          </cell>
          <cell r="G609">
            <v>0</v>
          </cell>
        </row>
        <row r="610">
          <cell r="A610" t="str">
            <v>2-94183-004-00</v>
          </cell>
          <cell r="B610" t="str">
            <v>浜松高丘西④D</v>
          </cell>
          <cell r="C610">
            <v>127.41</v>
          </cell>
          <cell r="G610">
            <v>0</v>
          </cell>
        </row>
        <row r="611">
          <cell r="A611" t="str">
            <v>2-94184-001-00</v>
          </cell>
          <cell r="B611" t="str">
            <v>出川Ⅴ⑩A</v>
          </cell>
          <cell r="C611">
            <v>0</v>
          </cell>
          <cell r="G611">
            <v>0</v>
          </cell>
        </row>
        <row r="612">
          <cell r="A612" t="str">
            <v>2-94184-002-00</v>
          </cell>
          <cell r="B612" t="str">
            <v>出川Ⅴ⑩B</v>
          </cell>
          <cell r="C612">
            <v>0</v>
          </cell>
          <cell r="G612">
            <v>0</v>
          </cell>
        </row>
        <row r="613">
          <cell r="A613" t="str">
            <v>2-94184-003-00</v>
          </cell>
          <cell r="B613" t="str">
            <v>出川Ⅴ⑩C</v>
          </cell>
          <cell r="C613">
            <v>0</v>
          </cell>
          <cell r="G613">
            <v>0</v>
          </cell>
        </row>
        <row r="614">
          <cell r="A614" t="str">
            <v>2-94184-004-00</v>
          </cell>
          <cell r="B614" t="str">
            <v>出川Ⅴ⑩D</v>
          </cell>
          <cell r="C614">
            <v>0</v>
          </cell>
          <cell r="G614">
            <v>0</v>
          </cell>
        </row>
        <row r="615">
          <cell r="A615" t="str">
            <v>2-94184-005-00</v>
          </cell>
          <cell r="B615" t="str">
            <v>出川Ⅴ⑩E</v>
          </cell>
          <cell r="C615">
            <v>0</v>
          </cell>
          <cell r="G615">
            <v>0</v>
          </cell>
        </row>
        <row r="616">
          <cell r="A616" t="str">
            <v>2-94184-006-00</v>
          </cell>
          <cell r="B616" t="str">
            <v>出川Ⅴ⑩F</v>
          </cell>
          <cell r="C616">
            <v>0</v>
          </cell>
          <cell r="G616">
            <v>0</v>
          </cell>
        </row>
        <row r="617">
          <cell r="A617" t="str">
            <v>2-94184-007-00</v>
          </cell>
          <cell r="B617" t="str">
            <v>出川Ⅴ⑩G</v>
          </cell>
          <cell r="C617">
            <v>0</v>
          </cell>
          <cell r="G617">
            <v>0</v>
          </cell>
        </row>
        <row r="618">
          <cell r="A618" t="str">
            <v>2-94184-008-00</v>
          </cell>
          <cell r="B618" t="str">
            <v>出川Ⅴ⑩H</v>
          </cell>
          <cell r="C618">
            <v>0</v>
          </cell>
          <cell r="G618">
            <v>0</v>
          </cell>
        </row>
        <row r="619">
          <cell r="A619" t="str">
            <v>2-94184-009-00</v>
          </cell>
          <cell r="B619" t="str">
            <v>出川Ⅴ⑩I</v>
          </cell>
          <cell r="C619">
            <v>0</v>
          </cell>
          <cell r="G619">
            <v>0</v>
          </cell>
        </row>
        <row r="620">
          <cell r="A620" t="str">
            <v>2-94184-010-00</v>
          </cell>
          <cell r="B620" t="str">
            <v>出川Ⅴ⑩J</v>
          </cell>
          <cell r="C620">
            <v>0</v>
          </cell>
          <cell r="G620">
            <v>0</v>
          </cell>
        </row>
        <row r="621">
          <cell r="A621" t="str">
            <v>2-94186-001-00</v>
          </cell>
          <cell r="B621" t="str">
            <v>浜松半田山④A</v>
          </cell>
          <cell r="C621">
            <v>0</v>
          </cell>
          <cell r="F621">
            <v>38159</v>
          </cell>
          <cell r="G621">
            <v>0</v>
          </cell>
        </row>
        <row r="622">
          <cell r="A622" t="str">
            <v>2-94186-002-00</v>
          </cell>
          <cell r="B622" t="str">
            <v>浜松半田山④B</v>
          </cell>
          <cell r="C622">
            <v>0</v>
          </cell>
          <cell r="F622">
            <v>38159</v>
          </cell>
          <cell r="G622">
            <v>0</v>
          </cell>
        </row>
        <row r="623">
          <cell r="A623" t="str">
            <v>2-94186-003-00</v>
          </cell>
          <cell r="B623" t="str">
            <v>浜松半田山④C</v>
          </cell>
          <cell r="C623">
            <v>0</v>
          </cell>
          <cell r="F623">
            <v>38159</v>
          </cell>
          <cell r="G623">
            <v>0</v>
          </cell>
        </row>
        <row r="624">
          <cell r="A624" t="str">
            <v>2-94186-004-00</v>
          </cell>
          <cell r="B624" t="str">
            <v>浜松半田山④D</v>
          </cell>
          <cell r="C624">
            <v>0</v>
          </cell>
          <cell r="F624">
            <v>38159</v>
          </cell>
          <cell r="G624">
            <v>0</v>
          </cell>
        </row>
        <row r="625">
          <cell r="A625" t="str">
            <v>2-94188-001-00</v>
          </cell>
          <cell r="B625" t="str">
            <v>安城里町Ⅱ⑪A</v>
          </cell>
          <cell r="C625">
            <v>0</v>
          </cell>
          <cell r="F625">
            <v>38145</v>
          </cell>
          <cell r="G625">
            <v>0</v>
          </cell>
        </row>
        <row r="626">
          <cell r="A626" t="str">
            <v>2-94188-002-00</v>
          </cell>
          <cell r="B626" t="str">
            <v>安城里町Ⅱ⑪B</v>
          </cell>
          <cell r="C626">
            <v>0</v>
          </cell>
          <cell r="F626">
            <v>38145</v>
          </cell>
          <cell r="G626">
            <v>0</v>
          </cell>
        </row>
        <row r="627">
          <cell r="A627" t="str">
            <v>2-94188-003-00</v>
          </cell>
          <cell r="B627" t="str">
            <v>安城里町Ⅱ⑪C</v>
          </cell>
          <cell r="C627">
            <v>0</v>
          </cell>
          <cell r="F627">
            <v>38145</v>
          </cell>
          <cell r="G627">
            <v>0</v>
          </cell>
        </row>
        <row r="628">
          <cell r="A628" t="str">
            <v>2-94188-004-00</v>
          </cell>
          <cell r="B628" t="str">
            <v>安城里町Ⅱ⑪D</v>
          </cell>
          <cell r="C628">
            <v>0</v>
          </cell>
          <cell r="F628">
            <v>38145</v>
          </cell>
          <cell r="G628">
            <v>0</v>
          </cell>
        </row>
        <row r="629">
          <cell r="A629" t="str">
            <v>2-94188-005-00</v>
          </cell>
          <cell r="B629" t="str">
            <v>安城里町Ⅱ⑪E</v>
          </cell>
          <cell r="C629">
            <v>0</v>
          </cell>
          <cell r="F629">
            <v>38145</v>
          </cell>
          <cell r="G629">
            <v>0</v>
          </cell>
        </row>
        <row r="630">
          <cell r="A630" t="str">
            <v>2-94188-006-00</v>
          </cell>
          <cell r="B630" t="str">
            <v>安城里町Ⅱ⑪F</v>
          </cell>
          <cell r="C630">
            <v>0</v>
          </cell>
          <cell r="F630">
            <v>38145</v>
          </cell>
          <cell r="G630">
            <v>0</v>
          </cell>
        </row>
        <row r="631">
          <cell r="A631" t="str">
            <v>2-94188-007-00</v>
          </cell>
          <cell r="B631" t="str">
            <v>安城里町Ⅱ⑪G</v>
          </cell>
          <cell r="C631">
            <v>0</v>
          </cell>
          <cell r="F631">
            <v>38145</v>
          </cell>
          <cell r="G631">
            <v>0</v>
          </cell>
        </row>
        <row r="632">
          <cell r="A632" t="str">
            <v>2-94188-008-00</v>
          </cell>
          <cell r="B632" t="str">
            <v>安城里町Ⅱ⑪H</v>
          </cell>
          <cell r="C632">
            <v>0</v>
          </cell>
          <cell r="F632">
            <v>38145</v>
          </cell>
          <cell r="G632">
            <v>0</v>
          </cell>
        </row>
        <row r="633">
          <cell r="A633" t="str">
            <v>2-94188-009-00</v>
          </cell>
          <cell r="B633" t="str">
            <v>安城里町Ⅱ⑪I</v>
          </cell>
          <cell r="C633">
            <v>0</v>
          </cell>
          <cell r="F633">
            <v>38145</v>
          </cell>
          <cell r="G633">
            <v>0</v>
          </cell>
        </row>
        <row r="634">
          <cell r="A634" t="str">
            <v>2-94188-010-00</v>
          </cell>
          <cell r="B634" t="str">
            <v>安城里町Ⅱ⑪J</v>
          </cell>
          <cell r="C634">
            <v>0</v>
          </cell>
          <cell r="F634">
            <v>38145</v>
          </cell>
          <cell r="G634">
            <v>0</v>
          </cell>
        </row>
        <row r="635">
          <cell r="A635" t="str">
            <v>2-94188-011-00</v>
          </cell>
          <cell r="B635" t="str">
            <v>安城里町Ⅱ⑪K</v>
          </cell>
          <cell r="C635">
            <v>0</v>
          </cell>
          <cell r="F635">
            <v>38145</v>
          </cell>
          <cell r="G635">
            <v>0</v>
          </cell>
        </row>
        <row r="636">
          <cell r="A636" t="str">
            <v>2-94189-001-00</v>
          </cell>
          <cell r="B636" t="str">
            <v>豊川本野⑨A</v>
          </cell>
          <cell r="C636">
            <v>0</v>
          </cell>
          <cell r="F636">
            <v>38145</v>
          </cell>
          <cell r="G636">
            <v>0</v>
          </cell>
        </row>
        <row r="637">
          <cell r="A637" t="str">
            <v>2-94189-002-00</v>
          </cell>
          <cell r="B637" t="str">
            <v>豊川本野⑨B</v>
          </cell>
          <cell r="C637">
            <v>0</v>
          </cell>
          <cell r="F637">
            <v>38145</v>
          </cell>
          <cell r="G637">
            <v>0</v>
          </cell>
        </row>
        <row r="638">
          <cell r="A638" t="str">
            <v>2-94189-003-00</v>
          </cell>
          <cell r="B638" t="str">
            <v>豊川本野⑨C</v>
          </cell>
          <cell r="C638">
            <v>0</v>
          </cell>
          <cell r="F638">
            <v>38145</v>
          </cell>
          <cell r="G638">
            <v>0</v>
          </cell>
        </row>
        <row r="639">
          <cell r="A639" t="str">
            <v>2-94189-004-00</v>
          </cell>
          <cell r="B639" t="str">
            <v>豊川本野⑨D</v>
          </cell>
          <cell r="C639">
            <v>0</v>
          </cell>
          <cell r="F639">
            <v>38145</v>
          </cell>
          <cell r="G639">
            <v>0</v>
          </cell>
        </row>
        <row r="640">
          <cell r="A640" t="str">
            <v>2-94189-005-00</v>
          </cell>
          <cell r="B640" t="str">
            <v>豊川本野⑨E</v>
          </cell>
          <cell r="C640">
            <v>0</v>
          </cell>
          <cell r="F640">
            <v>38145</v>
          </cell>
          <cell r="G640">
            <v>0</v>
          </cell>
        </row>
        <row r="641">
          <cell r="A641" t="str">
            <v>2-94189-006-00</v>
          </cell>
          <cell r="B641" t="str">
            <v>豊川本野⑨F</v>
          </cell>
          <cell r="C641">
            <v>0</v>
          </cell>
          <cell r="F641">
            <v>38145</v>
          </cell>
          <cell r="G641">
            <v>0</v>
          </cell>
        </row>
        <row r="642">
          <cell r="A642" t="str">
            <v>2-94189-007-00</v>
          </cell>
          <cell r="B642" t="str">
            <v>豊川本野⑨G</v>
          </cell>
          <cell r="C642">
            <v>0</v>
          </cell>
          <cell r="F642">
            <v>38145</v>
          </cell>
          <cell r="G642">
            <v>0</v>
          </cell>
        </row>
        <row r="643">
          <cell r="A643" t="str">
            <v>2-94189-008-00</v>
          </cell>
          <cell r="B643" t="str">
            <v>豊川本野⑨H</v>
          </cell>
          <cell r="C643">
            <v>0</v>
          </cell>
          <cell r="F643">
            <v>38145</v>
          </cell>
          <cell r="G643">
            <v>0</v>
          </cell>
        </row>
        <row r="644">
          <cell r="A644" t="str">
            <v>2-94189-009-00</v>
          </cell>
          <cell r="B644" t="str">
            <v>豊川本野⑨I</v>
          </cell>
          <cell r="C644">
            <v>0</v>
          </cell>
          <cell r="F644">
            <v>38145</v>
          </cell>
          <cell r="G644">
            <v>0</v>
          </cell>
        </row>
        <row r="645">
          <cell r="A645" t="str">
            <v>2-94190-001-00</v>
          </cell>
          <cell r="B645" t="str">
            <v>両郷町④A</v>
          </cell>
          <cell r="C645">
            <v>200.78</v>
          </cell>
          <cell r="F645">
            <v>38166</v>
          </cell>
          <cell r="G645">
            <v>0</v>
          </cell>
        </row>
        <row r="646">
          <cell r="A646" t="str">
            <v>2-94190-002-00</v>
          </cell>
          <cell r="B646" t="str">
            <v>両郷町④B</v>
          </cell>
          <cell r="C646">
            <v>205</v>
          </cell>
          <cell r="F646">
            <v>38166</v>
          </cell>
          <cell r="G646">
            <v>0</v>
          </cell>
        </row>
        <row r="647">
          <cell r="A647" t="str">
            <v>2-94190-003-00</v>
          </cell>
          <cell r="B647" t="str">
            <v>両郷町④C</v>
          </cell>
          <cell r="C647">
            <v>258.77999999999997</v>
          </cell>
          <cell r="F647">
            <v>38166</v>
          </cell>
          <cell r="G647">
            <v>0</v>
          </cell>
        </row>
        <row r="648">
          <cell r="A648" t="str">
            <v>2-94190-004-00</v>
          </cell>
          <cell r="B648" t="str">
            <v>両郷町④D</v>
          </cell>
          <cell r="C648">
            <v>311.57</v>
          </cell>
          <cell r="F648">
            <v>38166</v>
          </cell>
          <cell r="G648">
            <v>0</v>
          </cell>
        </row>
        <row r="649">
          <cell r="A649" t="str">
            <v>2-94191-001-00</v>
          </cell>
          <cell r="B649" t="str">
            <v>南区曽池⑤A</v>
          </cell>
          <cell r="C649">
            <v>0</v>
          </cell>
          <cell r="F649">
            <v>38133</v>
          </cell>
          <cell r="G649">
            <v>0</v>
          </cell>
        </row>
        <row r="650">
          <cell r="A650" t="str">
            <v>2-94191-002-00</v>
          </cell>
          <cell r="B650" t="str">
            <v>南区曽池⑤B</v>
          </cell>
          <cell r="C650">
            <v>0</v>
          </cell>
          <cell r="F650">
            <v>38133</v>
          </cell>
          <cell r="G650">
            <v>0</v>
          </cell>
        </row>
        <row r="651">
          <cell r="A651" t="str">
            <v>2-94191-003-00</v>
          </cell>
          <cell r="B651" t="str">
            <v>南区曽池⑤C</v>
          </cell>
          <cell r="C651">
            <v>0</v>
          </cell>
          <cell r="F651">
            <v>38133</v>
          </cell>
          <cell r="G651">
            <v>0</v>
          </cell>
        </row>
        <row r="652">
          <cell r="A652" t="str">
            <v>2-94191-004-00</v>
          </cell>
          <cell r="B652" t="str">
            <v>南区曽池⑤D</v>
          </cell>
          <cell r="C652">
            <v>0</v>
          </cell>
          <cell r="F652">
            <v>38133</v>
          </cell>
          <cell r="G652">
            <v>0</v>
          </cell>
        </row>
        <row r="653">
          <cell r="A653" t="str">
            <v>2-94191-005-00</v>
          </cell>
          <cell r="B653" t="str">
            <v>南区曽池⑤E</v>
          </cell>
          <cell r="C653">
            <v>0</v>
          </cell>
          <cell r="F653">
            <v>38133</v>
          </cell>
          <cell r="G653">
            <v>0</v>
          </cell>
        </row>
        <row r="654">
          <cell r="A654" t="str">
            <v>2-94193-001-00</v>
          </cell>
          <cell r="B654" t="str">
            <v>萩原Ⅲ②A</v>
          </cell>
          <cell r="C654">
            <v>0</v>
          </cell>
          <cell r="G654">
            <v>0</v>
          </cell>
        </row>
        <row r="655">
          <cell r="A655" t="str">
            <v>2-94193-002-00</v>
          </cell>
          <cell r="B655" t="str">
            <v>萩原Ⅲ②B</v>
          </cell>
          <cell r="C655">
            <v>0</v>
          </cell>
          <cell r="G655">
            <v>0</v>
          </cell>
        </row>
        <row r="656">
          <cell r="A656" t="str">
            <v>2-94194-001-00</v>
          </cell>
          <cell r="B656" t="str">
            <v>岐阜北一色Ⅲ④A</v>
          </cell>
          <cell r="C656">
            <v>0</v>
          </cell>
          <cell r="F656">
            <v>38162</v>
          </cell>
          <cell r="G656">
            <v>0</v>
          </cell>
        </row>
        <row r="657">
          <cell r="A657" t="str">
            <v>2-94194-002-00</v>
          </cell>
          <cell r="B657" t="str">
            <v>岐阜北一色Ⅲ④B</v>
          </cell>
          <cell r="C657">
            <v>0</v>
          </cell>
          <cell r="F657">
            <v>38162</v>
          </cell>
          <cell r="G657">
            <v>0</v>
          </cell>
        </row>
        <row r="658">
          <cell r="A658" t="str">
            <v>2-94194-003-00</v>
          </cell>
          <cell r="B658" t="str">
            <v>岐阜北一色Ⅲ④C</v>
          </cell>
          <cell r="C658">
            <v>0</v>
          </cell>
          <cell r="F658">
            <v>38162</v>
          </cell>
          <cell r="G658">
            <v>0</v>
          </cell>
        </row>
        <row r="659">
          <cell r="A659" t="str">
            <v>2-94194-004-00</v>
          </cell>
          <cell r="B659" t="str">
            <v>岐阜北一色Ⅲ④D</v>
          </cell>
          <cell r="C659">
            <v>0</v>
          </cell>
          <cell r="F659">
            <v>38162</v>
          </cell>
          <cell r="G659">
            <v>0</v>
          </cell>
        </row>
        <row r="660">
          <cell r="A660" t="str">
            <v>2-94195-001-00</v>
          </cell>
          <cell r="B660" t="str">
            <v>神守Ⅶ①①</v>
          </cell>
          <cell r="C660">
            <v>0</v>
          </cell>
          <cell r="G660">
            <v>0</v>
          </cell>
        </row>
        <row r="661">
          <cell r="A661" t="str">
            <v>2-94196-001-00</v>
          </cell>
          <cell r="B661" t="str">
            <v>神守Ⅷ②A</v>
          </cell>
          <cell r="C661">
            <v>0</v>
          </cell>
          <cell r="G661">
            <v>0</v>
          </cell>
        </row>
        <row r="662">
          <cell r="A662" t="str">
            <v>2-94196-002-00</v>
          </cell>
          <cell r="B662" t="str">
            <v>神守Ⅷ②B</v>
          </cell>
          <cell r="C662">
            <v>0</v>
          </cell>
          <cell r="G662">
            <v>0</v>
          </cell>
        </row>
        <row r="663">
          <cell r="A663" t="str">
            <v>2-94198-001-00</v>
          </cell>
          <cell r="B663" t="str">
            <v>稲沢赤池Ⅱ③A</v>
          </cell>
          <cell r="C663">
            <v>0</v>
          </cell>
          <cell r="G663">
            <v>0</v>
          </cell>
        </row>
        <row r="664">
          <cell r="A664" t="str">
            <v>2-94198-002-00</v>
          </cell>
          <cell r="B664" t="str">
            <v>稲沢赤池Ⅱ③B</v>
          </cell>
          <cell r="C664">
            <v>0</v>
          </cell>
          <cell r="G664">
            <v>0</v>
          </cell>
        </row>
        <row r="665">
          <cell r="A665" t="str">
            <v>2-94198-003-00</v>
          </cell>
          <cell r="B665" t="str">
            <v>稲沢赤池Ⅱ③C</v>
          </cell>
          <cell r="C665">
            <v>0</v>
          </cell>
          <cell r="G665">
            <v>0</v>
          </cell>
        </row>
        <row r="666">
          <cell r="A666" t="str">
            <v>2-94199-001-00</v>
          </cell>
          <cell r="B666" t="str">
            <v>港区東蟹田③A</v>
          </cell>
          <cell r="C666">
            <v>0</v>
          </cell>
          <cell r="G666">
            <v>0</v>
          </cell>
        </row>
        <row r="667">
          <cell r="A667" t="str">
            <v>2-94199-002-00</v>
          </cell>
          <cell r="B667" t="str">
            <v>港区東蟹田③B</v>
          </cell>
          <cell r="C667">
            <v>0</v>
          </cell>
          <cell r="G667">
            <v>0</v>
          </cell>
        </row>
        <row r="668">
          <cell r="A668" t="str">
            <v>2-94199-003-00</v>
          </cell>
          <cell r="B668" t="str">
            <v>港区東蟹田③C</v>
          </cell>
          <cell r="C668">
            <v>0</v>
          </cell>
          <cell r="G668">
            <v>0</v>
          </cell>
        </row>
        <row r="669">
          <cell r="A669" t="str">
            <v>2-94202-001-00</v>
          </cell>
          <cell r="B669" t="str">
            <v>瑞穂十九条Ⅲ④Ａ</v>
          </cell>
          <cell r="C669">
            <v>0</v>
          </cell>
          <cell r="G669">
            <v>0</v>
          </cell>
        </row>
        <row r="670">
          <cell r="A670" t="str">
            <v>2-94202-002-00</v>
          </cell>
          <cell r="B670" t="str">
            <v>瑞穂十九条Ⅲ④Ｂ</v>
          </cell>
          <cell r="C670">
            <v>0</v>
          </cell>
          <cell r="G670">
            <v>0</v>
          </cell>
        </row>
        <row r="671">
          <cell r="A671" t="str">
            <v>2-94202-003-00</v>
          </cell>
          <cell r="B671" t="str">
            <v>瑞穂十九条Ⅲ④Ｃ</v>
          </cell>
          <cell r="C671">
            <v>0</v>
          </cell>
          <cell r="G671">
            <v>0</v>
          </cell>
        </row>
        <row r="672">
          <cell r="A672" t="str">
            <v>2-94202-004-00</v>
          </cell>
          <cell r="B672" t="str">
            <v>瑞穂十九条Ⅲ④Ｄ</v>
          </cell>
          <cell r="C672">
            <v>0</v>
          </cell>
          <cell r="G672">
            <v>0</v>
          </cell>
        </row>
        <row r="673">
          <cell r="A673" t="str">
            <v>2-94203-001-00</v>
          </cell>
          <cell r="B673" t="str">
            <v>大治馬島②Ａ</v>
          </cell>
          <cell r="C673">
            <v>0</v>
          </cell>
          <cell r="G673">
            <v>0</v>
          </cell>
        </row>
        <row r="674">
          <cell r="A674" t="str">
            <v>2-94203-002-00</v>
          </cell>
          <cell r="B674" t="str">
            <v>大治馬島②Ｂ</v>
          </cell>
          <cell r="C674">
            <v>0</v>
          </cell>
          <cell r="G674">
            <v>0</v>
          </cell>
        </row>
        <row r="675">
          <cell r="A675" t="str">
            <v>2-94204-001-00</v>
          </cell>
          <cell r="B675" t="str">
            <v>新開町③Ａ</v>
          </cell>
          <cell r="C675">
            <v>0</v>
          </cell>
          <cell r="G675">
            <v>0</v>
          </cell>
        </row>
        <row r="676">
          <cell r="A676" t="str">
            <v>2-94204-002-00</v>
          </cell>
          <cell r="B676" t="str">
            <v>新開町③Ｂ</v>
          </cell>
          <cell r="C676">
            <v>0</v>
          </cell>
          <cell r="G676">
            <v>0</v>
          </cell>
        </row>
        <row r="677">
          <cell r="A677" t="str">
            <v>2-94204-003-00</v>
          </cell>
          <cell r="B677" t="str">
            <v>新開町③Ｃ</v>
          </cell>
          <cell r="C677">
            <v>0</v>
          </cell>
          <cell r="G677">
            <v>0</v>
          </cell>
        </row>
        <row r="678">
          <cell r="A678" t="str">
            <v>2-94205-001-00</v>
          </cell>
          <cell r="B678" t="str">
            <v>愛宕Ⅷ④Ａ</v>
          </cell>
          <cell r="C678">
            <v>0</v>
          </cell>
          <cell r="G678">
            <v>0</v>
          </cell>
        </row>
        <row r="679">
          <cell r="A679" t="str">
            <v>2-94205-002-00</v>
          </cell>
          <cell r="B679" t="str">
            <v>愛宕Ⅷ④Ｂ</v>
          </cell>
          <cell r="C679">
            <v>0</v>
          </cell>
          <cell r="G679">
            <v>0</v>
          </cell>
        </row>
        <row r="680">
          <cell r="A680" t="str">
            <v>2-94205-003-00</v>
          </cell>
          <cell r="B680" t="str">
            <v>愛宕Ⅷ④Ｃ</v>
          </cell>
          <cell r="C680">
            <v>0</v>
          </cell>
          <cell r="G680">
            <v>0</v>
          </cell>
        </row>
        <row r="681">
          <cell r="A681" t="str">
            <v>2-94205-004-00</v>
          </cell>
          <cell r="B681" t="str">
            <v>愛宕Ⅷ④Ｄ</v>
          </cell>
          <cell r="C681">
            <v>0</v>
          </cell>
          <cell r="G681">
            <v>0</v>
          </cell>
        </row>
        <row r="682">
          <cell r="A682" t="str">
            <v>2-94206-001-00</v>
          </cell>
          <cell r="B682" t="str">
            <v>刈谷半城土⑦Ａ</v>
          </cell>
          <cell r="C682">
            <v>0</v>
          </cell>
          <cell r="G682">
            <v>0</v>
          </cell>
        </row>
        <row r="683">
          <cell r="A683" t="str">
            <v>2-94206-002-00</v>
          </cell>
          <cell r="B683" t="str">
            <v>刈谷半城土⑦Ｂ</v>
          </cell>
          <cell r="C683">
            <v>0</v>
          </cell>
          <cell r="G683">
            <v>0</v>
          </cell>
        </row>
        <row r="684">
          <cell r="A684" t="str">
            <v>2-94206-003-00</v>
          </cell>
          <cell r="B684" t="str">
            <v>刈谷半城土⑦Ｃ</v>
          </cell>
          <cell r="C684">
            <v>0</v>
          </cell>
          <cell r="G684">
            <v>0</v>
          </cell>
        </row>
        <row r="685">
          <cell r="A685" t="str">
            <v>2-94206-004-00</v>
          </cell>
          <cell r="B685" t="str">
            <v>刈谷半城土⑦Ｄ</v>
          </cell>
          <cell r="C685">
            <v>0</v>
          </cell>
          <cell r="G685">
            <v>0</v>
          </cell>
        </row>
        <row r="686">
          <cell r="A686" t="str">
            <v>2-94206-005-00</v>
          </cell>
          <cell r="B686" t="str">
            <v>刈谷半城土⑦Ｅ</v>
          </cell>
          <cell r="C686">
            <v>0</v>
          </cell>
          <cell r="G686">
            <v>0</v>
          </cell>
        </row>
        <row r="687">
          <cell r="A687" t="str">
            <v>2-94206-006-00</v>
          </cell>
          <cell r="B687" t="str">
            <v>刈谷半城土⑦Ｆ</v>
          </cell>
          <cell r="C687">
            <v>0</v>
          </cell>
          <cell r="G687">
            <v>0</v>
          </cell>
        </row>
        <row r="688">
          <cell r="A688" t="str">
            <v>2-94206-007-00</v>
          </cell>
          <cell r="B688" t="str">
            <v>刈谷半城土⑦Ｇ</v>
          </cell>
          <cell r="C688">
            <v>0</v>
          </cell>
          <cell r="G688">
            <v>0</v>
          </cell>
        </row>
        <row r="689">
          <cell r="A689" t="str">
            <v>2-94207-001-00</v>
          </cell>
          <cell r="B689" t="str">
            <v>九之坪②Ａ</v>
          </cell>
          <cell r="C689">
            <v>0</v>
          </cell>
          <cell r="G689">
            <v>0</v>
          </cell>
        </row>
        <row r="690">
          <cell r="A690" t="str">
            <v>2-94207-002-00</v>
          </cell>
          <cell r="B690" t="str">
            <v>九之坪②Ｂ</v>
          </cell>
          <cell r="C690">
            <v>0</v>
          </cell>
          <cell r="G690">
            <v>0</v>
          </cell>
        </row>
        <row r="691">
          <cell r="A691" t="str">
            <v>2-94208-001-00</v>
          </cell>
          <cell r="B691" t="str">
            <v>今伊勢Ⅸ⑤Ａ</v>
          </cell>
          <cell r="C691">
            <v>0</v>
          </cell>
          <cell r="G691">
            <v>0</v>
          </cell>
        </row>
        <row r="692">
          <cell r="A692" t="str">
            <v>2-94208-002-00</v>
          </cell>
          <cell r="B692" t="str">
            <v>今伊勢Ⅸ⑤Ｂ</v>
          </cell>
          <cell r="C692">
            <v>0</v>
          </cell>
          <cell r="G692">
            <v>0</v>
          </cell>
        </row>
        <row r="693">
          <cell r="A693" t="str">
            <v>2-94208-003-00</v>
          </cell>
          <cell r="B693" t="str">
            <v>今伊勢Ⅸ⑤Ｃ</v>
          </cell>
          <cell r="C693">
            <v>0</v>
          </cell>
          <cell r="G693">
            <v>0</v>
          </cell>
        </row>
        <row r="694">
          <cell r="A694" t="str">
            <v>2-94208-004-00</v>
          </cell>
          <cell r="B694" t="str">
            <v>今伊勢Ⅸ⑤Ｄ</v>
          </cell>
          <cell r="C694">
            <v>0</v>
          </cell>
          <cell r="G694">
            <v>0</v>
          </cell>
        </row>
        <row r="695">
          <cell r="A695" t="str">
            <v>2-94208-005-00</v>
          </cell>
          <cell r="B695" t="str">
            <v>今伊勢Ⅸ⑤Ｅ</v>
          </cell>
          <cell r="C695">
            <v>0</v>
          </cell>
          <cell r="G695">
            <v>0</v>
          </cell>
        </row>
        <row r="696">
          <cell r="A696" t="str">
            <v>2-94210-001-00</v>
          </cell>
          <cell r="B696" t="str">
            <v>出川Ⅵ④Ａ</v>
          </cell>
          <cell r="C696">
            <v>0</v>
          </cell>
          <cell r="G696">
            <v>0</v>
          </cell>
        </row>
        <row r="697">
          <cell r="A697" t="str">
            <v>2-94210-002-00</v>
          </cell>
          <cell r="B697" t="str">
            <v>出川Ⅵ④Ｂ</v>
          </cell>
          <cell r="C697">
            <v>0</v>
          </cell>
          <cell r="G697">
            <v>0</v>
          </cell>
        </row>
        <row r="698">
          <cell r="A698" t="str">
            <v>2-94210-003-00</v>
          </cell>
          <cell r="B698" t="str">
            <v>出川Ⅵ④Ｃ</v>
          </cell>
          <cell r="C698">
            <v>0</v>
          </cell>
          <cell r="G698">
            <v>0</v>
          </cell>
        </row>
        <row r="699">
          <cell r="A699" t="str">
            <v>2-94210-004-00</v>
          </cell>
          <cell r="B699" t="str">
            <v>出川Ⅵ④Ｄ</v>
          </cell>
          <cell r="C699">
            <v>0</v>
          </cell>
          <cell r="G699">
            <v>0</v>
          </cell>
        </row>
        <row r="700">
          <cell r="A700" t="str">
            <v>2-94211-001-00</v>
          </cell>
          <cell r="B700" t="str">
            <v>六条南Ⅱ④Ａ</v>
          </cell>
          <cell r="C700">
            <v>0</v>
          </cell>
          <cell r="G700">
            <v>0</v>
          </cell>
        </row>
        <row r="701">
          <cell r="A701" t="str">
            <v>2-94211-002-00</v>
          </cell>
          <cell r="B701" t="str">
            <v>六条南Ⅱ④Ｂ</v>
          </cell>
          <cell r="C701">
            <v>0</v>
          </cell>
          <cell r="G701">
            <v>0</v>
          </cell>
        </row>
        <row r="702">
          <cell r="A702" t="str">
            <v>2-94211-003-00</v>
          </cell>
          <cell r="B702" t="str">
            <v>六条南Ⅱ④Ｃ</v>
          </cell>
          <cell r="C702">
            <v>0</v>
          </cell>
          <cell r="G702">
            <v>0</v>
          </cell>
        </row>
        <row r="703">
          <cell r="A703" t="str">
            <v>2-94211-004-00</v>
          </cell>
          <cell r="B703" t="str">
            <v>六条南Ⅱ④Ｄ</v>
          </cell>
          <cell r="C703">
            <v>0</v>
          </cell>
          <cell r="G703">
            <v>0</v>
          </cell>
        </row>
        <row r="704">
          <cell r="A704" t="str">
            <v>2-94212-001-00</v>
          </cell>
          <cell r="B704" t="str">
            <v>扶桑駅東Ⅴ①</v>
          </cell>
          <cell r="C704">
            <v>0</v>
          </cell>
          <cell r="G704">
            <v>0</v>
          </cell>
        </row>
        <row r="705">
          <cell r="A705" t="str">
            <v>2-94213-001-00</v>
          </cell>
          <cell r="B705" t="str">
            <v>稲沢朝府町②Ａ</v>
          </cell>
          <cell r="C705">
            <v>0</v>
          </cell>
          <cell r="F705">
            <v>38138</v>
          </cell>
          <cell r="G705">
            <v>0</v>
          </cell>
        </row>
        <row r="706">
          <cell r="A706" t="str">
            <v>2-94213-002-00</v>
          </cell>
          <cell r="B706" t="str">
            <v>稲沢朝府町②Ｂ</v>
          </cell>
          <cell r="C706">
            <v>0</v>
          </cell>
          <cell r="F706">
            <v>38138</v>
          </cell>
          <cell r="G706">
            <v>0</v>
          </cell>
        </row>
        <row r="707">
          <cell r="A707" t="str">
            <v>2-94214-001-00</v>
          </cell>
          <cell r="B707" t="str">
            <v>祖父江本甲②Ａ</v>
          </cell>
          <cell r="C707">
            <v>0</v>
          </cell>
          <cell r="G707">
            <v>0</v>
          </cell>
        </row>
        <row r="708">
          <cell r="A708" t="str">
            <v>2-94214-002-00</v>
          </cell>
          <cell r="B708" t="str">
            <v>祖父江本甲②Ｂ</v>
          </cell>
          <cell r="C708">
            <v>0</v>
          </cell>
          <cell r="G708">
            <v>0</v>
          </cell>
        </row>
        <row r="709">
          <cell r="A709" t="str">
            <v>2-94216-001-00</v>
          </cell>
          <cell r="B709" t="str">
            <v>緑区鳴丘⑤Ａ</v>
          </cell>
          <cell r="C709">
            <v>0</v>
          </cell>
          <cell r="G709">
            <v>0</v>
          </cell>
        </row>
        <row r="710">
          <cell r="A710" t="str">
            <v>2-94216-002-00</v>
          </cell>
          <cell r="B710" t="str">
            <v>緑区鳴丘⑤Ｂ</v>
          </cell>
          <cell r="C710">
            <v>0</v>
          </cell>
          <cell r="G710">
            <v>0</v>
          </cell>
        </row>
        <row r="711">
          <cell r="A711" t="str">
            <v>2-94216-003-00</v>
          </cell>
          <cell r="B711" t="str">
            <v>緑区鳴丘⑤Ｃ</v>
          </cell>
          <cell r="C711">
            <v>0</v>
          </cell>
          <cell r="G711">
            <v>0</v>
          </cell>
        </row>
        <row r="712">
          <cell r="A712" t="str">
            <v>2-94216-004-00</v>
          </cell>
          <cell r="B712" t="str">
            <v>緑区鳴丘⑤Ｄ</v>
          </cell>
          <cell r="C712">
            <v>0</v>
          </cell>
          <cell r="G712">
            <v>0</v>
          </cell>
        </row>
        <row r="713">
          <cell r="A713" t="str">
            <v>2-94216-005-00</v>
          </cell>
          <cell r="B713" t="str">
            <v>緑区鳴丘⑤Ｅ</v>
          </cell>
          <cell r="C713">
            <v>0</v>
          </cell>
          <cell r="G713">
            <v>0</v>
          </cell>
        </row>
        <row r="714">
          <cell r="A714" t="str">
            <v>2-94217-001-00</v>
          </cell>
          <cell r="B714" t="str">
            <v>下之一色Ⅱ⑨Ａ</v>
          </cell>
          <cell r="C714">
            <v>0</v>
          </cell>
          <cell r="G714">
            <v>0</v>
          </cell>
        </row>
        <row r="715">
          <cell r="A715" t="str">
            <v>2-94217-002-00</v>
          </cell>
          <cell r="B715" t="str">
            <v>下之一色Ⅱ⑨Ｂ</v>
          </cell>
          <cell r="C715">
            <v>0</v>
          </cell>
          <cell r="G715">
            <v>0</v>
          </cell>
        </row>
        <row r="716">
          <cell r="A716" t="str">
            <v>2-94217-003-00</v>
          </cell>
          <cell r="B716" t="str">
            <v>下之一色Ⅱ⑨Ｃ</v>
          </cell>
          <cell r="C716">
            <v>0</v>
          </cell>
          <cell r="G716">
            <v>0</v>
          </cell>
        </row>
        <row r="717">
          <cell r="A717" t="str">
            <v>2-94217-004-00</v>
          </cell>
          <cell r="B717" t="str">
            <v>下之一色Ⅱ⑨Ｄ</v>
          </cell>
          <cell r="C717">
            <v>0</v>
          </cell>
          <cell r="G717">
            <v>0</v>
          </cell>
        </row>
        <row r="718">
          <cell r="A718" t="str">
            <v>2-94217-005-00</v>
          </cell>
          <cell r="B718" t="str">
            <v>下之一色Ⅱ⑨Ｅ</v>
          </cell>
          <cell r="C718">
            <v>0</v>
          </cell>
          <cell r="G718">
            <v>0</v>
          </cell>
        </row>
        <row r="719">
          <cell r="A719" t="str">
            <v>2-94217-006-00</v>
          </cell>
          <cell r="B719" t="str">
            <v>下之一色Ⅱ⑨Ｆ</v>
          </cell>
          <cell r="C719">
            <v>0</v>
          </cell>
          <cell r="G719">
            <v>0</v>
          </cell>
        </row>
        <row r="720">
          <cell r="A720" t="str">
            <v>2-94217-007-00</v>
          </cell>
          <cell r="B720" t="str">
            <v>下之一色Ⅱ⑨Ｇ</v>
          </cell>
          <cell r="C720">
            <v>0</v>
          </cell>
          <cell r="G720">
            <v>0</v>
          </cell>
        </row>
        <row r="721">
          <cell r="A721" t="str">
            <v>2-94217-008-00</v>
          </cell>
          <cell r="B721" t="str">
            <v>下之一色Ⅱ⑨Ｈ</v>
          </cell>
          <cell r="C721">
            <v>0</v>
          </cell>
          <cell r="G721">
            <v>0</v>
          </cell>
        </row>
        <row r="722">
          <cell r="A722" t="str">
            <v>2-94217-009-00</v>
          </cell>
          <cell r="B722" t="str">
            <v>下之一色Ⅱ⑨Ｉ</v>
          </cell>
          <cell r="C722">
            <v>0</v>
          </cell>
          <cell r="G722">
            <v>0</v>
          </cell>
        </row>
        <row r="723">
          <cell r="A723" t="str">
            <v>2-94218-001-00</v>
          </cell>
          <cell r="B723" t="str">
            <v>尾張旭三郷Ⅱ②Ａ</v>
          </cell>
          <cell r="C723">
            <v>0</v>
          </cell>
          <cell r="G723">
            <v>0</v>
          </cell>
        </row>
        <row r="724">
          <cell r="A724" t="str">
            <v>2-94218-002-00</v>
          </cell>
          <cell r="B724" t="str">
            <v>尾張旭三郷Ⅱ②Ｂ</v>
          </cell>
          <cell r="C724">
            <v>0</v>
          </cell>
          <cell r="G724">
            <v>0</v>
          </cell>
        </row>
        <row r="725">
          <cell r="A725" t="str">
            <v>2-94220-001-00</v>
          </cell>
          <cell r="B725" t="str">
            <v>長良真生町③Ａ</v>
          </cell>
          <cell r="C725">
            <v>0</v>
          </cell>
          <cell r="G725">
            <v>0</v>
          </cell>
        </row>
        <row r="726">
          <cell r="A726" t="str">
            <v>2-94220-002-00</v>
          </cell>
          <cell r="B726" t="str">
            <v>長良真生町③Ｂ</v>
          </cell>
          <cell r="C726">
            <v>0</v>
          </cell>
          <cell r="G726">
            <v>0</v>
          </cell>
        </row>
        <row r="727">
          <cell r="A727" t="str">
            <v>2-94220-003-00</v>
          </cell>
          <cell r="B727" t="str">
            <v>長良真生町③Ｃ</v>
          </cell>
          <cell r="C727">
            <v>0</v>
          </cell>
          <cell r="G727">
            <v>0</v>
          </cell>
        </row>
        <row r="728">
          <cell r="A728" t="str">
            <v>2-94223-001-00</v>
          </cell>
          <cell r="B728" t="str">
            <v>間々原新田Ⅱ③Ａ</v>
          </cell>
          <cell r="C728">
            <v>0</v>
          </cell>
          <cell r="G728">
            <v>0</v>
          </cell>
        </row>
        <row r="729">
          <cell r="A729" t="str">
            <v>2-94223-002-00</v>
          </cell>
          <cell r="B729" t="str">
            <v>間々原新田Ⅱ③Ｂ</v>
          </cell>
          <cell r="C729">
            <v>0</v>
          </cell>
          <cell r="G729">
            <v>0</v>
          </cell>
        </row>
        <row r="730">
          <cell r="A730" t="str">
            <v>2-94223-003-00</v>
          </cell>
          <cell r="B730" t="str">
            <v>間々原新田Ⅱ③Ｃ</v>
          </cell>
          <cell r="C730">
            <v>0</v>
          </cell>
          <cell r="G730">
            <v>0</v>
          </cell>
        </row>
        <row r="731">
          <cell r="A731" t="str">
            <v>2-94225-001-00</v>
          </cell>
          <cell r="B731" t="str">
            <v>平和下三宅Ⅲ⑩Ａ</v>
          </cell>
          <cell r="C731">
            <v>0</v>
          </cell>
          <cell r="G731">
            <v>0</v>
          </cell>
        </row>
        <row r="732">
          <cell r="A732" t="str">
            <v>2-94225-002-00</v>
          </cell>
          <cell r="B732" t="str">
            <v>平和下三宅Ⅲ⑩Ｂ</v>
          </cell>
          <cell r="C732">
            <v>0</v>
          </cell>
          <cell r="G732">
            <v>0</v>
          </cell>
        </row>
        <row r="733">
          <cell r="A733" t="str">
            <v>2-94225-003-00</v>
          </cell>
          <cell r="B733" t="str">
            <v>平和下三宅Ⅲ⑩Ｃ</v>
          </cell>
          <cell r="C733">
            <v>0</v>
          </cell>
          <cell r="G733">
            <v>0</v>
          </cell>
        </row>
        <row r="734">
          <cell r="A734" t="str">
            <v>2-94225-004-00</v>
          </cell>
          <cell r="B734" t="str">
            <v>平和下三宅Ⅲ⑩Ｄ</v>
          </cell>
          <cell r="C734">
            <v>0</v>
          </cell>
          <cell r="G734">
            <v>0</v>
          </cell>
        </row>
        <row r="735">
          <cell r="A735" t="str">
            <v>2-94225-005-00</v>
          </cell>
          <cell r="B735" t="str">
            <v>平和下三宅Ⅲ⑩Ｅ</v>
          </cell>
          <cell r="C735">
            <v>0</v>
          </cell>
          <cell r="G735">
            <v>0</v>
          </cell>
        </row>
        <row r="736">
          <cell r="A736" t="str">
            <v>2-94225-006-00</v>
          </cell>
          <cell r="B736" t="str">
            <v>平和下三宅Ⅲ⑩Ｆ</v>
          </cell>
          <cell r="C736">
            <v>0</v>
          </cell>
          <cell r="G736">
            <v>0</v>
          </cell>
        </row>
        <row r="737">
          <cell r="A737" t="str">
            <v>2-94225-007-00</v>
          </cell>
          <cell r="B737" t="str">
            <v>平和下三宅Ⅲ⑩Ｇ</v>
          </cell>
          <cell r="C737">
            <v>0</v>
          </cell>
          <cell r="G737">
            <v>0</v>
          </cell>
        </row>
        <row r="738">
          <cell r="A738" t="str">
            <v>2-94225-008-00</v>
          </cell>
          <cell r="B738" t="str">
            <v>平和下三宅Ⅲ⑩Ｈ</v>
          </cell>
          <cell r="C738">
            <v>0</v>
          </cell>
          <cell r="G738">
            <v>0</v>
          </cell>
        </row>
        <row r="739">
          <cell r="A739" t="str">
            <v>2-94225-009-00</v>
          </cell>
          <cell r="B739" t="str">
            <v>平和下三宅Ⅲ⑩Ｉ</v>
          </cell>
          <cell r="C739">
            <v>0</v>
          </cell>
          <cell r="G739">
            <v>0</v>
          </cell>
        </row>
        <row r="740">
          <cell r="A740" t="str">
            <v>2-94225-010-00</v>
          </cell>
          <cell r="B740" t="str">
            <v>平和下三宅Ⅲ⑩Ｊ</v>
          </cell>
          <cell r="C740">
            <v>0</v>
          </cell>
          <cell r="G740">
            <v>0</v>
          </cell>
        </row>
        <row r="741">
          <cell r="A741" t="str">
            <v>2-94229-001-00</v>
          </cell>
          <cell r="B741" t="str">
            <v>日比野駅北④Ａ</v>
          </cell>
          <cell r="C741">
            <v>0</v>
          </cell>
          <cell r="G741">
            <v>0</v>
          </cell>
        </row>
        <row r="742">
          <cell r="A742" t="str">
            <v>2-94229-002-00</v>
          </cell>
          <cell r="B742" t="str">
            <v>日比野駅北④Ｂ</v>
          </cell>
          <cell r="C742">
            <v>0</v>
          </cell>
          <cell r="G742">
            <v>0</v>
          </cell>
        </row>
        <row r="743">
          <cell r="A743" t="str">
            <v>2-94229-003-00</v>
          </cell>
          <cell r="B743" t="str">
            <v>日比野駅北④Ｃ</v>
          </cell>
          <cell r="C743">
            <v>0</v>
          </cell>
          <cell r="G743">
            <v>0</v>
          </cell>
        </row>
        <row r="744">
          <cell r="A744" t="str">
            <v>2-94229-004-00</v>
          </cell>
          <cell r="B744" t="str">
            <v>日比野駅北④Ｄ</v>
          </cell>
          <cell r="C744">
            <v>0</v>
          </cell>
          <cell r="G744">
            <v>0</v>
          </cell>
        </row>
        <row r="745">
          <cell r="A745" t="str">
            <v>2-94231-001-00</v>
          </cell>
          <cell r="B745" t="str">
            <v>平島中Ⅸ③Ａ</v>
          </cell>
          <cell r="C745">
            <v>0</v>
          </cell>
          <cell r="G745">
            <v>0</v>
          </cell>
        </row>
        <row r="746">
          <cell r="A746" t="str">
            <v>2-94231-002-00</v>
          </cell>
          <cell r="B746" t="str">
            <v>平島中Ⅸ③Ｂ</v>
          </cell>
          <cell r="C746">
            <v>0</v>
          </cell>
          <cell r="G746">
            <v>0</v>
          </cell>
        </row>
        <row r="747">
          <cell r="A747" t="str">
            <v>2-94231-003-00</v>
          </cell>
          <cell r="B747" t="str">
            <v>平島中Ⅸ③Ｃ</v>
          </cell>
          <cell r="C747">
            <v>0</v>
          </cell>
          <cell r="G747">
            <v>0</v>
          </cell>
        </row>
        <row r="748">
          <cell r="A748" t="str">
            <v>2-94233-001-00</v>
          </cell>
          <cell r="B748" t="str">
            <v>六条北Ⅱ③Ａ</v>
          </cell>
          <cell r="C748">
            <v>0</v>
          </cell>
          <cell r="G748">
            <v>0</v>
          </cell>
        </row>
        <row r="749">
          <cell r="A749" t="str">
            <v>2-94233-002-00</v>
          </cell>
          <cell r="B749" t="str">
            <v>六条北Ⅱ③Ｂ</v>
          </cell>
          <cell r="C749">
            <v>0</v>
          </cell>
          <cell r="G749">
            <v>0</v>
          </cell>
        </row>
        <row r="750">
          <cell r="A750" t="str">
            <v>2-94233-003-00</v>
          </cell>
          <cell r="B750" t="str">
            <v>六条北Ⅱ③Ｃ</v>
          </cell>
          <cell r="C750">
            <v>0</v>
          </cell>
          <cell r="G750">
            <v>0</v>
          </cell>
        </row>
        <row r="751">
          <cell r="A751" t="str">
            <v>2-94234-001-00</v>
          </cell>
          <cell r="B751" t="str">
            <v>大府若草Ⅱ⑦Ａ</v>
          </cell>
          <cell r="C751">
            <v>0</v>
          </cell>
          <cell r="G751">
            <v>0</v>
          </cell>
        </row>
        <row r="752">
          <cell r="A752" t="str">
            <v>2-94234-002-00</v>
          </cell>
          <cell r="B752" t="str">
            <v>大府若草Ⅱ⑦Ｂ</v>
          </cell>
          <cell r="C752">
            <v>0</v>
          </cell>
          <cell r="G752">
            <v>0</v>
          </cell>
        </row>
        <row r="753">
          <cell r="A753" t="str">
            <v>2-94234-003-00</v>
          </cell>
          <cell r="B753" t="str">
            <v>大府若草Ⅱ⑦Ｃ</v>
          </cell>
          <cell r="C753">
            <v>0</v>
          </cell>
          <cell r="G753">
            <v>0</v>
          </cell>
        </row>
        <row r="754">
          <cell r="A754" t="str">
            <v>2-94234-004-00</v>
          </cell>
          <cell r="B754" t="str">
            <v>大府若草Ⅱ⑦Ｄ</v>
          </cell>
          <cell r="C754">
            <v>0</v>
          </cell>
          <cell r="G754">
            <v>0</v>
          </cell>
        </row>
        <row r="755">
          <cell r="A755" t="str">
            <v>2-94234-005-00</v>
          </cell>
          <cell r="B755" t="str">
            <v>大府若草Ⅱ⑦Ｅ</v>
          </cell>
          <cell r="C755">
            <v>0</v>
          </cell>
          <cell r="G755">
            <v>0</v>
          </cell>
        </row>
        <row r="756">
          <cell r="A756" t="str">
            <v>2-94234-006-00</v>
          </cell>
          <cell r="B756" t="str">
            <v>大府若草Ⅱ⑦Ｆ</v>
          </cell>
          <cell r="C756">
            <v>0</v>
          </cell>
          <cell r="G756">
            <v>0</v>
          </cell>
        </row>
        <row r="757">
          <cell r="A757" t="str">
            <v>2-94234-007-00</v>
          </cell>
          <cell r="B757" t="str">
            <v>大府若草Ⅱ⑦Ｇ</v>
          </cell>
          <cell r="C757">
            <v>0</v>
          </cell>
          <cell r="G757">
            <v>0</v>
          </cell>
        </row>
        <row r="758">
          <cell r="A758" t="str">
            <v>2-94235-001-00</v>
          </cell>
          <cell r="B758" t="str">
            <v>祖父江居中⑥Ａ</v>
          </cell>
          <cell r="C758">
            <v>0</v>
          </cell>
          <cell r="G758">
            <v>0</v>
          </cell>
        </row>
        <row r="759">
          <cell r="A759" t="str">
            <v>2-94235-002-00</v>
          </cell>
          <cell r="B759" t="str">
            <v>祖父江居中⑥Ｂ</v>
          </cell>
          <cell r="C759">
            <v>0</v>
          </cell>
          <cell r="G759">
            <v>0</v>
          </cell>
        </row>
        <row r="760">
          <cell r="A760" t="str">
            <v>2-94235-003-00</v>
          </cell>
          <cell r="B760" t="str">
            <v>祖父江居中⑥Ｃ</v>
          </cell>
          <cell r="C760">
            <v>0</v>
          </cell>
          <cell r="G760">
            <v>0</v>
          </cell>
        </row>
        <row r="761">
          <cell r="A761" t="str">
            <v>2-94235-004-00</v>
          </cell>
          <cell r="B761" t="str">
            <v>祖父江居中⑥Ｄ</v>
          </cell>
          <cell r="C761">
            <v>0</v>
          </cell>
          <cell r="G761">
            <v>0</v>
          </cell>
        </row>
        <row r="762">
          <cell r="A762" t="str">
            <v>2-94235-005-00</v>
          </cell>
          <cell r="B762" t="str">
            <v>祖父江居中⑥Ｅ</v>
          </cell>
          <cell r="C762">
            <v>0</v>
          </cell>
          <cell r="G762">
            <v>0</v>
          </cell>
        </row>
        <row r="763">
          <cell r="A763" t="str">
            <v>2-94235-006-00</v>
          </cell>
          <cell r="B763" t="str">
            <v>祖父江居中⑥Ｆ</v>
          </cell>
          <cell r="C763">
            <v>0</v>
          </cell>
          <cell r="G763">
            <v>0</v>
          </cell>
        </row>
        <row r="764">
          <cell r="A764" t="str">
            <v>2-94238-001-00</v>
          </cell>
          <cell r="B764" t="str">
            <v>扶桑柏森Ⅱ⑤Ａ</v>
          </cell>
          <cell r="C764">
            <v>0</v>
          </cell>
          <cell r="G764">
            <v>0</v>
          </cell>
        </row>
        <row r="765">
          <cell r="A765" t="str">
            <v>2-94238-002-00</v>
          </cell>
          <cell r="B765" t="str">
            <v>扶桑柏森Ⅱ⑤Ｂ</v>
          </cell>
          <cell r="C765">
            <v>0</v>
          </cell>
          <cell r="G765">
            <v>0</v>
          </cell>
        </row>
        <row r="766">
          <cell r="A766" t="str">
            <v>2-94238-003-00</v>
          </cell>
          <cell r="B766" t="str">
            <v>扶桑柏森Ⅱ⑤Ｃ</v>
          </cell>
          <cell r="C766">
            <v>0</v>
          </cell>
          <cell r="G766">
            <v>0</v>
          </cell>
        </row>
        <row r="767">
          <cell r="A767" t="str">
            <v>2-94238-004-00</v>
          </cell>
          <cell r="B767" t="str">
            <v>扶桑柏森Ⅱ⑤Ｄ</v>
          </cell>
          <cell r="C767">
            <v>0</v>
          </cell>
          <cell r="G767">
            <v>0</v>
          </cell>
        </row>
        <row r="768">
          <cell r="A768" t="str">
            <v>2-94238-005-00</v>
          </cell>
          <cell r="B768" t="str">
            <v>扶桑柏森Ⅱ⑤Ｅ</v>
          </cell>
          <cell r="C768">
            <v>0</v>
          </cell>
          <cell r="G768">
            <v>0</v>
          </cell>
        </row>
        <row r="769">
          <cell r="A769" t="str">
            <v>2-94249-000-00</v>
          </cell>
          <cell r="B769" t="str">
            <v>浜北新原①</v>
          </cell>
          <cell r="C769">
            <v>299.24</v>
          </cell>
          <cell r="G769">
            <v>0</v>
          </cell>
        </row>
        <row r="770">
          <cell r="A770" t="str">
            <v>2-94250-000-00</v>
          </cell>
          <cell r="B770" t="str">
            <v>下條　勝治邸</v>
          </cell>
          <cell r="C770">
            <v>74.650000000000006</v>
          </cell>
          <cell r="G770">
            <v>0</v>
          </cell>
        </row>
        <row r="771">
          <cell r="A771" t="str">
            <v>2-94621-008-00</v>
          </cell>
          <cell r="B771" t="str">
            <v>上鶴間⑯Ｂ1</v>
          </cell>
          <cell r="C771">
            <v>0</v>
          </cell>
          <cell r="G771">
            <v>0</v>
          </cell>
        </row>
        <row r="772">
          <cell r="A772" t="str">
            <v>2-94622-001-00</v>
          </cell>
          <cell r="B772" t="str">
            <v>八雲⑥A</v>
          </cell>
          <cell r="C772">
            <v>0</v>
          </cell>
          <cell r="G772">
            <v>0</v>
          </cell>
        </row>
        <row r="773">
          <cell r="A773" t="str">
            <v>2-94622-002-00</v>
          </cell>
          <cell r="B773" t="str">
            <v>八雲⑥B-1</v>
          </cell>
          <cell r="C773">
            <v>0</v>
          </cell>
          <cell r="G773">
            <v>0</v>
          </cell>
        </row>
        <row r="774">
          <cell r="A774" t="str">
            <v>2-94622-003-00</v>
          </cell>
          <cell r="B774" t="str">
            <v>八雲⑥B-2</v>
          </cell>
          <cell r="C774">
            <v>0</v>
          </cell>
          <cell r="G774">
            <v>0</v>
          </cell>
        </row>
        <row r="775">
          <cell r="A775" t="str">
            <v>2-94622-004-00</v>
          </cell>
          <cell r="B775" t="str">
            <v>八雲⑥C-1</v>
          </cell>
          <cell r="C775">
            <v>0</v>
          </cell>
          <cell r="G775">
            <v>0</v>
          </cell>
        </row>
        <row r="776">
          <cell r="A776" t="str">
            <v>2-94622-005-00</v>
          </cell>
          <cell r="B776" t="str">
            <v>八雲⑥C-2</v>
          </cell>
          <cell r="C776">
            <v>0</v>
          </cell>
          <cell r="G776">
            <v>0</v>
          </cell>
        </row>
        <row r="777">
          <cell r="A777" t="str">
            <v>2-94622-006-00</v>
          </cell>
          <cell r="B777" t="str">
            <v>八雲⑥D</v>
          </cell>
          <cell r="C777">
            <v>0</v>
          </cell>
          <cell r="G777">
            <v>0</v>
          </cell>
        </row>
        <row r="778">
          <cell r="A778" t="str">
            <v>2-94626-001-00</v>
          </cell>
          <cell r="B778" t="str">
            <v>西台④A</v>
          </cell>
          <cell r="C778">
            <v>122.76</v>
          </cell>
          <cell r="G778">
            <v>0</v>
          </cell>
        </row>
        <row r="779">
          <cell r="A779" t="str">
            <v>2-94626-002-00</v>
          </cell>
          <cell r="B779" t="str">
            <v>西台④B</v>
          </cell>
          <cell r="C779">
            <v>122.76</v>
          </cell>
          <cell r="G779">
            <v>0</v>
          </cell>
        </row>
        <row r="780">
          <cell r="A780" t="str">
            <v>2-94626-003-00</v>
          </cell>
          <cell r="B780" t="str">
            <v>西台④C</v>
          </cell>
          <cell r="C780">
            <v>134.08000000000001</v>
          </cell>
          <cell r="G780">
            <v>0</v>
          </cell>
        </row>
        <row r="781">
          <cell r="A781" t="str">
            <v>2-94626-004-00</v>
          </cell>
          <cell r="B781" t="str">
            <v>西台④D</v>
          </cell>
          <cell r="C781">
            <v>134.19</v>
          </cell>
          <cell r="G781">
            <v>0</v>
          </cell>
        </row>
        <row r="782">
          <cell r="A782" t="str">
            <v>2-94627-001-00</v>
          </cell>
          <cell r="B782" t="str">
            <v>奥沢②Ａ</v>
          </cell>
          <cell r="C782">
            <v>76</v>
          </cell>
          <cell r="G782">
            <v>0</v>
          </cell>
        </row>
        <row r="783">
          <cell r="A783" t="str">
            <v>2-94627-002-00</v>
          </cell>
          <cell r="B783" t="str">
            <v>奥沢②Ｂ</v>
          </cell>
          <cell r="C783">
            <v>76</v>
          </cell>
          <cell r="G783">
            <v>0</v>
          </cell>
        </row>
        <row r="784">
          <cell r="A784" t="str">
            <v>2-94706-001-00</v>
          </cell>
          <cell r="B784" t="str">
            <v>鳴海⑮Ａ</v>
          </cell>
          <cell r="C784">
            <v>0</v>
          </cell>
          <cell r="G784">
            <v>0</v>
          </cell>
        </row>
        <row r="785">
          <cell r="A785" t="str">
            <v>2-94706-002-00</v>
          </cell>
          <cell r="B785" t="str">
            <v>鳴海⑮Ｂ</v>
          </cell>
          <cell r="C785">
            <v>0</v>
          </cell>
          <cell r="G785">
            <v>0</v>
          </cell>
        </row>
        <row r="786">
          <cell r="A786" t="str">
            <v>2-94706-003-00</v>
          </cell>
          <cell r="B786" t="str">
            <v>鳴海⑮Ｃ</v>
          </cell>
          <cell r="C786">
            <v>0</v>
          </cell>
          <cell r="G786">
            <v>0</v>
          </cell>
        </row>
        <row r="787">
          <cell r="A787" t="str">
            <v>2-94706-004-00</v>
          </cell>
          <cell r="B787" t="str">
            <v>鳴海⑮Ｄ</v>
          </cell>
          <cell r="C787">
            <v>0</v>
          </cell>
          <cell r="G787">
            <v>0</v>
          </cell>
        </row>
        <row r="788">
          <cell r="A788" t="str">
            <v>2-94706-005-00</v>
          </cell>
          <cell r="B788" t="str">
            <v>鳴海⑮Ｅ</v>
          </cell>
          <cell r="C788">
            <v>0</v>
          </cell>
          <cell r="G788">
            <v>0</v>
          </cell>
        </row>
        <row r="789">
          <cell r="A789" t="str">
            <v>2-94706-006-00</v>
          </cell>
          <cell r="B789" t="str">
            <v>鳴海⑮Ｆ</v>
          </cell>
          <cell r="C789">
            <v>0</v>
          </cell>
          <cell r="G789">
            <v>0</v>
          </cell>
        </row>
        <row r="790">
          <cell r="A790" t="str">
            <v>2-94706-007-00</v>
          </cell>
          <cell r="B790" t="str">
            <v>鳴海⑮Ｇ</v>
          </cell>
          <cell r="C790">
            <v>0</v>
          </cell>
          <cell r="G790">
            <v>0</v>
          </cell>
        </row>
        <row r="791">
          <cell r="A791" t="str">
            <v>2-94706-008-00</v>
          </cell>
          <cell r="B791" t="str">
            <v>鳴海⑮Ｈ</v>
          </cell>
          <cell r="C791">
            <v>0</v>
          </cell>
          <cell r="G791">
            <v>0</v>
          </cell>
        </row>
        <row r="792">
          <cell r="A792" t="str">
            <v>2-94706-009-00</v>
          </cell>
          <cell r="B792" t="str">
            <v>鳴海⑮Ｉ</v>
          </cell>
          <cell r="C792">
            <v>0</v>
          </cell>
          <cell r="G792">
            <v>0</v>
          </cell>
        </row>
        <row r="793">
          <cell r="A793" t="str">
            <v>2-94706-010-00</v>
          </cell>
          <cell r="B793" t="str">
            <v>鳴海⑮Ｊ</v>
          </cell>
          <cell r="C793">
            <v>0</v>
          </cell>
          <cell r="G793">
            <v>0</v>
          </cell>
        </row>
        <row r="794">
          <cell r="A794" t="str">
            <v>2-94706-011-00</v>
          </cell>
          <cell r="B794" t="str">
            <v>鳴海⑮Ｋ</v>
          </cell>
          <cell r="C794">
            <v>0</v>
          </cell>
          <cell r="G794">
            <v>0</v>
          </cell>
        </row>
        <row r="795">
          <cell r="A795" t="str">
            <v>2-94706-012-00</v>
          </cell>
          <cell r="B795" t="str">
            <v>鳴海⑮Ｌ</v>
          </cell>
          <cell r="C795">
            <v>0</v>
          </cell>
          <cell r="G795">
            <v>0</v>
          </cell>
        </row>
        <row r="796">
          <cell r="A796" t="str">
            <v>2-94706-013-00</v>
          </cell>
          <cell r="B796" t="str">
            <v>鳴海⑮Ｍ</v>
          </cell>
          <cell r="C796">
            <v>0</v>
          </cell>
          <cell r="G796">
            <v>0</v>
          </cell>
        </row>
        <row r="797">
          <cell r="A797" t="str">
            <v>2-94706-014-00</v>
          </cell>
          <cell r="B797" t="str">
            <v>鳴海⑮Ｎ</v>
          </cell>
          <cell r="C797">
            <v>0</v>
          </cell>
          <cell r="G797">
            <v>0</v>
          </cell>
        </row>
        <row r="798">
          <cell r="A798" t="str">
            <v>2-94706-015-00</v>
          </cell>
          <cell r="B798" t="str">
            <v>鳴海⑮О</v>
          </cell>
          <cell r="C798">
            <v>0</v>
          </cell>
          <cell r="G798">
            <v>0</v>
          </cell>
        </row>
        <row r="799">
          <cell r="A799" t="str">
            <v>2-94709-001-00</v>
          </cell>
          <cell r="B799" t="str">
            <v>井の元町⑦</v>
          </cell>
          <cell r="C799">
            <v>203.78</v>
          </cell>
          <cell r="G799">
            <v>0</v>
          </cell>
        </row>
        <row r="800">
          <cell r="A800" t="str">
            <v>2-94709-002-00</v>
          </cell>
          <cell r="B800" t="str">
            <v>井の元町⑦</v>
          </cell>
          <cell r="C800">
            <v>203.78</v>
          </cell>
          <cell r="G800">
            <v>0</v>
          </cell>
        </row>
        <row r="801">
          <cell r="A801" t="str">
            <v>2-94709-003-00</v>
          </cell>
          <cell r="B801" t="str">
            <v>井の元町⑦</v>
          </cell>
          <cell r="C801">
            <v>201.5</v>
          </cell>
          <cell r="G801">
            <v>0</v>
          </cell>
        </row>
        <row r="802">
          <cell r="A802" t="str">
            <v>2-94709-004-00</v>
          </cell>
          <cell r="B802" t="str">
            <v>井の元町⑦</v>
          </cell>
          <cell r="C802">
            <v>201.5</v>
          </cell>
          <cell r="G802">
            <v>0</v>
          </cell>
        </row>
        <row r="803">
          <cell r="A803" t="str">
            <v>2-94709-005-00</v>
          </cell>
          <cell r="B803" t="str">
            <v>井の元町⑦</v>
          </cell>
          <cell r="C803">
            <v>202.82</v>
          </cell>
          <cell r="G803">
            <v>0</v>
          </cell>
        </row>
        <row r="804">
          <cell r="A804" t="str">
            <v>2-94709-006-00</v>
          </cell>
          <cell r="B804" t="str">
            <v>井の元町⑦</v>
          </cell>
          <cell r="C804">
            <v>202.82</v>
          </cell>
          <cell r="G804">
            <v>0</v>
          </cell>
        </row>
        <row r="805">
          <cell r="A805" t="str">
            <v>2-94709-007-00</v>
          </cell>
          <cell r="B805" t="str">
            <v>井の元町⑦</v>
          </cell>
          <cell r="C805">
            <v>133.88999999999999</v>
          </cell>
          <cell r="G805">
            <v>0</v>
          </cell>
        </row>
        <row r="806">
          <cell r="A806" t="str">
            <v>2-94710-001-00</v>
          </cell>
          <cell r="B806" t="str">
            <v>横堀④Ａ１</v>
          </cell>
          <cell r="C806">
            <v>253.66</v>
          </cell>
          <cell r="G806">
            <v>0</v>
          </cell>
        </row>
        <row r="807">
          <cell r="A807" t="str">
            <v>2-94710-004-00</v>
          </cell>
          <cell r="B807" t="str">
            <v>横堀④Ｂ２</v>
          </cell>
          <cell r="C807">
            <v>0</v>
          </cell>
          <cell r="G807">
            <v>0</v>
          </cell>
        </row>
        <row r="808">
          <cell r="A808" t="str">
            <v>2-94711-001-00</v>
          </cell>
          <cell r="B808" t="str">
            <v>烏森町④</v>
          </cell>
          <cell r="C808">
            <v>164.58</v>
          </cell>
          <cell r="G808">
            <v>0</v>
          </cell>
        </row>
        <row r="809">
          <cell r="A809" t="str">
            <v>2-94711-002-00</v>
          </cell>
          <cell r="B809" t="str">
            <v>烏森町④</v>
          </cell>
          <cell r="C809">
            <v>164.58</v>
          </cell>
          <cell r="G809">
            <v>0</v>
          </cell>
        </row>
        <row r="810">
          <cell r="A810" t="str">
            <v>2-94711-003-00</v>
          </cell>
          <cell r="B810" t="str">
            <v>烏森町④</v>
          </cell>
          <cell r="C810">
            <v>116.74</v>
          </cell>
          <cell r="G810">
            <v>0</v>
          </cell>
        </row>
        <row r="811">
          <cell r="A811" t="str">
            <v>2-94711-004-00</v>
          </cell>
          <cell r="B811" t="str">
            <v>烏森町④</v>
          </cell>
          <cell r="C811">
            <v>170.46</v>
          </cell>
          <cell r="G811">
            <v>0</v>
          </cell>
        </row>
        <row r="812">
          <cell r="A812" t="str">
            <v>2-94712-001-00</v>
          </cell>
          <cell r="B812" t="str">
            <v>三条Ⅰ⑥A1</v>
          </cell>
          <cell r="C812">
            <v>192</v>
          </cell>
          <cell r="G812">
            <v>0</v>
          </cell>
        </row>
        <row r="813">
          <cell r="A813" t="str">
            <v>2-94712-002-00</v>
          </cell>
          <cell r="B813" t="str">
            <v>三条Ⅰ⑥A2</v>
          </cell>
          <cell r="C813">
            <v>192</v>
          </cell>
          <cell r="G813">
            <v>0</v>
          </cell>
        </row>
        <row r="814">
          <cell r="A814" t="str">
            <v>2-94712-003-00</v>
          </cell>
          <cell r="B814" t="str">
            <v>三条Ⅰ⑥B1</v>
          </cell>
          <cell r="C814">
            <v>155.94</v>
          </cell>
          <cell r="G814">
            <v>0</v>
          </cell>
        </row>
        <row r="815">
          <cell r="A815" t="str">
            <v>2-94712-004-00</v>
          </cell>
          <cell r="B815" t="str">
            <v>三条Ⅰ⑥B2</v>
          </cell>
          <cell r="C815">
            <v>155.94</v>
          </cell>
          <cell r="G815">
            <v>0</v>
          </cell>
        </row>
        <row r="816">
          <cell r="A816" t="str">
            <v>2-94712-005-00</v>
          </cell>
          <cell r="B816" t="str">
            <v>三条Ⅰ⑥C1</v>
          </cell>
          <cell r="C816">
            <v>157.4</v>
          </cell>
          <cell r="G816">
            <v>0</v>
          </cell>
        </row>
        <row r="817">
          <cell r="A817" t="str">
            <v>2-94712-006-00</v>
          </cell>
          <cell r="B817" t="str">
            <v>三条Ⅰ⑥C2</v>
          </cell>
          <cell r="C817">
            <v>157.4</v>
          </cell>
          <cell r="G817">
            <v>0</v>
          </cell>
        </row>
        <row r="818">
          <cell r="A818" t="str">
            <v>2-94713-001-00</v>
          </cell>
          <cell r="B818" t="str">
            <v>大正町⑤Ａ</v>
          </cell>
          <cell r="C818">
            <v>101.14</v>
          </cell>
          <cell r="G818">
            <v>0</v>
          </cell>
        </row>
        <row r="819">
          <cell r="A819" t="str">
            <v>2-94713-002-00</v>
          </cell>
          <cell r="B819" t="str">
            <v>大正町⑤Ｂ１</v>
          </cell>
          <cell r="C819">
            <v>147.34</v>
          </cell>
          <cell r="G819">
            <v>0</v>
          </cell>
        </row>
        <row r="820">
          <cell r="A820" t="str">
            <v>2-94713-003-00</v>
          </cell>
          <cell r="B820" t="str">
            <v>大正町⑤Ｂ２</v>
          </cell>
          <cell r="C820">
            <v>147.34</v>
          </cell>
          <cell r="G820">
            <v>0</v>
          </cell>
        </row>
        <row r="821">
          <cell r="A821" t="str">
            <v>2-94713-004-00</v>
          </cell>
          <cell r="B821" t="str">
            <v>大正町⑤Ｃ１</v>
          </cell>
          <cell r="C821">
            <v>159.68</v>
          </cell>
          <cell r="G821">
            <v>0</v>
          </cell>
        </row>
        <row r="822">
          <cell r="A822" t="str">
            <v>2-94713-005-00</v>
          </cell>
          <cell r="B822" t="str">
            <v>大正町⑤Ｃ２</v>
          </cell>
          <cell r="C822">
            <v>159.68</v>
          </cell>
          <cell r="G822">
            <v>0</v>
          </cell>
        </row>
        <row r="823">
          <cell r="A823" t="str">
            <v>2-94714-001-00</v>
          </cell>
          <cell r="B823" t="str">
            <v>川名町④Ａ１</v>
          </cell>
          <cell r="C823">
            <v>167</v>
          </cell>
          <cell r="G823">
            <v>0</v>
          </cell>
        </row>
        <row r="824">
          <cell r="A824" t="str">
            <v>2-94714-002-00</v>
          </cell>
          <cell r="B824" t="str">
            <v>川名町④Ａ２</v>
          </cell>
          <cell r="C824">
            <v>167</v>
          </cell>
          <cell r="G824">
            <v>0</v>
          </cell>
        </row>
        <row r="825">
          <cell r="A825" t="str">
            <v>2-94714-003-00</v>
          </cell>
          <cell r="B825" t="str">
            <v>川名町④Ｂ１</v>
          </cell>
          <cell r="C825">
            <v>255.37</v>
          </cell>
          <cell r="G825">
            <v>0</v>
          </cell>
        </row>
        <row r="826">
          <cell r="A826" t="str">
            <v>2-94714-004-00</v>
          </cell>
          <cell r="B826" t="str">
            <v>川名町④Ｂ２</v>
          </cell>
          <cell r="C826">
            <v>255.37</v>
          </cell>
          <cell r="G826">
            <v>0</v>
          </cell>
        </row>
        <row r="827">
          <cell r="A827" t="str">
            <v>2-94715-001-00</v>
          </cell>
          <cell r="B827" t="str">
            <v>芝町⑤Ａ１</v>
          </cell>
          <cell r="C827">
            <v>0</v>
          </cell>
          <cell r="G827">
            <v>0</v>
          </cell>
        </row>
        <row r="828">
          <cell r="A828" t="str">
            <v>2-94715-002-00</v>
          </cell>
          <cell r="B828" t="str">
            <v>芝町⑤Ａ２</v>
          </cell>
          <cell r="C828">
            <v>0</v>
          </cell>
          <cell r="G828">
            <v>0</v>
          </cell>
        </row>
        <row r="829">
          <cell r="A829" t="str">
            <v>2-94715-004-00</v>
          </cell>
          <cell r="B829" t="str">
            <v>芝町⑤Ｃ１</v>
          </cell>
          <cell r="C829">
            <v>0</v>
          </cell>
          <cell r="G829">
            <v>0</v>
          </cell>
        </row>
        <row r="830">
          <cell r="A830" t="str">
            <v>2-94716-001-00</v>
          </cell>
          <cell r="B830" t="str">
            <v>三条Ⅱ⑤A1</v>
          </cell>
          <cell r="C830">
            <v>200.42</v>
          </cell>
          <cell r="G830">
            <v>0</v>
          </cell>
        </row>
        <row r="831">
          <cell r="A831" t="str">
            <v>2-94716-002-00</v>
          </cell>
          <cell r="B831" t="str">
            <v>三条Ⅱ⑤A2</v>
          </cell>
          <cell r="C831">
            <v>200.42</v>
          </cell>
          <cell r="G831">
            <v>0</v>
          </cell>
        </row>
        <row r="832">
          <cell r="A832" t="str">
            <v>2-94716-003-00</v>
          </cell>
          <cell r="B832" t="str">
            <v>三条Ⅱ⑤B1</v>
          </cell>
          <cell r="C832">
            <v>209.98</v>
          </cell>
          <cell r="G832">
            <v>0</v>
          </cell>
        </row>
        <row r="833">
          <cell r="A833" t="str">
            <v>2-94716-004-00</v>
          </cell>
          <cell r="B833" t="str">
            <v>三条Ⅱ⑤B2</v>
          </cell>
          <cell r="C833">
            <v>209.98</v>
          </cell>
          <cell r="G833">
            <v>0</v>
          </cell>
        </row>
        <row r="834">
          <cell r="A834" t="str">
            <v>2-94716-005-00</v>
          </cell>
          <cell r="B834" t="str">
            <v>三条Ⅱ⑤C</v>
          </cell>
          <cell r="C834">
            <v>160.80000000000001</v>
          </cell>
          <cell r="G834">
            <v>0</v>
          </cell>
        </row>
        <row r="835">
          <cell r="A835" t="str">
            <v>2-94717-001-00</v>
          </cell>
          <cell r="B835" t="str">
            <v>草薙④A1</v>
          </cell>
          <cell r="C835">
            <v>196.5</v>
          </cell>
          <cell r="G835">
            <v>0</v>
          </cell>
        </row>
        <row r="836">
          <cell r="A836" t="str">
            <v>2-94717-002-00</v>
          </cell>
          <cell r="B836" t="str">
            <v>草薙④A2</v>
          </cell>
          <cell r="C836">
            <v>196.5</v>
          </cell>
          <cell r="G836">
            <v>0</v>
          </cell>
        </row>
        <row r="837">
          <cell r="A837" t="str">
            <v>2-94717-003-00</v>
          </cell>
          <cell r="B837" t="str">
            <v>草薙④B1</v>
          </cell>
          <cell r="C837">
            <v>201.93</v>
          </cell>
          <cell r="G837">
            <v>0</v>
          </cell>
        </row>
        <row r="838">
          <cell r="A838" t="str">
            <v>2-94717-004-00</v>
          </cell>
          <cell r="B838" t="str">
            <v>草薙④B2</v>
          </cell>
          <cell r="C838">
            <v>201.93</v>
          </cell>
          <cell r="G838">
            <v>0</v>
          </cell>
        </row>
        <row r="839">
          <cell r="A839" t="str">
            <v>2-94824-003-00</v>
          </cell>
          <cell r="B839" t="str">
            <v>ハイトスタウン豊橋大岩④Ｈ棟新築工事</v>
          </cell>
          <cell r="C839">
            <v>0</v>
          </cell>
          <cell r="G839">
            <v>0</v>
          </cell>
        </row>
        <row r="840">
          <cell r="A840" t="str">
            <v>2-94824-004-00</v>
          </cell>
          <cell r="B840" t="str">
            <v>ハイトスタウン豊橋大岩④Ｋ棟新築工事</v>
          </cell>
          <cell r="C840">
            <v>0</v>
          </cell>
          <cell r="G840">
            <v>0</v>
          </cell>
        </row>
        <row r="841">
          <cell r="A841" t="str">
            <v>2-94825-001-00</v>
          </cell>
          <cell r="B841" t="str">
            <v>ハイトス岡崎緑丘東Ａ棟　新築工事</v>
          </cell>
          <cell r="C841">
            <v>0</v>
          </cell>
          <cell r="G841">
            <v>0</v>
          </cell>
        </row>
        <row r="842">
          <cell r="A842" t="str">
            <v>2-94828-001-00</v>
          </cell>
          <cell r="B842" t="str">
            <v>ハイトス碧南入船③Ａ棟　新築工事</v>
          </cell>
          <cell r="C842">
            <v>0</v>
          </cell>
          <cell r="G842">
            <v>0</v>
          </cell>
        </row>
        <row r="843">
          <cell r="A843" t="str">
            <v>2-94828-002-00</v>
          </cell>
          <cell r="B843" t="str">
            <v>ハイトス碧南入船③Ｂ棟　新築工事</v>
          </cell>
          <cell r="C843">
            <v>0</v>
          </cell>
          <cell r="G843">
            <v>0</v>
          </cell>
        </row>
        <row r="844">
          <cell r="A844" t="str">
            <v>2-94828-003-00</v>
          </cell>
          <cell r="B844" t="str">
            <v>ハイトス碧南入船③Ｃ棟　新築工事</v>
          </cell>
          <cell r="C844">
            <v>0</v>
          </cell>
          <cell r="G844">
            <v>0</v>
          </cell>
        </row>
        <row r="845">
          <cell r="A845" t="str">
            <v>2-94831-001-00</v>
          </cell>
          <cell r="B845" t="str">
            <v>ハイトス高浜二池③A棟　新築工事</v>
          </cell>
          <cell r="C845">
            <v>0</v>
          </cell>
          <cell r="G845">
            <v>0</v>
          </cell>
        </row>
        <row r="846">
          <cell r="A846" t="str">
            <v>2-94831-002-00</v>
          </cell>
          <cell r="B846" t="str">
            <v>ハイトス高浜二池③Ｂ棟　新築工事</v>
          </cell>
          <cell r="C846">
            <v>0</v>
          </cell>
          <cell r="G846">
            <v>0</v>
          </cell>
        </row>
        <row r="847">
          <cell r="A847" t="str">
            <v>2-94831-003-00</v>
          </cell>
          <cell r="B847" t="str">
            <v>ハイトス高浜二池③Ｃ棟　新築工事</v>
          </cell>
          <cell r="C847">
            <v>0</v>
          </cell>
          <cell r="G847">
            <v>0</v>
          </cell>
        </row>
      </sheetData>
      <sheetData sheetId="1" refreshError="1"/>
      <sheetData sheetId="2" refreshError="1">
        <row r="2">
          <cell r="C2" t="str">
            <v>1-40006-000-00</v>
          </cell>
          <cell r="D2" t="str">
            <v>西町１丁目</v>
          </cell>
          <cell r="E2">
            <v>0</v>
          </cell>
          <cell r="F2">
            <v>0</v>
          </cell>
          <cell r="G2">
            <v>0</v>
          </cell>
          <cell r="H2">
            <v>0</v>
          </cell>
          <cell r="I2">
            <v>0</v>
          </cell>
          <cell r="J2">
            <v>45404600</v>
          </cell>
          <cell r="K2">
            <v>34610</v>
          </cell>
        </row>
        <row r="3">
          <cell r="C3" t="str">
            <v>1-70020-000-00</v>
          </cell>
          <cell r="D3" t="str">
            <v>西町一丁目Ⅱ</v>
          </cell>
          <cell r="E3">
            <v>0</v>
          </cell>
          <cell r="F3">
            <v>0</v>
          </cell>
          <cell r="G3">
            <v>0</v>
          </cell>
          <cell r="H3">
            <v>0</v>
          </cell>
          <cell r="I3">
            <v>0</v>
          </cell>
          <cell r="J3">
            <v>11560020</v>
          </cell>
          <cell r="K3">
            <v>35788</v>
          </cell>
        </row>
        <row r="4">
          <cell r="C4" t="str">
            <v>1-70098-000-00</v>
          </cell>
          <cell r="D4" t="str">
            <v>小池三丁目</v>
          </cell>
          <cell r="E4">
            <v>0</v>
          </cell>
          <cell r="F4">
            <v>0</v>
          </cell>
          <cell r="G4">
            <v>0</v>
          </cell>
          <cell r="H4">
            <v>0</v>
          </cell>
          <cell r="I4">
            <v>0</v>
          </cell>
          <cell r="J4">
            <v>22664037</v>
          </cell>
          <cell r="K4">
            <v>35754</v>
          </cell>
        </row>
        <row r="5">
          <cell r="C5" t="str">
            <v>1-90805-000-00</v>
          </cell>
          <cell r="D5" t="str">
            <v>フレスト元植田</v>
          </cell>
          <cell r="E5">
            <v>0</v>
          </cell>
          <cell r="F5">
            <v>0</v>
          </cell>
          <cell r="G5">
            <v>0</v>
          </cell>
          <cell r="H5">
            <v>0</v>
          </cell>
          <cell r="I5">
            <v>0</v>
          </cell>
          <cell r="J5">
            <v>816763587</v>
          </cell>
          <cell r="K5">
            <v>36677</v>
          </cell>
        </row>
        <row r="6">
          <cell r="C6" t="str">
            <v>1-92141-000-00</v>
          </cell>
          <cell r="D6" t="str">
            <v>西町</v>
          </cell>
          <cell r="E6">
            <v>0</v>
          </cell>
          <cell r="F6">
            <v>0</v>
          </cell>
          <cell r="G6">
            <v>0</v>
          </cell>
          <cell r="H6">
            <v>0</v>
          </cell>
          <cell r="I6">
            <v>0</v>
          </cell>
          <cell r="J6">
            <v>25555931</v>
          </cell>
          <cell r="K6">
            <v>37346</v>
          </cell>
        </row>
        <row r="7">
          <cell r="C7" t="str">
            <v>1-93130-000-00</v>
          </cell>
          <cell r="D7" t="str">
            <v>国府宮Ⅷ①</v>
          </cell>
          <cell r="E7">
            <v>0</v>
          </cell>
          <cell r="F7">
            <v>0</v>
          </cell>
          <cell r="G7">
            <v>0</v>
          </cell>
          <cell r="H7">
            <v>0</v>
          </cell>
          <cell r="I7">
            <v>0</v>
          </cell>
          <cell r="J7">
            <v>17913539</v>
          </cell>
          <cell r="K7">
            <v>38001</v>
          </cell>
        </row>
        <row r="8">
          <cell r="C8" t="str">
            <v>1-93147-000-00</v>
          </cell>
          <cell r="D8" t="str">
            <v>本荘ＰＪ</v>
          </cell>
          <cell r="E8">
            <v>0</v>
          </cell>
          <cell r="F8">
            <v>0</v>
          </cell>
          <cell r="G8">
            <v>0</v>
          </cell>
          <cell r="H8">
            <v>0</v>
          </cell>
          <cell r="I8">
            <v>0</v>
          </cell>
          <cell r="J8">
            <v>967725230</v>
          </cell>
          <cell r="K8">
            <v>38031</v>
          </cell>
        </row>
        <row r="9">
          <cell r="C9" t="str">
            <v>1-93178-000-00</v>
          </cell>
          <cell r="D9" t="str">
            <v>佐古木Ⅴ⑨</v>
          </cell>
          <cell r="E9">
            <v>0</v>
          </cell>
          <cell r="F9">
            <v>0</v>
          </cell>
          <cell r="G9">
            <v>0</v>
          </cell>
          <cell r="H9">
            <v>0</v>
          </cell>
          <cell r="I9">
            <v>0</v>
          </cell>
          <cell r="J9">
            <v>102602105</v>
          </cell>
          <cell r="K9">
            <v>37890</v>
          </cell>
        </row>
        <row r="10">
          <cell r="C10" t="str">
            <v>1-93562-000-00</v>
          </cell>
          <cell r="D10" t="str">
            <v>千音寺⑧</v>
          </cell>
          <cell r="E10">
            <v>0</v>
          </cell>
          <cell r="F10">
            <v>0</v>
          </cell>
          <cell r="G10">
            <v>0</v>
          </cell>
          <cell r="H10">
            <v>0</v>
          </cell>
          <cell r="I10">
            <v>0</v>
          </cell>
          <cell r="J10">
            <v>640000</v>
          </cell>
          <cell r="K10" t="str">
            <v>未</v>
          </cell>
        </row>
        <row r="11">
          <cell r="C11" t="str">
            <v>1-93565-000-00</v>
          </cell>
          <cell r="D11" t="str">
            <v>港区西福田⑤</v>
          </cell>
          <cell r="E11">
            <v>0</v>
          </cell>
          <cell r="F11">
            <v>0</v>
          </cell>
          <cell r="G11">
            <v>0</v>
          </cell>
          <cell r="H11">
            <v>0</v>
          </cell>
          <cell r="I11">
            <v>0</v>
          </cell>
          <cell r="J11">
            <v>64346978</v>
          </cell>
          <cell r="K11">
            <v>37825</v>
          </cell>
        </row>
        <row r="12">
          <cell r="C12" t="str">
            <v>1-93865-000-00</v>
          </cell>
          <cell r="D12" t="str">
            <v>フレストスクエア北市場</v>
          </cell>
          <cell r="E12">
            <v>0</v>
          </cell>
          <cell r="F12">
            <v>0</v>
          </cell>
          <cell r="G12">
            <v>0</v>
          </cell>
          <cell r="H12">
            <v>0</v>
          </cell>
          <cell r="I12">
            <v>0</v>
          </cell>
          <cell r="J12">
            <v>278851213</v>
          </cell>
          <cell r="K12">
            <v>37734</v>
          </cell>
        </row>
        <row r="13">
          <cell r="C13" t="str">
            <v>1-93866-000-00</v>
          </cell>
          <cell r="D13" t="str">
            <v>ＦＳＱ新安城</v>
          </cell>
          <cell r="E13">
            <v>0</v>
          </cell>
          <cell r="F13">
            <v>0</v>
          </cell>
          <cell r="G13">
            <v>0</v>
          </cell>
          <cell r="H13">
            <v>0</v>
          </cell>
          <cell r="I13">
            <v>0</v>
          </cell>
          <cell r="J13">
            <v>278679404</v>
          </cell>
          <cell r="K13">
            <v>37802</v>
          </cell>
        </row>
        <row r="14">
          <cell r="C14" t="str">
            <v>1-93867-000-00</v>
          </cell>
          <cell r="D14" t="str">
            <v>ＦＳＱ岡崎三崎町</v>
          </cell>
          <cell r="E14">
            <v>0</v>
          </cell>
          <cell r="F14">
            <v>0</v>
          </cell>
          <cell r="G14">
            <v>0</v>
          </cell>
          <cell r="H14">
            <v>0</v>
          </cell>
          <cell r="I14">
            <v>0</v>
          </cell>
          <cell r="J14">
            <v>398430000</v>
          </cell>
          <cell r="K14">
            <v>37773</v>
          </cell>
        </row>
        <row r="15">
          <cell r="C15" t="str">
            <v>1-93869-000-00</v>
          </cell>
          <cell r="D15" t="str">
            <v>ＦＳ岩倉駅東</v>
          </cell>
          <cell r="E15">
            <v>0</v>
          </cell>
          <cell r="F15">
            <v>0</v>
          </cell>
          <cell r="G15">
            <v>0</v>
          </cell>
          <cell r="H15">
            <v>0</v>
          </cell>
          <cell r="I15">
            <v>0</v>
          </cell>
          <cell r="J15">
            <v>138201208</v>
          </cell>
          <cell r="K15">
            <v>37909</v>
          </cell>
        </row>
        <row r="16">
          <cell r="C16" t="str">
            <v>1-93964-000-00</v>
          </cell>
          <cell r="D16" t="str">
            <v>植田西⑤</v>
          </cell>
          <cell r="E16">
            <v>0</v>
          </cell>
          <cell r="F16">
            <v>0</v>
          </cell>
          <cell r="G16">
            <v>0</v>
          </cell>
          <cell r="H16">
            <v>0</v>
          </cell>
          <cell r="I16">
            <v>0</v>
          </cell>
          <cell r="J16">
            <v>124869732</v>
          </cell>
          <cell r="K16">
            <v>37741</v>
          </cell>
        </row>
        <row r="17">
          <cell r="C17" t="str">
            <v>1-93967-000-00</v>
          </cell>
          <cell r="D17" t="str">
            <v>駒方⑥</v>
          </cell>
          <cell r="E17">
            <v>0</v>
          </cell>
          <cell r="F17">
            <v>0</v>
          </cell>
          <cell r="G17">
            <v>0</v>
          </cell>
          <cell r="H17">
            <v>0</v>
          </cell>
          <cell r="I17">
            <v>0</v>
          </cell>
          <cell r="J17">
            <v>111679572</v>
          </cell>
          <cell r="K17">
            <v>37741</v>
          </cell>
        </row>
        <row r="18">
          <cell r="C18" t="str">
            <v>1-93969-000-00</v>
          </cell>
          <cell r="D18" t="str">
            <v>猪子石Ⅱ③</v>
          </cell>
          <cell r="E18">
            <v>0</v>
          </cell>
          <cell r="F18">
            <v>0</v>
          </cell>
          <cell r="G18">
            <v>0</v>
          </cell>
          <cell r="H18">
            <v>0</v>
          </cell>
          <cell r="I18">
            <v>0</v>
          </cell>
          <cell r="J18">
            <v>73658974</v>
          </cell>
          <cell r="K18">
            <v>37726</v>
          </cell>
        </row>
        <row r="19">
          <cell r="C19" t="str">
            <v>1-93970-000-00</v>
          </cell>
          <cell r="D19" t="str">
            <v>上社⑥</v>
          </cell>
          <cell r="E19">
            <v>0</v>
          </cell>
          <cell r="F19">
            <v>0</v>
          </cell>
          <cell r="G19">
            <v>0</v>
          </cell>
          <cell r="H19">
            <v>0</v>
          </cell>
          <cell r="I19">
            <v>0</v>
          </cell>
          <cell r="J19">
            <v>116132007</v>
          </cell>
          <cell r="K19">
            <v>37750</v>
          </cell>
        </row>
        <row r="20">
          <cell r="C20" t="str">
            <v>1-93973-000-00</v>
          </cell>
          <cell r="D20" t="str">
            <v>外山④</v>
          </cell>
          <cell r="E20">
            <v>0</v>
          </cell>
          <cell r="F20">
            <v>0</v>
          </cell>
          <cell r="G20">
            <v>0</v>
          </cell>
          <cell r="H20">
            <v>0</v>
          </cell>
          <cell r="I20">
            <v>0</v>
          </cell>
          <cell r="J20">
            <v>64997004</v>
          </cell>
          <cell r="K20">
            <v>37893</v>
          </cell>
        </row>
        <row r="21">
          <cell r="C21" t="str">
            <v>1-93974-000-00</v>
          </cell>
          <cell r="D21" t="str">
            <v>南分町③</v>
          </cell>
          <cell r="E21">
            <v>0</v>
          </cell>
          <cell r="F21">
            <v>0</v>
          </cell>
          <cell r="G21">
            <v>0</v>
          </cell>
          <cell r="H21">
            <v>0</v>
          </cell>
          <cell r="I21">
            <v>0</v>
          </cell>
          <cell r="J21">
            <v>442381</v>
          </cell>
          <cell r="K21">
            <v>37813</v>
          </cell>
        </row>
        <row r="22">
          <cell r="C22" t="str">
            <v>1-94002-000-00</v>
          </cell>
          <cell r="D22" t="str">
            <v>岡崎上地Ⅱ⑲</v>
          </cell>
          <cell r="E22">
            <v>0</v>
          </cell>
          <cell r="F22">
            <v>0</v>
          </cell>
          <cell r="G22">
            <v>0</v>
          </cell>
          <cell r="H22">
            <v>0</v>
          </cell>
          <cell r="I22">
            <v>0</v>
          </cell>
          <cell r="J22">
            <v>334750026</v>
          </cell>
          <cell r="K22">
            <v>37893</v>
          </cell>
        </row>
        <row r="23">
          <cell r="C23" t="str">
            <v>1-94016-000-00</v>
          </cell>
          <cell r="D23" t="str">
            <v>蘇原Ⅴ⑪</v>
          </cell>
          <cell r="E23">
            <v>0</v>
          </cell>
          <cell r="F23">
            <v>0</v>
          </cell>
          <cell r="G23">
            <v>0</v>
          </cell>
          <cell r="H23">
            <v>0</v>
          </cell>
          <cell r="I23">
            <v>0</v>
          </cell>
          <cell r="J23">
            <v>100537983</v>
          </cell>
          <cell r="K23">
            <v>37974</v>
          </cell>
        </row>
        <row r="24">
          <cell r="C24" t="str">
            <v>1-94020-000-00</v>
          </cell>
          <cell r="D24" t="str">
            <v>大垣三津屋町27棟</v>
          </cell>
          <cell r="E24">
            <v>0</v>
          </cell>
          <cell r="F24">
            <v>0</v>
          </cell>
          <cell r="G24">
            <v>0</v>
          </cell>
          <cell r="H24">
            <v>0</v>
          </cell>
          <cell r="I24">
            <v>0</v>
          </cell>
          <cell r="J24">
            <v>249069160</v>
          </cell>
          <cell r="K24">
            <v>38100</v>
          </cell>
        </row>
        <row r="25">
          <cell r="C25" t="str">
            <v>1-94022-000-00</v>
          </cell>
          <cell r="D25" t="str">
            <v>大府若草町⑩</v>
          </cell>
          <cell r="E25">
            <v>0</v>
          </cell>
          <cell r="F25">
            <v>0</v>
          </cell>
          <cell r="G25">
            <v>0</v>
          </cell>
          <cell r="H25">
            <v>0</v>
          </cell>
          <cell r="I25">
            <v>0</v>
          </cell>
          <cell r="J25">
            <v>200299753</v>
          </cell>
          <cell r="K25">
            <v>37942</v>
          </cell>
        </row>
        <row r="26">
          <cell r="C26" t="str">
            <v>1-94028-000-00</v>
          </cell>
          <cell r="D26" t="str">
            <v>昭和町⑭</v>
          </cell>
          <cell r="E26">
            <v>0</v>
          </cell>
          <cell r="F26">
            <v>0</v>
          </cell>
          <cell r="G26">
            <v>0</v>
          </cell>
          <cell r="H26">
            <v>0</v>
          </cell>
          <cell r="I26">
            <v>0</v>
          </cell>
          <cell r="J26">
            <v>158669921</v>
          </cell>
          <cell r="K26">
            <v>37911</v>
          </cell>
        </row>
        <row r="27">
          <cell r="C27" t="str">
            <v>1-94031-000-00</v>
          </cell>
          <cell r="D27" t="str">
            <v>星川⑧</v>
          </cell>
          <cell r="E27">
            <v>0</v>
          </cell>
          <cell r="F27">
            <v>0</v>
          </cell>
          <cell r="G27">
            <v>0</v>
          </cell>
          <cell r="H27">
            <v>0</v>
          </cell>
          <cell r="I27">
            <v>0</v>
          </cell>
          <cell r="J27">
            <v>44329456</v>
          </cell>
          <cell r="K27">
            <v>38041</v>
          </cell>
        </row>
        <row r="28">
          <cell r="C28" t="str">
            <v>1-94032-000-00</v>
          </cell>
          <cell r="D28" t="str">
            <v>磐田今之浦④</v>
          </cell>
          <cell r="E28">
            <v>0</v>
          </cell>
          <cell r="F28">
            <v>0</v>
          </cell>
          <cell r="G28">
            <v>0</v>
          </cell>
          <cell r="H28">
            <v>0</v>
          </cell>
          <cell r="I28">
            <v>0</v>
          </cell>
          <cell r="J28">
            <v>36074300</v>
          </cell>
          <cell r="K28">
            <v>37893</v>
          </cell>
        </row>
        <row r="29">
          <cell r="C29" t="str">
            <v>1-94035-000-00</v>
          </cell>
          <cell r="D29" t="str">
            <v>一宮丹羽⑤</v>
          </cell>
          <cell r="E29">
            <v>0</v>
          </cell>
          <cell r="F29">
            <v>0</v>
          </cell>
          <cell r="G29">
            <v>0</v>
          </cell>
          <cell r="H29">
            <v>0</v>
          </cell>
          <cell r="I29">
            <v>0</v>
          </cell>
          <cell r="J29">
            <v>49713547</v>
          </cell>
          <cell r="K29">
            <v>37995</v>
          </cell>
        </row>
        <row r="30">
          <cell r="C30" t="str">
            <v>1-94038-000-00</v>
          </cell>
          <cell r="D30" t="str">
            <v>北山町Ⅱ②</v>
          </cell>
          <cell r="E30">
            <v>0</v>
          </cell>
          <cell r="F30">
            <v>0</v>
          </cell>
          <cell r="G30">
            <v>0</v>
          </cell>
          <cell r="H30">
            <v>0</v>
          </cell>
          <cell r="I30">
            <v>0</v>
          </cell>
          <cell r="J30">
            <v>27661968</v>
          </cell>
          <cell r="K30">
            <v>38016</v>
          </cell>
        </row>
        <row r="31">
          <cell r="C31" t="str">
            <v>1-94042-000-00</v>
          </cell>
          <cell r="D31" t="str">
            <v>東中島③</v>
          </cell>
          <cell r="E31">
            <v>0</v>
          </cell>
          <cell r="F31">
            <v>0</v>
          </cell>
          <cell r="G31">
            <v>0</v>
          </cell>
          <cell r="H31">
            <v>0</v>
          </cell>
          <cell r="I31">
            <v>0</v>
          </cell>
          <cell r="J31">
            <v>37524090</v>
          </cell>
          <cell r="K31">
            <v>38034</v>
          </cell>
        </row>
        <row r="32">
          <cell r="C32" t="str">
            <v>1-94044-000-00</v>
          </cell>
          <cell r="D32" t="str">
            <v>宇頭茶屋⑬</v>
          </cell>
          <cell r="E32">
            <v>0</v>
          </cell>
          <cell r="F32">
            <v>0</v>
          </cell>
          <cell r="G32">
            <v>0</v>
          </cell>
          <cell r="H32">
            <v>0</v>
          </cell>
          <cell r="I32">
            <v>0</v>
          </cell>
          <cell r="J32">
            <v>171162853</v>
          </cell>
          <cell r="K32">
            <v>37977</v>
          </cell>
        </row>
        <row r="33">
          <cell r="C33" t="str">
            <v>1-94046-000-00</v>
          </cell>
          <cell r="D33" t="str">
            <v>浜松小池③</v>
          </cell>
          <cell r="E33">
            <v>0</v>
          </cell>
          <cell r="F33">
            <v>0</v>
          </cell>
          <cell r="G33">
            <v>0</v>
          </cell>
          <cell r="H33">
            <v>0</v>
          </cell>
          <cell r="I33">
            <v>0</v>
          </cell>
          <cell r="J33">
            <v>42327133</v>
          </cell>
          <cell r="K33">
            <v>38001</v>
          </cell>
        </row>
        <row r="34">
          <cell r="C34" t="str">
            <v>1-94048-000-00</v>
          </cell>
          <cell r="D34" t="str">
            <v>正木町須賀Ⅳ⑥</v>
          </cell>
          <cell r="E34">
            <v>0</v>
          </cell>
          <cell r="F34">
            <v>0</v>
          </cell>
          <cell r="G34">
            <v>0</v>
          </cell>
          <cell r="H34">
            <v>0</v>
          </cell>
          <cell r="I34">
            <v>0</v>
          </cell>
          <cell r="J34">
            <v>58138934</v>
          </cell>
          <cell r="K34">
            <v>37970</v>
          </cell>
        </row>
        <row r="35">
          <cell r="C35" t="str">
            <v>1-94050-000-00</v>
          </cell>
          <cell r="D35" t="str">
            <v>井内町Ⅱ⑤</v>
          </cell>
          <cell r="E35">
            <v>0</v>
          </cell>
          <cell r="F35">
            <v>0</v>
          </cell>
          <cell r="G35">
            <v>0</v>
          </cell>
          <cell r="H35">
            <v>0</v>
          </cell>
          <cell r="I35">
            <v>0</v>
          </cell>
          <cell r="J35">
            <v>77261669</v>
          </cell>
          <cell r="K35">
            <v>37967</v>
          </cell>
        </row>
        <row r="36">
          <cell r="C36" t="str">
            <v>1-94052-000-00</v>
          </cell>
          <cell r="D36" t="str">
            <v>新居屋Ⅵ⑪</v>
          </cell>
          <cell r="E36">
            <v>0</v>
          </cell>
          <cell r="F36">
            <v>0</v>
          </cell>
          <cell r="G36">
            <v>0</v>
          </cell>
          <cell r="H36">
            <v>0</v>
          </cell>
          <cell r="I36">
            <v>0</v>
          </cell>
          <cell r="J36">
            <v>141347983</v>
          </cell>
          <cell r="K36">
            <v>38013</v>
          </cell>
        </row>
        <row r="37">
          <cell r="C37" t="str">
            <v>1-94053-000-00</v>
          </cell>
          <cell r="D37" t="str">
            <v>狩宿⑤</v>
          </cell>
          <cell r="E37">
            <v>0</v>
          </cell>
          <cell r="F37">
            <v>0</v>
          </cell>
          <cell r="G37">
            <v>0</v>
          </cell>
          <cell r="H37">
            <v>0</v>
          </cell>
          <cell r="I37">
            <v>0</v>
          </cell>
          <cell r="J37">
            <v>69626059</v>
          </cell>
          <cell r="K37">
            <v>37963</v>
          </cell>
        </row>
        <row r="38">
          <cell r="C38" t="str">
            <v>1-94055-000-00</v>
          </cell>
          <cell r="D38" t="str">
            <v>平島中Ⅶ⑧</v>
          </cell>
          <cell r="E38">
            <v>0</v>
          </cell>
          <cell r="F38">
            <v>0</v>
          </cell>
          <cell r="G38">
            <v>0</v>
          </cell>
          <cell r="H38">
            <v>0</v>
          </cell>
          <cell r="I38">
            <v>0</v>
          </cell>
          <cell r="J38">
            <v>105552529</v>
          </cell>
          <cell r="K38">
            <v>37995</v>
          </cell>
        </row>
        <row r="39">
          <cell r="C39" t="str">
            <v>1-94056-000-00</v>
          </cell>
          <cell r="D39" t="str">
            <v>上萱津④</v>
          </cell>
          <cell r="E39">
            <v>0</v>
          </cell>
          <cell r="F39">
            <v>0</v>
          </cell>
          <cell r="G39">
            <v>0</v>
          </cell>
          <cell r="H39">
            <v>0</v>
          </cell>
          <cell r="I39">
            <v>0</v>
          </cell>
          <cell r="J39">
            <v>55645228</v>
          </cell>
          <cell r="K39">
            <v>38054</v>
          </cell>
        </row>
        <row r="40">
          <cell r="C40" t="str">
            <v>1-94058-000-00</v>
          </cell>
          <cell r="D40" t="str">
            <v>港区藤高③</v>
          </cell>
          <cell r="E40">
            <v>0</v>
          </cell>
          <cell r="F40">
            <v>0</v>
          </cell>
          <cell r="G40">
            <v>0</v>
          </cell>
          <cell r="H40">
            <v>0</v>
          </cell>
          <cell r="I40">
            <v>0</v>
          </cell>
          <cell r="J40">
            <v>31344529</v>
          </cell>
          <cell r="K40">
            <v>37953</v>
          </cell>
        </row>
        <row r="41">
          <cell r="C41" t="str">
            <v>1-94059-000-00</v>
          </cell>
          <cell r="D41" t="str">
            <v>朝宮⑧</v>
          </cell>
          <cell r="E41">
            <v>0</v>
          </cell>
          <cell r="F41">
            <v>0</v>
          </cell>
          <cell r="G41">
            <v>0</v>
          </cell>
          <cell r="H41">
            <v>0</v>
          </cell>
          <cell r="I41">
            <v>0</v>
          </cell>
          <cell r="J41">
            <v>146441260</v>
          </cell>
          <cell r="K41">
            <v>38012</v>
          </cell>
        </row>
        <row r="42">
          <cell r="C42" t="str">
            <v>1-94060-000-00</v>
          </cell>
          <cell r="D42" t="str">
            <v>高山⑤</v>
          </cell>
          <cell r="E42">
            <v>0</v>
          </cell>
          <cell r="F42">
            <v>0</v>
          </cell>
          <cell r="G42">
            <v>0</v>
          </cell>
          <cell r="H42">
            <v>0</v>
          </cell>
          <cell r="I42">
            <v>0</v>
          </cell>
          <cell r="J42">
            <v>83985687</v>
          </cell>
          <cell r="K42">
            <v>38001</v>
          </cell>
        </row>
        <row r="43">
          <cell r="C43" t="str">
            <v>1-94061-000-00</v>
          </cell>
          <cell r="D43" t="str">
            <v>町方新田Ⅱ⑥</v>
          </cell>
          <cell r="E43">
            <v>0</v>
          </cell>
          <cell r="F43">
            <v>0</v>
          </cell>
          <cell r="G43">
            <v>0</v>
          </cell>
          <cell r="H43">
            <v>0</v>
          </cell>
          <cell r="I43">
            <v>0</v>
          </cell>
          <cell r="J43">
            <v>56429093</v>
          </cell>
          <cell r="K43">
            <v>38015</v>
          </cell>
        </row>
        <row r="44">
          <cell r="C44" t="str">
            <v>1-94062-000-00</v>
          </cell>
          <cell r="D44" t="str">
            <v>船頭場⑨</v>
          </cell>
          <cell r="E44">
            <v>0</v>
          </cell>
          <cell r="F44">
            <v>0</v>
          </cell>
          <cell r="G44">
            <v>0</v>
          </cell>
          <cell r="H44">
            <v>0</v>
          </cell>
          <cell r="I44">
            <v>0</v>
          </cell>
          <cell r="J44">
            <v>149319515</v>
          </cell>
          <cell r="K44">
            <v>38058</v>
          </cell>
        </row>
        <row r="45">
          <cell r="C45" t="str">
            <v>1-94063-000-00</v>
          </cell>
          <cell r="D45" t="str">
            <v>佐屋駅西⑩</v>
          </cell>
          <cell r="E45">
            <v>0</v>
          </cell>
          <cell r="F45">
            <v>0</v>
          </cell>
          <cell r="G45">
            <v>0</v>
          </cell>
          <cell r="H45">
            <v>0</v>
          </cell>
          <cell r="I45">
            <v>0</v>
          </cell>
          <cell r="J45">
            <v>540284</v>
          </cell>
          <cell r="K45" t="str">
            <v>未</v>
          </cell>
        </row>
        <row r="46">
          <cell r="C46" t="str">
            <v>1-94066-000-00</v>
          </cell>
          <cell r="D46" t="str">
            <v>浜松楊子③</v>
          </cell>
          <cell r="E46">
            <v>0</v>
          </cell>
          <cell r="F46">
            <v>0</v>
          </cell>
          <cell r="G46">
            <v>0</v>
          </cell>
          <cell r="H46">
            <v>0</v>
          </cell>
          <cell r="I46">
            <v>0</v>
          </cell>
          <cell r="J46">
            <v>44751113</v>
          </cell>
          <cell r="K46">
            <v>37951</v>
          </cell>
        </row>
        <row r="47">
          <cell r="C47" t="str">
            <v>1-94069-000-00</v>
          </cell>
          <cell r="D47" t="str">
            <v>篠田Ⅱ④</v>
          </cell>
          <cell r="E47">
            <v>0</v>
          </cell>
          <cell r="F47">
            <v>0</v>
          </cell>
          <cell r="G47">
            <v>0</v>
          </cell>
          <cell r="H47">
            <v>0</v>
          </cell>
          <cell r="I47">
            <v>0</v>
          </cell>
          <cell r="J47">
            <v>49226316</v>
          </cell>
          <cell r="K47">
            <v>38044</v>
          </cell>
        </row>
        <row r="48">
          <cell r="C48" t="str">
            <v>1-94070-000-00</v>
          </cell>
          <cell r="D48" t="str">
            <v>蘇原Ⅵ⑤</v>
          </cell>
          <cell r="E48">
            <v>0</v>
          </cell>
          <cell r="F48">
            <v>0</v>
          </cell>
          <cell r="G48">
            <v>0</v>
          </cell>
          <cell r="H48">
            <v>0</v>
          </cell>
          <cell r="I48">
            <v>0</v>
          </cell>
          <cell r="J48">
            <v>67189505</v>
          </cell>
          <cell r="K48">
            <v>38016</v>
          </cell>
        </row>
        <row r="49">
          <cell r="C49" t="str">
            <v>1-94078-000-00</v>
          </cell>
          <cell r="D49" t="str">
            <v>豊橋野田⑫</v>
          </cell>
          <cell r="E49">
            <v>0</v>
          </cell>
          <cell r="F49">
            <v>0</v>
          </cell>
          <cell r="G49">
            <v>0</v>
          </cell>
          <cell r="H49">
            <v>0</v>
          </cell>
          <cell r="I49">
            <v>0</v>
          </cell>
          <cell r="J49">
            <v>129147676</v>
          </cell>
          <cell r="K49">
            <v>38107</v>
          </cell>
        </row>
        <row r="50">
          <cell r="C50" t="str">
            <v>1-94082-000-00</v>
          </cell>
          <cell r="D50" t="str">
            <v>浜松入野Ⅱ④</v>
          </cell>
          <cell r="E50">
            <v>0</v>
          </cell>
          <cell r="F50">
            <v>0</v>
          </cell>
          <cell r="G50">
            <v>0</v>
          </cell>
          <cell r="H50">
            <v>0</v>
          </cell>
          <cell r="I50">
            <v>0</v>
          </cell>
          <cell r="J50">
            <v>70235540</v>
          </cell>
          <cell r="K50">
            <v>37965</v>
          </cell>
        </row>
        <row r="51">
          <cell r="C51" t="str">
            <v>1-94083-000-00</v>
          </cell>
          <cell r="D51" t="str">
            <v>刈谷一ツ木２３棟</v>
          </cell>
          <cell r="E51">
            <v>0</v>
          </cell>
          <cell r="F51">
            <v>0</v>
          </cell>
          <cell r="G51">
            <v>0</v>
          </cell>
          <cell r="H51">
            <v>0</v>
          </cell>
          <cell r="I51">
            <v>0</v>
          </cell>
          <cell r="J51">
            <v>265003154</v>
          </cell>
          <cell r="K51">
            <v>38138</v>
          </cell>
        </row>
        <row r="52">
          <cell r="C52" t="str">
            <v>1-94084-000-00</v>
          </cell>
          <cell r="D52" t="str">
            <v>平島東18次③</v>
          </cell>
          <cell r="E52">
            <v>0</v>
          </cell>
          <cell r="F52">
            <v>0</v>
          </cell>
          <cell r="G52">
            <v>0</v>
          </cell>
          <cell r="H52">
            <v>0</v>
          </cell>
          <cell r="I52">
            <v>0</v>
          </cell>
          <cell r="J52">
            <v>35481796</v>
          </cell>
          <cell r="K52">
            <v>37967</v>
          </cell>
        </row>
        <row r="53">
          <cell r="C53" t="str">
            <v>1-94085-000-00</v>
          </cell>
          <cell r="D53" t="str">
            <v>平島東19次④</v>
          </cell>
          <cell r="E53">
            <v>0</v>
          </cell>
          <cell r="F53">
            <v>0</v>
          </cell>
          <cell r="G53">
            <v>0</v>
          </cell>
          <cell r="H53">
            <v>0</v>
          </cell>
          <cell r="I53">
            <v>0</v>
          </cell>
          <cell r="J53">
            <v>45918641</v>
          </cell>
          <cell r="K53">
            <v>38015</v>
          </cell>
        </row>
        <row r="54">
          <cell r="C54" t="str">
            <v>1-94088-000-00</v>
          </cell>
          <cell r="D54" t="str">
            <v>浜松海老塚⑨</v>
          </cell>
          <cell r="E54">
            <v>0</v>
          </cell>
          <cell r="F54">
            <v>0</v>
          </cell>
          <cell r="G54">
            <v>0</v>
          </cell>
          <cell r="H54">
            <v>0</v>
          </cell>
          <cell r="I54">
            <v>0</v>
          </cell>
          <cell r="J54">
            <v>126991220</v>
          </cell>
          <cell r="K54">
            <v>37974</v>
          </cell>
        </row>
        <row r="55">
          <cell r="C55" t="str">
            <v>1-94089-000-00</v>
          </cell>
          <cell r="D55" t="str">
            <v>新川助七Ⅱ③</v>
          </cell>
          <cell r="E55">
            <v>0</v>
          </cell>
          <cell r="F55">
            <v>0</v>
          </cell>
          <cell r="G55">
            <v>0</v>
          </cell>
          <cell r="H55">
            <v>0</v>
          </cell>
          <cell r="I55">
            <v>0</v>
          </cell>
          <cell r="J55">
            <v>45559119</v>
          </cell>
          <cell r="K55">
            <v>38013</v>
          </cell>
        </row>
        <row r="56">
          <cell r="C56" t="str">
            <v>1-94090-000-00</v>
          </cell>
          <cell r="D56" t="str">
            <v>有松駅北⑥</v>
          </cell>
          <cell r="E56">
            <v>0</v>
          </cell>
          <cell r="F56">
            <v>0</v>
          </cell>
          <cell r="G56">
            <v>0</v>
          </cell>
          <cell r="H56">
            <v>0</v>
          </cell>
          <cell r="I56">
            <v>0</v>
          </cell>
          <cell r="J56">
            <v>100300515</v>
          </cell>
          <cell r="K56">
            <v>37965</v>
          </cell>
        </row>
        <row r="57">
          <cell r="C57" t="str">
            <v>1-94091-000-00</v>
          </cell>
          <cell r="D57" t="str">
            <v>天白海老山③</v>
          </cell>
          <cell r="E57">
            <v>0</v>
          </cell>
          <cell r="F57">
            <v>0</v>
          </cell>
          <cell r="G57">
            <v>0</v>
          </cell>
          <cell r="H57">
            <v>0</v>
          </cell>
          <cell r="I57">
            <v>0</v>
          </cell>
          <cell r="J57">
            <v>63832771</v>
          </cell>
          <cell r="K57">
            <v>37965</v>
          </cell>
        </row>
        <row r="58">
          <cell r="C58" t="str">
            <v>1-94093-000-00</v>
          </cell>
          <cell r="D58" t="str">
            <v>福光西②</v>
          </cell>
          <cell r="E58">
            <v>0</v>
          </cell>
          <cell r="F58">
            <v>0</v>
          </cell>
          <cell r="G58">
            <v>0</v>
          </cell>
          <cell r="H58">
            <v>0</v>
          </cell>
          <cell r="I58">
            <v>0</v>
          </cell>
          <cell r="J58">
            <v>30789621</v>
          </cell>
          <cell r="K58">
            <v>38009</v>
          </cell>
        </row>
        <row r="59">
          <cell r="C59" t="str">
            <v>1-94094-000-00</v>
          </cell>
          <cell r="D59" t="str">
            <v>春日落合Ⅲ③</v>
          </cell>
          <cell r="E59">
            <v>0</v>
          </cell>
          <cell r="F59">
            <v>0</v>
          </cell>
          <cell r="G59">
            <v>0</v>
          </cell>
          <cell r="H59">
            <v>0</v>
          </cell>
          <cell r="I59">
            <v>0</v>
          </cell>
          <cell r="J59">
            <v>34695407</v>
          </cell>
          <cell r="K59">
            <v>38071</v>
          </cell>
        </row>
        <row r="60">
          <cell r="C60" t="str">
            <v>1-94095-000-00</v>
          </cell>
          <cell r="D60" t="str">
            <v>師勝片場④</v>
          </cell>
          <cell r="E60">
            <v>0</v>
          </cell>
          <cell r="F60">
            <v>0</v>
          </cell>
          <cell r="G60">
            <v>0</v>
          </cell>
          <cell r="H60">
            <v>0</v>
          </cell>
          <cell r="I60">
            <v>0</v>
          </cell>
          <cell r="J60">
            <v>62117665</v>
          </cell>
          <cell r="K60">
            <v>38050</v>
          </cell>
        </row>
        <row r="61">
          <cell r="C61" t="str">
            <v>1-94097-000-00</v>
          </cell>
          <cell r="D61" t="str">
            <v>小牧東田中⑧</v>
          </cell>
          <cell r="E61">
            <v>0</v>
          </cell>
          <cell r="F61">
            <v>0</v>
          </cell>
          <cell r="G61">
            <v>0</v>
          </cell>
          <cell r="H61">
            <v>0</v>
          </cell>
          <cell r="I61">
            <v>0</v>
          </cell>
          <cell r="J61">
            <v>101219796</v>
          </cell>
          <cell r="K61">
            <v>38076</v>
          </cell>
        </row>
        <row r="62">
          <cell r="C62" t="str">
            <v>1-94098-000-00</v>
          </cell>
          <cell r="D62" t="str">
            <v>唐臼⑤</v>
          </cell>
          <cell r="E62">
            <v>0</v>
          </cell>
          <cell r="F62">
            <v>0</v>
          </cell>
          <cell r="G62">
            <v>0</v>
          </cell>
          <cell r="H62">
            <v>0</v>
          </cell>
          <cell r="I62">
            <v>0</v>
          </cell>
          <cell r="J62">
            <v>63458277</v>
          </cell>
          <cell r="K62">
            <v>38072</v>
          </cell>
        </row>
        <row r="63">
          <cell r="C63" t="str">
            <v>1-94099-000-00</v>
          </cell>
          <cell r="D63" t="str">
            <v>浜松入野Ⅲ⑤</v>
          </cell>
          <cell r="E63">
            <v>0</v>
          </cell>
          <cell r="F63">
            <v>0</v>
          </cell>
          <cell r="G63">
            <v>0</v>
          </cell>
          <cell r="H63">
            <v>0</v>
          </cell>
          <cell r="I63">
            <v>0</v>
          </cell>
          <cell r="J63">
            <v>64423783</v>
          </cell>
          <cell r="K63">
            <v>38015</v>
          </cell>
        </row>
        <row r="64">
          <cell r="C64" t="str">
            <v>1-94100-000-00</v>
          </cell>
          <cell r="D64" t="str">
            <v>堀ノ内③</v>
          </cell>
          <cell r="E64">
            <v>0</v>
          </cell>
          <cell r="F64">
            <v>0</v>
          </cell>
          <cell r="G64">
            <v>0</v>
          </cell>
          <cell r="H64">
            <v>0</v>
          </cell>
          <cell r="I64">
            <v>0</v>
          </cell>
          <cell r="J64">
            <v>41928099</v>
          </cell>
          <cell r="K64">
            <v>38007</v>
          </cell>
        </row>
        <row r="65">
          <cell r="C65" t="str">
            <v>1-94101-000-00</v>
          </cell>
          <cell r="D65" t="str">
            <v>熊之庄③</v>
          </cell>
          <cell r="E65">
            <v>0</v>
          </cell>
          <cell r="F65">
            <v>0</v>
          </cell>
          <cell r="G65">
            <v>0</v>
          </cell>
          <cell r="H65">
            <v>0</v>
          </cell>
          <cell r="I65">
            <v>0</v>
          </cell>
          <cell r="J65">
            <v>47818276</v>
          </cell>
          <cell r="K65">
            <v>37995</v>
          </cell>
        </row>
        <row r="66">
          <cell r="C66" t="str">
            <v>1-94103-000-00</v>
          </cell>
          <cell r="D66" t="str">
            <v>豊橋東田④</v>
          </cell>
          <cell r="E66">
            <v>0</v>
          </cell>
          <cell r="F66">
            <v>0</v>
          </cell>
          <cell r="G66">
            <v>0</v>
          </cell>
          <cell r="H66">
            <v>0</v>
          </cell>
          <cell r="I66">
            <v>0</v>
          </cell>
          <cell r="J66">
            <v>60267733</v>
          </cell>
          <cell r="K66">
            <v>38037</v>
          </cell>
        </row>
        <row r="67">
          <cell r="C67" t="str">
            <v>1-94104-000-00</v>
          </cell>
          <cell r="D67" t="str">
            <v>浜松入野Ⅳ②</v>
          </cell>
          <cell r="E67">
            <v>0</v>
          </cell>
          <cell r="F67">
            <v>0</v>
          </cell>
          <cell r="G67">
            <v>0</v>
          </cell>
          <cell r="H67">
            <v>0</v>
          </cell>
          <cell r="I67">
            <v>0</v>
          </cell>
          <cell r="J67">
            <v>37730903</v>
          </cell>
          <cell r="K67">
            <v>38012</v>
          </cell>
        </row>
        <row r="68">
          <cell r="C68" t="str">
            <v>1-94105-000-00</v>
          </cell>
          <cell r="D68" t="str">
            <v>稲沢北山Ⅲ③</v>
          </cell>
          <cell r="E68">
            <v>0</v>
          </cell>
          <cell r="F68">
            <v>0</v>
          </cell>
          <cell r="G68">
            <v>0</v>
          </cell>
          <cell r="H68">
            <v>0</v>
          </cell>
          <cell r="I68">
            <v>0</v>
          </cell>
          <cell r="J68">
            <v>36813729</v>
          </cell>
          <cell r="K68">
            <v>38037</v>
          </cell>
        </row>
        <row r="69">
          <cell r="C69" t="str">
            <v>1-94106-000-00</v>
          </cell>
          <cell r="D69" t="str">
            <v>瑞穂河岸②</v>
          </cell>
          <cell r="E69">
            <v>0</v>
          </cell>
          <cell r="F69">
            <v>0</v>
          </cell>
          <cell r="G69">
            <v>0</v>
          </cell>
          <cell r="H69">
            <v>0</v>
          </cell>
          <cell r="I69">
            <v>0</v>
          </cell>
          <cell r="J69">
            <v>39655072</v>
          </cell>
          <cell r="K69">
            <v>38016</v>
          </cell>
        </row>
        <row r="70">
          <cell r="C70" t="str">
            <v>1-94107-000-00</v>
          </cell>
          <cell r="D70" t="str">
            <v>大留④</v>
          </cell>
          <cell r="E70">
            <v>0</v>
          </cell>
          <cell r="F70">
            <v>0</v>
          </cell>
          <cell r="G70">
            <v>0</v>
          </cell>
          <cell r="H70">
            <v>0</v>
          </cell>
          <cell r="I70">
            <v>0</v>
          </cell>
          <cell r="J70">
            <v>56942931</v>
          </cell>
          <cell r="K70">
            <v>38043</v>
          </cell>
        </row>
        <row r="71">
          <cell r="C71" t="str">
            <v>1-94110-000-00</v>
          </cell>
          <cell r="D71" t="str">
            <v>天白土原Ⅱ⑥</v>
          </cell>
          <cell r="E71">
            <v>0</v>
          </cell>
          <cell r="F71">
            <v>0</v>
          </cell>
          <cell r="G71">
            <v>0</v>
          </cell>
          <cell r="H71">
            <v>0</v>
          </cell>
          <cell r="I71">
            <v>0</v>
          </cell>
          <cell r="J71">
            <v>93585544</v>
          </cell>
          <cell r="K71">
            <v>38070</v>
          </cell>
        </row>
        <row r="72">
          <cell r="C72" t="str">
            <v>1-94111-000-00</v>
          </cell>
          <cell r="D72" t="str">
            <v>鏡島精華⑱</v>
          </cell>
          <cell r="E72">
            <v>0</v>
          </cell>
          <cell r="F72">
            <v>0</v>
          </cell>
          <cell r="G72">
            <v>0</v>
          </cell>
          <cell r="H72">
            <v>0</v>
          </cell>
          <cell r="I72">
            <v>0</v>
          </cell>
          <cell r="J72">
            <v>237053244</v>
          </cell>
          <cell r="K72">
            <v>38100</v>
          </cell>
        </row>
        <row r="73">
          <cell r="C73" t="str">
            <v>1-94112-000-00</v>
          </cell>
          <cell r="D73" t="str">
            <v>中村日比津⑤</v>
          </cell>
          <cell r="E73">
            <v>0</v>
          </cell>
          <cell r="F73">
            <v>0</v>
          </cell>
          <cell r="G73">
            <v>0</v>
          </cell>
          <cell r="H73">
            <v>0</v>
          </cell>
          <cell r="I73">
            <v>0</v>
          </cell>
          <cell r="J73">
            <v>84139557</v>
          </cell>
          <cell r="K73">
            <v>38076</v>
          </cell>
        </row>
        <row r="74">
          <cell r="C74" t="str">
            <v>1-94113-000-00</v>
          </cell>
          <cell r="D74" t="str">
            <v>千音寺Ⅱ⑬</v>
          </cell>
          <cell r="E74">
            <v>0</v>
          </cell>
          <cell r="F74">
            <v>0</v>
          </cell>
          <cell r="G74">
            <v>0</v>
          </cell>
          <cell r="H74">
            <v>0</v>
          </cell>
          <cell r="I74">
            <v>0</v>
          </cell>
          <cell r="J74">
            <v>4960000</v>
          </cell>
          <cell r="K74" t="str">
            <v>未</v>
          </cell>
        </row>
        <row r="75">
          <cell r="C75" t="str">
            <v>1-94114-000-00</v>
          </cell>
          <cell r="D75" t="str">
            <v>高岡本町⑤</v>
          </cell>
          <cell r="E75">
            <v>0</v>
          </cell>
          <cell r="F75">
            <v>0</v>
          </cell>
          <cell r="G75">
            <v>0</v>
          </cell>
          <cell r="H75">
            <v>0</v>
          </cell>
          <cell r="I75">
            <v>0</v>
          </cell>
          <cell r="J75">
            <v>56954339</v>
          </cell>
          <cell r="K75">
            <v>38103</v>
          </cell>
        </row>
        <row r="76">
          <cell r="C76" t="str">
            <v>1-94115-000-00</v>
          </cell>
          <cell r="D76" t="str">
            <v>下萱津</v>
          </cell>
          <cell r="E76">
            <v>0</v>
          </cell>
          <cell r="F76">
            <v>0</v>
          </cell>
          <cell r="G76">
            <v>0</v>
          </cell>
          <cell r="H76">
            <v>0</v>
          </cell>
          <cell r="I76">
            <v>0</v>
          </cell>
          <cell r="J76">
            <v>43993547</v>
          </cell>
          <cell r="K76">
            <v>38016</v>
          </cell>
        </row>
        <row r="77">
          <cell r="C77" t="str">
            <v>1-94116-000-00</v>
          </cell>
          <cell r="D77" t="str">
            <v>篭屋Ⅲ⑤</v>
          </cell>
          <cell r="E77">
            <v>0</v>
          </cell>
          <cell r="F77">
            <v>0</v>
          </cell>
          <cell r="G77">
            <v>0</v>
          </cell>
          <cell r="H77">
            <v>0</v>
          </cell>
          <cell r="I77">
            <v>0</v>
          </cell>
          <cell r="J77">
            <v>54478105</v>
          </cell>
          <cell r="K77">
            <v>38072</v>
          </cell>
        </row>
        <row r="78">
          <cell r="C78" t="str">
            <v>1-94117-000-00</v>
          </cell>
          <cell r="D78" t="str">
            <v>加納西丸町②</v>
          </cell>
          <cell r="E78">
            <v>0</v>
          </cell>
          <cell r="F78">
            <v>0</v>
          </cell>
          <cell r="G78">
            <v>0</v>
          </cell>
          <cell r="H78">
            <v>0</v>
          </cell>
          <cell r="I78">
            <v>0</v>
          </cell>
          <cell r="J78">
            <v>32328211</v>
          </cell>
          <cell r="K78">
            <v>38027</v>
          </cell>
        </row>
        <row r="79">
          <cell r="C79" t="str">
            <v>1-94118-000-00</v>
          </cell>
          <cell r="D79" t="str">
            <v>笠松東陽町③</v>
          </cell>
          <cell r="E79">
            <v>0</v>
          </cell>
          <cell r="F79">
            <v>0</v>
          </cell>
          <cell r="G79">
            <v>0</v>
          </cell>
          <cell r="H79">
            <v>0</v>
          </cell>
          <cell r="I79">
            <v>0</v>
          </cell>
          <cell r="J79">
            <v>44166562</v>
          </cell>
          <cell r="K79">
            <v>38090</v>
          </cell>
        </row>
        <row r="80">
          <cell r="C80" t="str">
            <v>1-94119-000-00</v>
          </cell>
          <cell r="D80" t="str">
            <v>大口小口④</v>
          </cell>
          <cell r="E80">
            <v>0</v>
          </cell>
          <cell r="F80">
            <v>0</v>
          </cell>
          <cell r="G80">
            <v>0</v>
          </cell>
          <cell r="H80">
            <v>0</v>
          </cell>
          <cell r="I80">
            <v>0</v>
          </cell>
          <cell r="J80">
            <v>40521539</v>
          </cell>
          <cell r="K80">
            <v>38100</v>
          </cell>
        </row>
        <row r="81">
          <cell r="C81" t="str">
            <v>1-94121-000-00</v>
          </cell>
          <cell r="D81" t="str">
            <v>加納奥平町③</v>
          </cell>
          <cell r="E81">
            <v>0</v>
          </cell>
          <cell r="F81">
            <v>0</v>
          </cell>
          <cell r="G81">
            <v>0</v>
          </cell>
          <cell r="H81">
            <v>0</v>
          </cell>
          <cell r="I81">
            <v>0</v>
          </cell>
          <cell r="J81">
            <v>40651372</v>
          </cell>
          <cell r="K81">
            <v>38027</v>
          </cell>
        </row>
        <row r="82">
          <cell r="C82" t="str">
            <v>1-94122-000-00</v>
          </cell>
          <cell r="D82" t="str">
            <v>唐臼Ⅱ⑤</v>
          </cell>
          <cell r="E82">
            <v>0</v>
          </cell>
          <cell r="F82">
            <v>0</v>
          </cell>
          <cell r="G82">
            <v>0</v>
          </cell>
          <cell r="H82">
            <v>0</v>
          </cell>
          <cell r="I82">
            <v>0</v>
          </cell>
          <cell r="J82">
            <v>46126283</v>
          </cell>
          <cell r="K82">
            <v>38107</v>
          </cell>
        </row>
        <row r="83">
          <cell r="C83" t="str">
            <v>1-94123-000-00</v>
          </cell>
          <cell r="D83" t="str">
            <v>熊之庄Ⅱ②</v>
          </cell>
          <cell r="E83">
            <v>0</v>
          </cell>
          <cell r="F83">
            <v>0</v>
          </cell>
          <cell r="G83">
            <v>0</v>
          </cell>
          <cell r="H83">
            <v>0</v>
          </cell>
          <cell r="I83">
            <v>0</v>
          </cell>
          <cell r="J83">
            <v>28931374</v>
          </cell>
          <cell r="K83">
            <v>38036</v>
          </cell>
        </row>
        <row r="84">
          <cell r="C84" t="str">
            <v>1-94124-000-00</v>
          </cell>
          <cell r="D84" t="str">
            <v>岐南町Ⅲ④</v>
          </cell>
          <cell r="E84">
            <v>0</v>
          </cell>
          <cell r="F84">
            <v>0</v>
          </cell>
          <cell r="G84">
            <v>0</v>
          </cell>
          <cell r="H84">
            <v>0</v>
          </cell>
          <cell r="I84">
            <v>0</v>
          </cell>
          <cell r="J84">
            <v>53604979</v>
          </cell>
          <cell r="K84">
            <v>38044</v>
          </cell>
        </row>
        <row r="85">
          <cell r="C85" t="str">
            <v>1-94125-000-00</v>
          </cell>
          <cell r="D85" t="str">
            <v>岩倉神野町Ⅱ④</v>
          </cell>
          <cell r="E85">
            <v>0</v>
          </cell>
          <cell r="F85">
            <v>0</v>
          </cell>
          <cell r="G85">
            <v>0</v>
          </cell>
          <cell r="H85">
            <v>0</v>
          </cell>
          <cell r="I85">
            <v>0</v>
          </cell>
          <cell r="J85">
            <v>50551815</v>
          </cell>
          <cell r="K85">
            <v>38114</v>
          </cell>
        </row>
        <row r="86">
          <cell r="C86" t="str">
            <v>1-94126-000-00</v>
          </cell>
          <cell r="D86" t="str">
            <v>安城大山⑫</v>
          </cell>
          <cell r="E86">
            <v>0</v>
          </cell>
          <cell r="F86">
            <v>0</v>
          </cell>
          <cell r="G86">
            <v>0</v>
          </cell>
          <cell r="H86">
            <v>0</v>
          </cell>
          <cell r="I86">
            <v>0</v>
          </cell>
          <cell r="J86">
            <v>271878634</v>
          </cell>
          <cell r="K86">
            <v>38043</v>
          </cell>
        </row>
        <row r="87">
          <cell r="C87" t="str">
            <v>1-94128-000-00</v>
          </cell>
          <cell r="D87" t="str">
            <v>大柳町④</v>
          </cell>
          <cell r="E87">
            <v>0</v>
          </cell>
          <cell r="F87">
            <v>0</v>
          </cell>
          <cell r="G87">
            <v>0</v>
          </cell>
          <cell r="H87">
            <v>0</v>
          </cell>
          <cell r="I87">
            <v>0</v>
          </cell>
          <cell r="J87">
            <v>53918474</v>
          </cell>
          <cell r="K87">
            <v>38061</v>
          </cell>
        </row>
        <row r="88">
          <cell r="C88" t="str">
            <v>1-94129-000-00</v>
          </cell>
          <cell r="D88" t="str">
            <v>木曽川東Ⅳ④</v>
          </cell>
          <cell r="E88">
            <v>0</v>
          </cell>
          <cell r="F88">
            <v>0</v>
          </cell>
          <cell r="G88">
            <v>0</v>
          </cell>
          <cell r="H88">
            <v>0</v>
          </cell>
          <cell r="I88">
            <v>0</v>
          </cell>
          <cell r="J88">
            <v>35654994</v>
          </cell>
          <cell r="K88">
            <v>38100</v>
          </cell>
        </row>
        <row r="89">
          <cell r="C89" t="str">
            <v>1-94130-000-00</v>
          </cell>
          <cell r="D89" t="str">
            <v>浜松佐藤②</v>
          </cell>
          <cell r="E89">
            <v>0</v>
          </cell>
          <cell r="F89">
            <v>0</v>
          </cell>
          <cell r="G89">
            <v>0</v>
          </cell>
          <cell r="H89">
            <v>0</v>
          </cell>
          <cell r="I89">
            <v>0</v>
          </cell>
          <cell r="J89">
            <v>31694256</v>
          </cell>
          <cell r="K89">
            <v>38098</v>
          </cell>
        </row>
        <row r="90">
          <cell r="C90" t="str">
            <v>1-94131-000-00</v>
          </cell>
          <cell r="D90" t="str">
            <v>浜松植松③</v>
          </cell>
          <cell r="E90">
            <v>0</v>
          </cell>
          <cell r="F90">
            <v>0</v>
          </cell>
          <cell r="G90">
            <v>0</v>
          </cell>
          <cell r="H90">
            <v>0</v>
          </cell>
          <cell r="I90">
            <v>0</v>
          </cell>
          <cell r="J90">
            <v>41365626</v>
          </cell>
          <cell r="K90">
            <v>38076</v>
          </cell>
        </row>
        <row r="91">
          <cell r="C91" t="str">
            <v>1-94132-000-00</v>
          </cell>
          <cell r="D91" t="str">
            <v>中新田Ⅱ②</v>
          </cell>
          <cell r="E91">
            <v>0</v>
          </cell>
          <cell r="F91">
            <v>0</v>
          </cell>
          <cell r="G91">
            <v>0</v>
          </cell>
          <cell r="H91">
            <v>0</v>
          </cell>
          <cell r="I91">
            <v>0</v>
          </cell>
          <cell r="J91">
            <v>20831818</v>
          </cell>
          <cell r="K91">
            <v>38082</v>
          </cell>
        </row>
        <row r="92">
          <cell r="C92" t="str">
            <v>1-94133-000-00</v>
          </cell>
          <cell r="D92" t="str">
            <v>蟹江本町Ⅲ⑧</v>
          </cell>
          <cell r="E92">
            <v>0</v>
          </cell>
          <cell r="F92">
            <v>0</v>
          </cell>
          <cell r="G92">
            <v>0</v>
          </cell>
          <cell r="H92">
            <v>0</v>
          </cell>
          <cell r="I92">
            <v>0</v>
          </cell>
          <cell r="J92">
            <v>114992590</v>
          </cell>
          <cell r="K92">
            <v>38118</v>
          </cell>
        </row>
        <row r="93">
          <cell r="C93" t="str">
            <v>1-94134-000-00</v>
          </cell>
          <cell r="D93" t="str">
            <v>三丹町③</v>
          </cell>
          <cell r="E93">
            <v>0</v>
          </cell>
          <cell r="F93">
            <v>0</v>
          </cell>
          <cell r="G93">
            <v>0</v>
          </cell>
          <cell r="H93">
            <v>0</v>
          </cell>
          <cell r="I93">
            <v>0</v>
          </cell>
          <cell r="J93">
            <v>27489155</v>
          </cell>
          <cell r="K93">
            <v>38076</v>
          </cell>
        </row>
        <row r="94">
          <cell r="C94" t="str">
            <v>1-94135-000-00</v>
          </cell>
          <cell r="D94" t="str">
            <v>小牧原新田Ⅱ③</v>
          </cell>
          <cell r="E94">
            <v>0</v>
          </cell>
          <cell r="F94">
            <v>0</v>
          </cell>
          <cell r="G94">
            <v>0</v>
          </cell>
          <cell r="H94">
            <v>0</v>
          </cell>
          <cell r="I94">
            <v>0</v>
          </cell>
          <cell r="J94">
            <v>40941288</v>
          </cell>
          <cell r="K94">
            <v>38090</v>
          </cell>
        </row>
        <row r="95">
          <cell r="C95" t="str">
            <v>1-94136-000-00</v>
          </cell>
          <cell r="D95" t="str">
            <v>曽野Ⅱ②</v>
          </cell>
          <cell r="E95">
            <v>0</v>
          </cell>
          <cell r="F95">
            <v>0</v>
          </cell>
          <cell r="G95">
            <v>0</v>
          </cell>
          <cell r="H95">
            <v>0</v>
          </cell>
          <cell r="I95">
            <v>0</v>
          </cell>
          <cell r="J95">
            <v>34899826</v>
          </cell>
          <cell r="K95">
            <v>38064</v>
          </cell>
        </row>
        <row r="96">
          <cell r="C96" t="str">
            <v>1-94137-000-00</v>
          </cell>
          <cell r="D96" t="str">
            <v>豊橋弥生②</v>
          </cell>
          <cell r="E96">
            <v>0</v>
          </cell>
          <cell r="F96">
            <v>0</v>
          </cell>
          <cell r="G96">
            <v>0</v>
          </cell>
          <cell r="H96">
            <v>0</v>
          </cell>
          <cell r="I96">
            <v>0</v>
          </cell>
          <cell r="J96">
            <v>29726754</v>
          </cell>
          <cell r="K96">
            <v>38055</v>
          </cell>
        </row>
        <row r="97">
          <cell r="C97" t="str">
            <v>1-94138-000-00</v>
          </cell>
          <cell r="D97" t="str">
            <v>熊之庄Ⅲ⑪</v>
          </cell>
          <cell r="E97">
            <v>0</v>
          </cell>
          <cell r="F97">
            <v>0</v>
          </cell>
          <cell r="G97">
            <v>0</v>
          </cell>
          <cell r="H97">
            <v>0</v>
          </cell>
          <cell r="I97">
            <v>0</v>
          </cell>
          <cell r="J97">
            <v>161912558</v>
          </cell>
          <cell r="K97">
            <v>38090</v>
          </cell>
        </row>
        <row r="98">
          <cell r="C98" t="str">
            <v>1-94139-000-00</v>
          </cell>
          <cell r="D98" t="str">
            <v>浜松木戸②</v>
          </cell>
          <cell r="E98">
            <v>0</v>
          </cell>
          <cell r="F98">
            <v>0</v>
          </cell>
          <cell r="G98">
            <v>0</v>
          </cell>
          <cell r="H98">
            <v>0</v>
          </cell>
          <cell r="I98">
            <v>0</v>
          </cell>
          <cell r="J98">
            <v>31194756</v>
          </cell>
          <cell r="K98">
            <v>38107</v>
          </cell>
        </row>
        <row r="99">
          <cell r="C99" t="str">
            <v>1-94141-000-00</v>
          </cell>
          <cell r="D99" t="str">
            <v>平島中Ⅷ②</v>
          </cell>
          <cell r="E99">
            <v>0</v>
          </cell>
          <cell r="F99">
            <v>0</v>
          </cell>
          <cell r="G99">
            <v>0</v>
          </cell>
          <cell r="H99">
            <v>0</v>
          </cell>
          <cell r="I99">
            <v>0</v>
          </cell>
          <cell r="J99">
            <v>20331371</v>
          </cell>
          <cell r="K99">
            <v>38084</v>
          </cell>
        </row>
        <row r="100">
          <cell r="C100" t="str">
            <v>1-94142-000-00</v>
          </cell>
          <cell r="D100" t="str">
            <v>日比野駅南②</v>
          </cell>
          <cell r="E100">
            <v>0</v>
          </cell>
          <cell r="F100">
            <v>0</v>
          </cell>
          <cell r="G100">
            <v>0</v>
          </cell>
          <cell r="H100">
            <v>0</v>
          </cell>
          <cell r="I100">
            <v>0</v>
          </cell>
          <cell r="J100">
            <v>23527728</v>
          </cell>
          <cell r="K100">
            <v>38043</v>
          </cell>
        </row>
        <row r="101">
          <cell r="C101" t="str">
            <v>1-94143-000-00</v>
          </cell>
          <cell r="D101" t="str">
            <v>扶桑駅東Ⅳ⑥</v>
          </cell>
          <cell r="E101">
            <v>0</v>
          </cell>
          <cell r="F101">
            <v>0</v>
          </cell>
          <cell r="G101">
            <v>0</v>
          </cell>
          <cell r="H101">
            <v>0</v>
          </cell>
          <cell r="I101">
            <v>0</v>
          </cell>
          <cell r="J101">
            <v>46640752</v>
          </cell>
          <cell r="K101">
            <v>38107</v>
          </cell>
        </row>
        <row r="102">
          <cell r="C102" t="str">
            <v>1-94144-000-00</v>
          </cell>
          <cell r="D102" t="str">
            <v>苅安賀Ⅲ②</v>
          </cell>
          <cell r="E102">
            <v>0</v>
          </cell>
          <cell r="F102">
            <v>0</v>
          </cell>
          <cell r="G102">
            <v>0</v>
          </cell>
          <cell r="H102">
            <v>0</v>
          </cell>
          <cell r="I102">
            <v>0</v>
          </cell>
          <cell r="J102">
            <v>19802025</v>
          </cell>
          <cell r="K102">
            <v>38119</v>
          </cell>
        </row>
        <row r="103">
          <cell r="C103" t="str">
            <v>1-94145-000-00</v>
          </cell>
          <cell r="D103" t="str">
            <v>浜松楊子Ⅱ④</v>
          </cell>
          <cell r="E103">
            <v>0</v>
          </cell>
          <cell r="F103">
            <v>0</v>
          </cell>
          <cell r="G103">
            <v>0</v>
          </cell>
          <cell r="H103">
            <v>0</v>
          </cell>
          <cell r="I103">
            <v>0</v>
          </cell>
          <cell r="J103">
            <v>45071923</v>
          </cell>
          <cell r="K103">
            <v>38090</v>
          </cell>
        </row>
        <row r="104">
          <cell r="C104" t="str">
            <v>1-94146-000-00</v>
          </cell>
          <cell r="D104" t="str">
            <v>千種香流橋⑫</v>
          </cell>
          <cell r="E104">
            <v>0</v>
          </cell>
          <cell r="F104">
            <v>0</v>
          </cell>
          <cell r="G104">
            <v>0</v>
          </cell>
          <cell r="H104">
            <v>0</v>
          </cell>
          <cell r="I104">
            <v>0</v>
          </cell>
          <cell r="J104">
            <v>244373348</v>
          </cell>
          <cell r="K104">
            <v>38099</v>
          </cell>
        </row>
        <row r="105">
          <cell r="C105" t="str">
            <v>1-94147-000-00</v>
          </cell>
          <cell r="D105" t="str">
            <v>本荘西Ⅱ②</v>
          </cell>
          <cell r="E105">
            <v>0</v>
          </cell>
          <cell r="F105">
            <v>0</v>
          </cell>
          <cell r="G105">
            <v>0</v>
          </cell>
          <cell r="H105">
            <v>0</v>
          </cell>
          <cell r="I105">
            <v>0</v>
          </cell>
          <cell r="J105">
            <v>23628589</v>
          </cell>
          <cell r="K105">
            <v>38132</v>
          </cell>
        </row>
        <row r="106">
          <cell r="C106" t="str">
            <v>1-94148-000-00</v>
          </cell>
          <cell r="D106" t="str">
            <v>藤里Ⅱ②</v>
          </cell>
          <cell r="E106">
            <v>0</v>
          </cell>
          <cell r="F106">
            <v>0</v>
          </cell>
          <cell r="G106">
            <v>0</v>
          </cell>
          <cell r="H106">
            <v>0</v>
          </cell>
          <cell r="I106">
            <v>0</v>
          </cell>
          <cell r="J106">
            <v>27535749</v>
          </cell>
          <cell r="K106">
            <v>38121</v>
          </cell>
        </row>
        <row r="107">
          <cell r="C107" t="str">
            <v>1-94149-000-00</v>
          </cell>
          <cell r="D107" t="str">
            <v>天白道明町②</v>
          </cell>
          <cell r="E107">
            <v>0</v>
          </cell>
          <cell r="F107">
            <v>0</v>
          </cell>
          <cell r="G107">
            <v>0</v>
          </cell>
          <cell r="H107">
            <v>0</v>
          </cell>
          <cell r="I107">
            <v>0</v>
          </cell>
          <cell r="J107">
            <v>34169661</v>
          </cell>
          <cell r="K107">
            <v>38076</v>
          </cell>
        </row>
        <row r="108">
          <cell r="C108" t="str">
            <v>1-94150-000-00</v>
          </cell>
          <cell r="D108" t="str">
            <v>福光西Ⅱ④</v>
          </cell>
          <cell r="E108">
            <v>0</v>
          </cell>
          <cell r="F108">
            <v>0</v>
          </cell>
          <cell r="G108">
            <v>0</v>
          </cell>
          <cell r="H108">
            <v>0</v>
          </cell>
          <cell r="I108">
            <v>0</v>
          </cell>
          <cell r="J108">
            <v>60627367</v>
          </cell>
          <cell r="K108">
            <v>38082</v>
          </cell>
        </row>
        <row r="109">
          <cell r="C109" t="str">
            <v>1-94152-000-00</v>
          </cell>
          <cell r="D109" t="str">
            <v>下萱津Ⅱ⑤</v>
          </cell>
          <cell r="E109">
            <v>0</v>
          </cell>
          <cell r="F109">
            <v>0</v>
          </cell>
          <cell r="G109">
            <v>0</v>
          </cell>
          <cell r="H109">
            <v>0</v>
          </cell>
          <cell r="I109">
            <v>0</v>
          </cell>
          <cell r="J109">
            <v>906753</v>
          </cell>
          <cell r="K109" t="str">
            <v>未</v>
          </cell>
        </row>
        <row r="110">
          <cell r="C110" t="str">
            <v>1-94155-000-00</v>
          </cell>
          <cell r="D110" t="str">
            <v>白山Ⅲ⑨</v>
          </cell>
          <cell r="E110">
            <v>0</v>
          </cell>
          <cell r="F110">
            <v>0</v>
          </cell>
          <cell r="G110">
            <v>0</v>
          </cell>
          <cell r="H110">
            <v>0</v>
          </cell>
          <cell r="I110">
            <v>0</v>
          </cell>
          <cell r="J110">
            <v>144455290</v>
          </cell>
          <cell r="K110">
            <v>38134</v>
          </cell>
        </row>
        <row r="111">
          <cell r="C111" t="str">
            <v>1-94156-000-00</v>
          </cell>
          <cell r="D111" t="str">
            <v>大口中小口Ⅱ⑤</v>
          </cell>
          <cell r="E111">
            <v>0</v>
          </cell>
          <cell r="F111">
            <v>0</v>
          </cell>
          <cell r="G111">
            <v>0</v>
          </cell>
          <cell r="H111">
            <v>0</v>
          </cell>
          <cell r="I111">
            <v>0</v>
          </cell>
          <cell r="J111">
            <v>71211949</v>
          </cell>
          <cell r="K111">
            <v>38078</v>
          </cell>
        </row>
        <row r="112">
          <cell r="C112" t="str">
            <v>1-94157-000-00</v>
          </cell>
          <cell r="D112" t="str">
            <v>熊之庄Ⅳ①</v>
          </cell>
          <cell r="E112">
            <v>0</v>
          </cell>
          <cell r="F112">
            <v>0</v>
          </cell>
          <cell r="G112">
            <v>0</v>
          </cell>
          <cell r="H112">
            <v>0</v>
          </cell>
          <cell r="I112">
            <v>0</v>
          </cell>
          <cell r="J112">
            <v>16090180</v>
          </cell>
          <cell r="K112">
            <v>38085</v>
          </cell>
        </row>
        <row r="113">
          <cell r="C113" t="str">
            <v>1-94159-000-00</v>
          </cell>
          <cell r="D113" t="str">
            <v>中川戸田Ⅱ⑤</v>
          </cell>
          <cell r="E113">
            <v>0</v>
          </cell>
          <cell r="F113">
            <v>0</v>
          </cell>
          <cell r="G113">
            <v>0</v>
          </cell>
          <cell r="H113">
            <v>0</v>
          </cell>
          <cell r="I113">
            <v>0</v>
          </cell>
          <cell r="J113">
            <v>63458186</v>
          </cell>
          <cell r="K113">
            <v>38131</v>
          </cell>
        </row>
        <row r="114">
          <cell r="C114" t="str">
            <v>1-94160-000-00</v>
          </cell>
          <cell r="D114" t="str">
            <v>大口余野Ⅱ②</v>
          </cell>
          <cell r="E114">
            <v>0</v>
          </cell>
          <cell r="F114">
            <v>0</v>
          </cell>
          <cell r="G114">
            <v>0</v>
          </cell>
          <cell r="H114">
            <v>0</v>
          </cell>
          <cell r="I114">
            <v>0</v>
          </cell>
          <cell r="J114">
            <v>23464578</v>
          </cell>
          <cell r="K114">
            <v>38117</v>
          </cell>
        </row>
        <row r="115">
          <cell r="C115" t="str">
            <v>1-94162-000-00</v>
          </cell>
          <cell r="D115" t="str">
            <v>安城桜井Ⅲ④</v>
          </cell>
          <cell r="E115">
            <v>0</v>
          </cell>
          <cell r="F115">
            <v>0</v>
          </cell>
          <cell r="G115">
            <v>0</v>
          </cell>
          <cell r="H115">
            <v>0</v>
          </cell>
          <cell r="I115">
            <v>0</v>
          </cell>
          <cell r="J115">
            <v>67121142</v>
          </cell>
          <cell r="K115">
            <v>38104</v>
          </cell>
        </row>
        <row r="116">
          <cell r="C116" t="str">
            <v>1-94163-000-00</v>
          </cell>
          <cell r="D116" t="str">
            <v>小沢Ⅵ①</v>
          </cell>
          <cell r="E116">
            <v>0</v>
          </cell>
          <cell r="F116">
            <v>0</v>
          </cell>
          <cell r="G116">
            <v>0</v>
          </cell>
          <cell r="H116">
            <v>0</v>
          </cell>
          <cell r="I116">
            <v>0</v>
          </cell>
          <cell r="J116">
            <v>20504495</v>
          </cell>
          <cell r="K116">
            <v>38069</v>
          </cell>
        </row>
        <row r="117">
          <cell r="C117" t="str">
            <v>1-94164-000-00</v>
          </cell>
          <cell r="D117" t="str">
            <v>豊山町Ⅲ②</v>
          </cell>
          <cell r="E117">
            <v>0</v>
          </cell>
          <cell r="F117">
            <v>0</v>
          </cell>
          <cell r="G117">
            <v>0</v>
          </cell>
          <cell r="H117">
            <v>0</v>
          </cell>
          <cell r="I117">
            <v>0</v>
          </cell>
          <cell r="J117">
            <v>1968000</v>
          </cell>
          <cell r="K117" t="str">
            <v>未</v>
          </cell>
        </row>
        <row r="118">
          <cell r="C118" t="str">
            <v>1-94165-000-00</v>
          </cell>
          <cell r="D118" t="str">
            <v>半田星崎町⑤</v>
          </cell>
          <cell r="E118">
            <v>0</v>
          </cell>
          <cell r="F118">
            <v>0</v>
          </cell>
          <cell r="G118">
            <v>0</v>
          </cell>
          <cell r="H118">
            <v>0</v>
          </cell>
          <cell r="I118">
            <v>0</v>
          </cell>
          <cell r="J118">
            <v>79311680</v>
          </cell>
          <cell r="K118">
            <v>38071</v>
          </cell>
        </row>
        <row r="119">
          <cell r="C119" t="str">
            <v>1-94166-000-00</v>
          </cell>
          <cell r="D119" t="str">
            <v>五反割⑧</v>
          </cell>
          <cell r="E119">
            <v>0</v>
          </cell>
          <cell r="F119">
            <v>0</v>
          </cell>
          <cell r="G119">
            <v>0</v>
          </cell>
          <cell r="H119">
            <v>0</v>
          </cell>
          <cell r="I119">
            <v>0</v>
          </cell>
          <cell r="J119">
            <v>1073667</v>
          </cell>
          <cell r="K119">
            <v>38154</v>
          </cell>
        </row>
        <row r="120">
          <cell r="C120" t="str">
            <v>1-94168-000-00</v>
          </cell>
          <cell r="D120" t="str">
            <v>豊川美和通②</v>
          </cell>
          <cell r="E120">
            <v>0</v>
          </cell>
          <cell r="F120">
            <v>0</v>
          </cell>
          <cell r="G120">
            <v>0</v>
          </cell>
          <cell r="H120">
            <v>0</v>
          </cell>
          <cell r="I120">
            <v>0</v>
          </cell>
          <cell r="J120">
            <v>27796820</v>
          </cell>
          <cell r="K120">
            <v>38126</v>
          </cell>
        </row>
        <row r="121">
          <cell r="C121" t="str">
            <v>1-94169-000-00</v>
          </cell>
          <cell r="D121" t="str">
            <v>六条南④</v>
          </cell>
          <cell r="E121">
            <v>0</v>
          </cell>
          <cell r="F121">
            <v>0</v>
          </cell>
          <cell r="G121">
            <v>0</v>
          </cell>
          <cell r="H121">
            <v>0</v>
          </cell>
          <cell r="I121">
            <v>0</v>
          </cell>
          <cell r="J121">
            <v>49993379</v>
          </cell>
          <cell r="K121">
            <v>38121</v>
          </cell>
        </row>
        <row r="122">
          <cell r="C122" t="str">
            <v>1-94170-000-00</v>
          </cell>
          <cell r="D122" t="str">
            <v>松下②</v>
          </cell>
          <cell r="E122">
            <v>0</v>
          </cell>
          <cell r="F122">
            <v>0</v>
          </cell>
          <cell r="G122">
            <v>0</v>
          </cell>
          <cell r="H122">
            <v>0</v>
          </cell>
          <cell r="I122">
            <v>0</v>
          </cell>
          <cell r="J122">
            <v>39051443</v>
          </cell>
          <cell r="K122">
            <v>38113</v>
          </cell>
        </row>
        <row r="123">
          <cell r="C123" t="str">
            <v>1-94171-000-00</v>
          </cell>
          <cell r="D123" t="str">
            <v>浜松薬師②</v>
          </cell>
          <cell r="E123">
            <v>0</v>
          </cell>
          <cell r="F123">
            <v>0</v>
          </cell>
          <cell r="G123">
            <v>0</v>
          </cell>
          <cell r="H123">
            <v>0</v>
          </cell>
          <cell r="I123">
            <v>0</v>
          </cell>
          <cell r="J123">
            <v>22285077</v>
          </cell>
          <cell r="K123">
            <v>38133</v>
          </cell>
        </row>
        <row r="124">
          <cell r="C124" t="str">
            <v>1-94173-000-00</v>
          </cell>
          <cell r="D124" t="str">
            <v>豊橋向草間②</v>
          </cell>
          <cell r="E124">
            <v>0</v>
          </cell>
          <cell r="F124">
            <v>0</v>
          </cell>
          <cell r="G124">
            <v>0</v>
          </cell>
          <cell r="H124">
            <v>0</v>
          </cell>
          <cell r="I124">
            <v>0</v>
          </cell>
          <cell r="J124">
            <v>22452650</v>
          </cell>
          <cell r="K124">
            <v>38104</v>
          </cell>
        </row>
        <row r="125">
          <cell r="C125" t="str">
            <v>1-94176-000-00</v>
          </cell>
          <cell r="D125" t="str">
            <v>那加Ⅳ②</v>
          </cell>
          <cell r="E125">
            <v>0</v>
          </cell>
          <cell r="F125">
            <v>0</v>
          </cell>
          <cell r="G125">
            <v>0</v>
          </cell>
          <cell r="H125">
            <v>0</v>
          </cell>
          <cell r="I125">
            <v>0</v>
          </cell>
          <cell r="J125">
            <v>52000</v>
          </cell>
          <cell r="K125" t="str">
            <v>未</v>
          </cell>
        </row>
        <row r="126">
          <cell r="C126" t="str">
            <v>1-94177-000-00</v>
          </cell>
          <cell r="D126" t="str">
            <v>小池Ⅵ③</v>
          </cell>
          <cell r="E126">
            <v>0</v>
          </cell>
          <cell r="F126">
            <v>0</v>
          </cell>
          <cell r="G126">
            <v>0</v>
          </cell>
          <cell r="H126">
            <v>0</v>
          </cell>
          <cell r="I126">
            <v>0</v>
          </cell>
          <cell r="J126">
            <v>52851874</v>
          </cell>
          <cell r="K126">
            <v>38119</v>
          </cell>
        </row>
        <row r="127">
          <cell r="C127" t="str">
            <v>1-94178-000-00</v>
          </cell>
          <cell r="D127" t="str">
            <v>平和町Ⅲ⑫</v>
          </cell>
          <cell r="E127">
            <v>0</v>
          </cell>
          <cell r="F127">
            <v>0</v>
          </cell>
          <cell r="G127">
            <v>0</v>
          </cell>
          <cell r="H127">
            <v>0</v>
          </cell>
          <cell r="I127">
            <v>0</v>
          </cell>
          <cell r="J127">
            <v>571000</v>
          </cell>
          <cell r="K127" t="str">
            <v>未</v>
          </cell>
        </row>
        <row r="128">
          <cell r="C128" t="str">
            <v>1-94180-000-00</v>
          </cell>
          <cell r="D128" t="str">
            <v>中萱津Ⅳ⑤</v>
          </cell>
          <cell r="E128">
            <v>0</v>
          </cell>
          <cell r="F128">
            <v>0</v>
          </cell>
          <cell r="G128">
            <v>0</v>
          </cell>
          <cell r="H128">
            <v>0</v>
          </cell>
          <cell r="I128">
            <v>0</v>
          </cell>
          <cell r="J128">
            <v>100000</v>
          </cell>
          <cell r="K128" t="str">
            <v>未</v>
          </cell>
        </row>
        <row r="129">
          <cell r="C129" t="str">
            <v>1-94181-000-00</v>
          </cell>
          <cell r="D129" t="str">
            <v>浜松上浅田②</v>
          </cell>
          <cell r="E129">
            <v>0</v>
          </cell>
          <cell r="F129">
            <v>0</v>
          </cell>
          <cell r="G129">
            <v>0</v>
          </cell>
          <cell r="H129">
            <v>0</v>
          </cell>
          <cell r="I129">
            <v>0</v>
          </cell>
          <cell r="J129">
            <v>110300</v>
          </cell>
          <cell r="K129" t="str">
            <v>未</v>
          </cell>
        </row>
        <row r="130">
          <cell r="C130" t="str">
            <v>1-94182-000-00</v>
          </cell>
          <cell r="D130" t="str">
            <v>清洲土田②</v>
          </cell>
          <cell r="E130">
            <v>0</v>
          </cell>
          <cell r="F130">
            <v>0</v>
          </cell>
          <cell r="G130">
            <v>0</v>
          </cell>
          <cell r="H130">
            <v>0</v>
          </cell>
          <cell r="I130">
            <v>0</v>
          </cell>
          <cell r="J130">
            <v>19948360</v>
          </cell>
          <cell r="K130">
            <v>38105</v>
          </cell>
        </row>
        <row r="131">
          <cell r="C131" t="str">
            <v>1-94188-000-00</v>
          </cell>
          <cell r="D131" t="str">
            <v>安城里町Ⅱ⑪</v>
          </cell>
          <cell r="E131">
            <v>0</v>
          </cell>
          <cell r="F131">
            <v>0</v>
          </cell>
          <cell r="G131">
            <v>0</v>
          </cell>
          <cell r="H131">
            <v>0</v>
          </cell>
          <cell r="I131">
            <v>0</v>
          </cell>
          <cell r="J131">
            <v>2766291</v>
          </cell>
          <cell r="K131">
            <v>38145</v>
          </cell>
        </row>
        <row r="132">
          <cell r="C132" t="str">
            <v>1-94191-000-00</v>
          </cell>
          <cell r="D132" t="str">
            <v>南区曽池⑤</v>
          </cell>
          <cell r="E132">
            <v>0</v>
          </cell>
          <cell r="F132">
            <v>0</v>
          </cell>
          <cell r="G132">
            <v>0</v>
          </cell>
          <cell r="H132">
            <v>0</v>
          </cell>
          <cell r="I132">
            <v>0</v>
          </cell>
          <cell r="J132">
            <v>90593123</v>
          </cell>
          <cell r="K132">
            <v>38133</v>
          </cell>
        </row>
        <row r="133">
          <cell r="C133" t="str">
            <v>1-94194-000-00</v>
          </cell>
          <cell r="D133" t="str">
            <v>岐阜北一色Ⅲ④</v>
          </cell>
          <cell r="E133">
            <v>0</v>
          </cell>
          <cell r="F133">
            <v>0</v>
          </cell>
          <cell r="G133">
            <v>0</v>
          </cell>
          <cell r="H133">
            <v>0</v>
          </cell>
          <cell r="I133">
            <v>0</v>
          </cell>
          <cell r="J133">
            <v>70480</v>
          </cell>
          <cell r="K133" t="str">
            <v>未</v>
          </cell>
        </row>
        <row r="134">
          <cell r="C134" t="str">
            <v>1-94202-000-00</v>
          </cell>
          <cell r="D134" t="str">
            <v>瑞穂十九条Ⅲ④</v>
          </cell>
          <cell r="E134">
            <v>0</v>
          </cell>
          <cell r="F134">
            <v>0</v>
          </cell>
          <cell r="G134">
            <v>0</v>
          </cell>
          <cell r="H134">
            <v>0</v>
          </cell>
          <cell r="I134">
            <v>0</v>
          </cell>
          <cell r="J134">
            <v>90000</v>
          </cell>
          <cell r="K134" t="str">
            <v>未</v>
          </cell>
        </row>
        <row r="135">
          <cell r="C135" t="str">
            <v>1-94213-000-00</v>
          </cell>
          <cell r="D135" t="str">
            <v>稲沢朝府町②</v>
          </cell>
          <cell r="E135">
            <v>0</v>
          </cell>
          <cell r="F135">
            <v>0</v>
          </cell>
          <cell r="G135">
            <v>0</v>
          </cell>
          <cell r="H135">
            <v>0</v>
          </cell>
          <cell r="I135">
            <v>0</v>
          </cell>
          <cell r="J135">
            <v>27304637</v>
          </cell>
          <cell r="K135">
            <v>38138</v>
          </cell>
        </row>
        <row r="136">
          <cell r="C136" t="str">
            <v>1-94622-000-00</v>
          </cell>
          <cell r="D136" t="str">
            <v>八雲⑥</v>
          </cell>
          <cell r="E136">
            <v>0</v>
          </cell>
          <cell r="F136">
            <v>0</v>
          </cell>
          <cell r="G136">
            <v>0</v>
          </cell>
          <cell r="H136">
            <v>0</v>
          </cell>
          <cell r="I136">
            <v>0</v>
          </cell>
          <cell r="J136">
            <v>339392049</v>
          </cell>
          <cell r="K136">
            <v>38027</v>
          </cell>
        </row>
        <row r="137">
          <cell r="C137" t="str">
            <v>1-94624-000-00</v>
          </cell>
          <cell r="D137" t="str">
            <v>高石②</v>
          </cell>
          <cell r="E137">
            <v>0</v>
          </cell>
          <cell r="F137">
            <v>0</v>
          </cell>
          <cell r="G137">
            <v>0</v>
          </cell>
          <cell r="H137">
            <v>0</v>
          </cell>
          <cell r="I137">
            <v>0</v>
          </cell>
          <cell r="J137">
            <v>42600725</v>
          </cell>
          <cell r="K137">
            <v>38015</v>
          </cell>
        </row>
        <row r="138">
          <cell r="C138" t="str">
            <v>1-94625-000-00</v>
          </cell>
          <cell r="D138" t="str">
            <v>山王④</v>
          </cell>
          <cell r="E138">
            <v>0</v>
          </cell>
          <cell r="F138">
            <v>0</v>
          </cell>
          <cell r="G138">
            <v>0</v>
          </cell>
          <cell r="H138">
            <v>0</v>
          </cell>
          <cell r="I138">
            <v>0</v>
          </cell>
          <cell r="J138">
            <v>130631530</v>
          </cell>
          <cell r="K138">
            <v>38042</v>
          </cell>
        </row>
        <row r="139">
          <cell r="C139" t="str">
            <v>1-94626-000-00</v>
          </cell>
          <cell r="D139" t="str">
            <v>西台④</v>
          </cell>
          <cell r="E139">
            <v>0</v>
          </cell>
          <cell r="F139">
            <v>0</v>
          </cell>
          <cell r="G139">
            <v>0</v>
          </cell>
          <cell r="H139">
            <v>0</v>
          </cell>
          <cell r="I139">
            <v>0</v>
          </cell>
          <cell r="J139">
            <v>106427100</v>
          </cell>
          <cell r="K139">
            <v>38061</v>
          </cell>
        </row>
        <row r="140">
          <cell r="C140" t="str">
            <v>1-94627-000-00</v>
          </cell>
          <cell r="D140" t="str">
            <v>奥沢②</v>
          </cell>
          <cell r="E140">
            <v>0</v>
          </cell>
          <cell r="F140">
            <v>0</v>
          </cell>
          <cell r="G140">
            <v>0</v>
          </cell>
          <cell r="H140">
            <v>0</v>
          </cell>
          <cell r="I140">
            <v>0</v>
          </cell>
          <cell r="J140">
            <v>75563324</v>
          </cell>
          <cell r="K140">
            <v>38104</v>
          </cell>
        </row>
        <row r="141">
          <cell r="C141" t="str">
            <v>1-94628-000-00</v>
          </cell>
          <cell r="D141" t="str">
            <v>豊ヶ丘④</v>
          </cell>
          <cell r="E141">
            <v>0</v>
          </cell>
          <cell r="F141">
            <v>0</v>
          </cell>
          <cell r="G141">
            <v>0</v>
          </cell>
          <cell r="H141">
            <v>0</v>
          </cell>
          <cell r="I141">
            <v>0</v>
          </cell>
          <cell r="J141">
            <v>87988774</v>
          </cell>
          <cell r="K141">
            <v>38104</v>
          </cell>
        </row>
        <row r="142">
          <cell r="C142" t="str">
            <v>1-94706-000-00</v>
          </cell>
          <cell r="D142" t="str">
            <v>鳴海⑮</v>
          </cell>
          <cell r="E142">
            <v>0</v>
          </cell>
          <cell r="F142">
            <v>0</v>
          </cell>
          <cell r="G142">
            <v>0</v>
          </cell>
          <cell r="H142">
            <v>0</v>
          </cell>
          <cell r="I142">
            <v>0</v>
          </cell>
          <cell r="J142">
            <v>282062721</v>
          </cell>
          <cell r="K142">
            <v>37952</v>
          </cell>
        </row>
        <row r="143">
          <cell r="C143" t="str">
            <v>1-94708-000-00</v>
          </cell>
          <cell r="D143" t="str">
            <v>西山本通⑥</v>
          </cell>
          <cell r="E143">
            <v>0</v>
          </cell>
          <cell r="F143">
            <v>0</v>
          </cell>
          <cell r="G143">
            <v>0</v>
          </cell>
          <cell r="H143">
            <v>0</v>
          </cell>
          <cell r="I143">
            <v>0</v>
          </cell>
          <cell r="J143">
            <v>94927776</v>
          </cell>
          <cell r="K143">
            <v>37914</v>
          </cell>
        </row>
        <row r="144">
          <cell r="C144" t="str">
            <v>1-94709-000-00</v>
          </cell>
          <cell r="D144" t="str">
            <v>井の元町⑦</v>
          </cell>
          <cell r="E144">
            <v>0</v>
          </cell>
          <cell r="F144">
            <v>0</v>
          </cell>
          <cell r="G144">
            <v>0</v>
          </cell>
          <cell r="H144">
            <v>0</v>
          </cell>
          <cell r="I144">
            <v>0</v>
          </cell>
          <cell r="J144">
            <v>109218808</v>
          </cell>
          <cell r="K144">
            <v>38040</v>
          </cell>
        </row>
        <row r="145">
          <cell r="C145" t="str">
            <v>1-94710-000-00</v>
          </cell>
          <cell r="D145" t="str">
            <v>横堀④</v>
          </cell>
          <cell r="E145">
            <v>0</v>
          </cell>
          <cell r="F145">
            <v>0</v>
          </cell>
          <cell r="G145">
            <v>0</v>
          </cell>
          <cell r="H145">
            <v>0</v>
          </cell>
          <cell r="I145">
            <v>0</v>
          </cell>
          <cell r="J145">
            <v>55326421</v>
          </cell>
          <cell r="K145">
            <v>38008</v>
          </cell>
        </row>
        <row r="146">
          <cell r="C146" t="str">
            <v>1-94711-000-00</v>
          </cell>
          <cell r="D146" t="str">
            <v>烏森町④</v>
          </cell>
          <cell r="E146">
            <v>0</v>
          </cell>
          <cell r="F146">
            <v>0</v>
          </cell>
          <cell r="G146">
            <v>0</v>
          </cell>
          <cell r="H146">
            <v>0</v>
          </cell>
          <cell r="I146">
            <v>0</v>
          </cell>
          <cell r="J146">
            <v>62201139</v>
          </cell>
          <cell r="K146">
            <v>38030</v>
          </cell>
        </row>
        <row r="147">
          <cell r="C147" t="str">
            <v>1-94712-000-00</v>
          </cell>
          <cell r="D147" t="str">
            <v>三条Ⅰ⑥</v>
          </cell>
          <cell r="E147">
            <v>0</v>
          </cell>
          <cell r="F147">
            <v>0</v>
          </cell>
          <cell r="G147">
            <v>0</v>
          </cell>
          <cell r="H147">
            <v>0</v>
          </cell>
          <cell r="I147">
            <v>0</v>
          </cell>
          <cell r="J147">
            <v>66958023</v>
          </cell>
          <cell r="K147">
            <v>38084</v>
          </cell>
        </row>
        <row r="148">
          <cell r="C148" t="str">
            <v>1-94713-000-00</v>
          </cell>
          <cell r="D148" t="str">
            <v>大正町⑤</v>
          </cell>
          <cell r="E148">
            <v>0</v>
          </cell>
          <cell r="F148">
            <v>0</v>
          </cell>
          <cell r="G148">
            <v>0</v>
          </cell>
          <cell r="H148">
            <v>0</v>
          </cell>
          <cell r="I148">
            <v>0</v>
          </cell>
          <cell r="J148">
            <v>67940274</v>
          </cell>
          <cell r="K148">
            <v>38107</v>
          </cell>
        </row>
        <row r="149">
          <cell r="C149" t="str">
            <v>1-94714-000-00</v>
          </cell>
          <cell r="D149" t="str">
            <v>川名町④</v>
          </cell>
          <cell r="E149">
            <v>0</v>
          </cell>
          <cell r="F149">
            <v>0</v>
          </cell>
          <cell r="G149">
            <v>0</v>
          </cell>
          <cell r="H149">
            <v>0</v>
          </cell>
          <cell r="I149">
            <v>0</v>
          </cell>
          <cell r="J149">
            <v>69506300</v>
          </cell>
          <cell r="K149">
            <v>38104</v>
          </cell>
        </row>
        <row r="150">
          <cell r="C150" t="str">
            <v>1-94715-000-00</v>
          </cell>
          <cell r="D150" t="str">
            <v>芝町⑤</v>
          </cell>
          <cell r="E150">
            <v>0</v>
          </cell>
          <cell r="F150">
            <v>0</v>
          </cell>
          <cell r="G150">
            <v>0</v>
          </cell>
          <cell r="H150">
            <v>0</v>
          </cell>
          <cell r="I150">
            <v>0</v>
          </cell>
          <cell r="J150">
            <v>64241076</v>
          </cell>
          <cell r="K150">
            <v>38103</v>
          </cell>
        </row>
        <row r="151">
          <cell r="C151" t="str">
            <v>1-94716-000-00</v>
          </cell>
          <cell r="D151" t="str">
            <v>三条Ⅱ⑤</v>
          </cell>
          <cell r="E151">
            <v>0</v>
          </cell>
          <cell r="F151">
            <v>0</v>
          </cell>
          <cell r="G151">
            <v>0</v>
          </cell>
          <cell r="H151">
            <v>0</v>
          </cell>
          <cell r="I151">
            <v>0</v>
          </cell>
          <cell r="J151">
            <v>72256851</v>
          </cell>
          <cell r="K151">
            <v>38072</v>
          </cell>
        </row>
        <row r="152">
          <cell r="C152" t="str">
            <v>1-94717-000-00</v>
          </cell>
          <cell r="D152" t="str">
            <v>草薙④</v>
          </cell>
          <cell r="E152">
            <v>0</v>
          </cell>
          <cell r="F152">
            <v>0</v>
          </cell>
          <cell r="G152">
            <v>0</v>
          </cell>
          <cell r="H152">
            <v>0</v>
          </cell>
          <cell r="I152">
            <v>0</v>
          </cell>
          <cell r="J152">
            <v>57684948</v>
          </cell>
          <cell r="K152">
            <v>38131</v>
          </cell>
        </row>
        <row r="153">
          <cell r="C153" t="str">
            <v>1-94828-000-00</v>
          </cell>
          <cell r="D153" t="str">
            <v>ハイトスタウン碧南入船（地主）</v>
          </cell>
          <cell r="E153">
            <v>0</v>
          </cell>
          <cell r="F153">
            <v>0</v>
          </cell>
          <cell r="G153">
            <v>0</v>
          </cell>
          <cell r="H153">
            <v>0</v>
          </cell>
          <cell r="I153">
            <v>0</v>
          </cell>
          <cell r="J153">
            <v>27000</v>
          </cell>
        </row>
        <row r="154">
          <cell r="C154" t="str">
            <v>1-94851-000-00</v>
          </cell>
          <cell r="D154" t="str">
            <v>フレストスクエア安城相生町</v>
          </cell>
          <cell r="E154">
            <v>0</v>
          </cell>
          <cell r="F154">
            <v>0</v>
          </cell>
          <cell r="G154">
            <v>0</v>
          </cell>
          <cell r="H154">
            <v>0</v>
          </cell>
          <cell r="I154">
            <v>0</v>
          </cell>
          <cell r="J154">
            <v>88133708</v>
          </cell>
          <cell r="K154">
            <v>38330</v>
          </cell>
        </row>
        <row r="155">
          <cell r="C155" t="str">
            <v>1-94852-000-00</v>
          </cell>
          <cell r="D155" t="str">
            <v>フレストハイツ西春西之保</v>
          </cell>
          <cell r="E155">
            <v>0</v>
          </cell>
          <cell r="F155">
            <v>0</v>
          </cell>
          <cell r="G155">
            <v>0</v>
          </cell>
          <cell r="H155">
            <v>0</v>
          </cell>
          <cell r="I155">
            <v>0</v>
          </cell>
          <cell r="J155">
            <v>276610085</v>
          </cell>
          <cell r="K155">
            <v>38027</v>
          </cell>
        </row>
        <row r="156">
          <cell r="C156" t="str">
            <v>1-94853-000-00</v>
          </cell>
          <cell r="D156" t="str">
            <v>フレストスクエア稲沢松下</v>
          </cell>
          <cell r="E156">
            <v>0</v>
          </cell>
          <cell r="F156">
            <v>0</v>
          </cell>
          <cell r="G156">
            <v>0</v>
          </cell>
          <cell r="H156">
            <v>0</v>
          </cell>
          <cell r="I156">
            <v>0</v>
          </cell>
          <cell r="J156">
            <v>121309385</v>
          </cell>
          <cell r="K156">
            <v>38113</v>
          </cell>
        </row>
        <row r="157">
          <cell r="C157" t="str">
            <v>2-30008-001-04</v>
          </cell>
          <cell r="D157" t="str">
            <v>仏供田Ⅲ②Ａ　小沢邸　雨漏り補修工事</v>
          </cell>
          <cell r="E157">
            <v>0</v>
          </cell>
          <cell r="F157">
            <v>0</v>
          </cell>
          <cell r="G157">
            <v>15000</v>
          </cell>
          <cell r="H157">
            <v>0</v>
          </cell>
          <cell r="I157">
            <v>15000</v>
          </cell>
          <cell r="J157">
            <v>0</v>
          </cell>
        </row>
        <row r="158">
          <cell r="C158" t="str">
            <v>2-30020-004-04</v>
          </cell>
          <cell r="D158" t="str">
            <v>生出⑤Ｄ　松本邸　建物水平レベル調査費</v>
          </cell>
          <cell r="E158">
            <v>0</v>
          </cell>
          <cell r="F158">
            <v>0</v>
          </cell>
          <cell r="G158">
            <v>15000</v>
          </cell>
          <cell r="H158">
            <v>0</v>
          </cell>
          <cell r="I158">
            <v>15000</v>
          </cell>
          <cell r="J158">
            <v>0</v>
          </cell>
        </row>
        <row r="159">
          <cell r="C159" t="str">
            <v>2-30020-005-09</v>
          </cell>
          <cell r="D159" t="str">
            <v>生出本町⑤Ｅ　亀野邸　２建物水平レベル調査費</v>
          </cell>
          <cell r="E159">
            <v>0</v>
          </cell>
          <cell r="F159">
            <v>0</v>
          </cell>
          <cell r="G159">
            <v>15000</v>
          </cell>
          <cell r="H159">
            <v>0</v>
          </cell>
          <cell r="I159">
            <v>15000</v>
          </cell>
          <cell r="J159">
            <v>0</v>
          </cell>
        </row>
        <row r="160">
          <cell r="C160" t="str">
            <v>2-30031-004-02</v>
          </cell>
          <cell r="D160" t="str">
            <v>橘町⑦－Ｄ　小寺邸　カーポート屋根工事</v>
          </cell>
          <cell r="E160">
            <v>0</v>
          </cell>
          <cell r="F160">
            <v>0</v>
          </cell>
          <cell r="G160">
            <v>23000</v>
          </cell>
          <cell r="H160">
            <v>0</v>
          </cell>
          <cell r="I160">
            <v>23000</v>
          </cell>
          <cell r="J160">
            <v>0</v>
          </cell>
        </row>
        <row r="161">
          <cell r="C161" t="str">
            <v>2-30031-005-06</v>
          </cell>
          <cell r="D161" t="str">
            <v>橘⑦－Ｅ　伊藤邸　キズ補修工事</v>
          </cell>
          <cell r="E161">
            <v>0</v>
          </cell>
          <cell r="F161">
            <v>0</v>
          </cell>
          <cell r="G161">
            <v>40000</v>
          </cell>
          <cell r="H161">
            <v>0</v>
          </cell>
          <cell r="I161">
            <v>40000</v>
          </cell>
          <cell r="J161">
            <v>0</v>
          </cell>
        </row>
        <row r="162">
          <cell r="C162" t="str">
            <v>2-30035-003-09</v>
          </cell>
          <cell r="D162" t="str">
            <v>牛野通③Ｃ　小森様　外部改修工事</v>
          </cell>
          <cell r="E162">
            <v>0</v>
          </cell>
          <cell r="F162">
            <v>0</v>
          </cell>
          <cell r="G162">
            <v>18850</v>
          </cell>
          <cell r="H162">
            <v>0</v>
          </cell>
          <cell r="I162">
            <v>18850</v>
          </cell>
          <cell r="J162">
            <v>0</v>
          </cell>
        </row>
        <row r="163">
          <cell r="C163" t="str">
            <v>2-40006-001-00</v>
          </cell>
          <cell r="D163" t="str">
            <v>西町１丁目Ａ</v>
          </cell>
          <cell r="E163">
            <v>0</v>
          </cell>
          <cell r="F163">
            <v>0</v>
          </cell>
          <cell r="G163">
            <v>3</v>
          </cell>
          <cell r="H163">
            <v>3724</v>
          </cell>
          <cell r="I163">
            <v>3727</v>
          </cell>
          <cell r="J163">
            <v>0</v>
          </cell>
        </row>
        <row r="164">
          <cell r="C164" t="str">
            <v>2-40006-002-00</v>
          </cell>
          <cell r="D164" t="str">
            <v>西町１丁目Ｂ</v>
          </cell>
          <cell r="E164">
            <v>0</v>
          </cell>
          <cell r="F164">
            <v>0</v>
          </cell>
          <cell r="G164">
            <v>3</v>
          </cell>
          <cell r="H164">
            <v>3724</v>
          </cell>
          <cell r="I164">
            <v>3727</v>
          </cell>
          <cell r="J164">
            <v>0</v>
          </cell>
        </row>
        <row r="165">
          <cell r="C165" t="str">
            <v>2-40006-003-00</v>
          </cell>
          <cell r="D165" t="str">
            <v>西町１丁目Ｃ</v>
          </cell>
          <cell r="E165">
            <v>0</v>
          </cell>
          <cell r="F165">
            <v>0</v>
          </cell>
          <cell r="G165">
            <v>3</v>
          </cell>
          <cell r="H165">
            <v>3723</v>
          </cell>
          <cell r="I165">
            <v>3726</v>
          </cell>
          <cell r="J165">
            <v>0</v>
          </cell>
        </row>
        <row r="166">
          <cell r="C166" t="str">
            <v>2-40012-002-06</v>
          </cell>
          <cell r="D166" t="str">
            <v>南小渕④Ｂ　牛田邸　大工工事</v>
          </cell>
          <cell r="E166">
            <v>0</v>
          </cell>
          <cell r="F166">
            <v>0</v>
          </cell>
          <cell r="G166">
            <v>60000</v>
          </cell>
          <cell r="H166">
            <v>0</v>
          </cell>
          <cell r="I166">
            <v>60000</v>
          </cell>
          <cell r="J166">
            <v>0</v>
          </cell>
        </row>
        <row r="167">
          <cell r="C167" t="str">
            <v>2-40012-002-07</v>
          </cell>
          <cell r="D167" t="str">
            <v>南小渕④Ｂ　牛田邸　床不陸調整費</v>
          </cell>
          <cell r="E167">
            <v>0</v>
          </cell>
          <cell r="F167">
            <v>0</v>
          </cell>
          <cell r="G167">
            <v>205590</v>
          </cell>
          <cell r="H167">
            <v>0</v>
          </cell>
          <cell r="I167">
            <v>205590</v>
          </cell>
          <cell r="J167">
            <v>0</v>
          </cell>
        </row>
        <row r="168">
          <cell r="C168" t="str">
            <v>2-40034-002-09</v>
          </cell>
          <cell r="D168" t="str">
            <v>国府宮Ⅳ⑥Ｂ　山邊邸　トイレ排水水漏れ工事</v>
          </cell>
          <cell r="E168">
            <v>0</v>
          </cell>
          <cell r="F168">
            <v>0</v>
          </cell>
          <cell r="G168">
            <v>29000</v>
          </cell>
          <cell r="H168">
            <v>0</v>
          </cell>
          <cell r="I168">
            <v>29000</v>
          </cell>
          <cell r="J168">
            <v>0</v>
          </cell>
        </row>
        <row r="169">
          <cell r="C169" t="str">
            <v>2-40110-017-03</v>
          </cell>
          <cell r="D169" t="str">
            <v>大野町Ｃ５　高橋邸　内部改修工事</v>
          </cell>
          <cell r="E169">
            <v>0</v>
          </cell>
          <cell r="F169">
            <v>0</v>
          </cell>
          <cell r="G169">
            <v>686805</v>
          </cell>
          <cell r="H169">
            <v>0</v>
          </cell>
          <cell r="I169">
            <v>686805</v>
          </cell>
          <cell r="J169">
            <v>0</v>
          </cell>
        </row>
        <row r="170">
          <cell r="C170" t="str">
            <v>2-50014-003-06</v>
          </cell>
          <cell r="D170" t="str">
            <v>東印田③Ｃ　田村邸　雨漏り修理工事</v>
          </cell>
          <cell r="E170">
            <v>0</v>
          </cell>
          <cell r="F170">
            <v>0</v>
          </cell>
          <cell r="G170">
            <v>141100</v>
          </cell>
          <cell r="H170">
            <v>0</v>
          </cell>
          <cell r="I170">
            <v>141100</v>
          </cell>
          <cell r="J170">
            <v>0</v>
          </cell>
        </row>
        <row r="171">
          <cell r="C171" t="str">
            <v>2-50053-001-05</v>
          </cell>
          <cell r="D171" t="str">
            <v>一色川俣Ａ　出蔵邸　雨水雑排水分岐工事</v>
          </cell>
          <cell r="E171">
            <v>0</v>
          </cell>
          <cell r="F171">
            <v>0</v>
          </cell>
          <cell r="G171">
            <v>372000</v>
          </cell>
          <cell r="H171">
            <v>0</v>
          </cell>
          <cell r="I171">
            <v>372000</v>
          </cell>
          <cell r="J171">
            <v>0</v>
          </cell>
        </row>
        <row r="172">
          <cell r="C172" t="str">
            <v>2-50053-002-04</v>
          </cell>
          <cell r="D172" t="str">
            <v>一色川俣⑥－Ｂ　高橋邸　雨水雑排水分岐工事</v>
          </cell>
          <cell r="E172">
            <v>0</v>
          </cell>
          <cell r="F172">
            <v>0</v>
          </cell>
          <cell r="G172">
            <v>245700</v>
          </cell>
          <cell r="H172">
            <v>0</v>
          </cell>
          <cell r="I172">
            <v>245700</v>
          </cell>
          <cell r="J172">
            <v>0</v>
          </cell>
        </row>
        <row r="173">
          <cell r="C173" t="str">
            <v>2-50053-003-05</v>
          </cell>
          <cell r="D173" t="str">
            <v>一色川俣６－Ｃ　武智邸　雨水雑排水分岐工事</v>
          </cell>
          <cell r="E173">
            <v>0</v>
          </cell>
          <cell r="F173">
            <v>0</v>
          </cell>
          <cell r="G173">
            <v>342000</v>
          </cell>
          <cell r="H173">
            <v>0</v>
          </cell>
          <cell r="I173">
            <v>342000</v>
          </cell>
          <cell r="J173">
            <v>0</v>
          </cell>
        </row>
        <row r="174">
          <cell r="C174" t="str">
            <v>2-50053-004-02</v>
          </cell>
          <cell r="D174" t="str">
            <v>一色川保⑥Ｅ　阿部邸　雨水雑排水分岐工事</v>
          </cell>
          <cell r="E174">
            <v>0</v>
          </cell>
          <cell r="F174">
            <v>0</v>
          </cell>
          <cell r="G174">
            <v>384300</v>
          </cell>
          <cell r="H174">
            <v>0</v>
          </cell>
          <cell r="I174">
            <v>384300</v>
          </cell>
          <cell r="J174">
            <v>0</v>
          </cell>
        </row>
        <row r="175">
          <cell r="C175" t="str">
            <v>2-50053-005-06</v>
          </cell>
          <cell r="D175" t="str">
            <v>一色川俣Ｅ　久田邸　雨水雑排水分岐工事</v>
          </cell>
          <cell r="E175">
            <v>0</v>
          </cell>
          <cell r="F175">
            <v>0</v>
          </cell>
          <cell r="G175">
            <v>361800</v>
          </cell>
          <cell r="H175">
            <v>0</v>
          </cell>
          <cell r="I175">
            <v>361800</v>
          </cell>
          <cell r="J175">
            <v>0</v>
          </cell>
        </row>
        <row r="176">
          <cell r="C176" t="str">
            <v>2-50053-006-06</v>
          </cell>
          <cell r="D176" t="str">
            <v>一色川俣⑥Ｆ　木村邸　雨水雑排水分岐工事</v>
          </cell>
          <cell r="E176">
            <v>0</v>
          </cell>
          <cell r="F176">
            <v>0</v>
          </cell>
          <cell r="G176">
            <v>415000</v>
          </cell>
          <cell r="H176">
            <v>0</v>
          </cell>
          <cell r="I176">
            <v>415000</v>
          </cell>
          <cell r="J176">
            <v>0</v>
          </cell>
        </row>
        <row r="177">
          <cell r="C177" t="str">
            <v>2-60063-002-03</v>
          </cell>
          <cell r="D177" t="str">
            <v>国府宮北③B　小野様　トイ補修工事</v>
          </cell>
          <cell r="E177">
            <v>0</v>
          </cell>
          <cell r="F177">
            <v>0</v>
          </cell>
          <cell r="G177">
            <v>8000</v>
          </cell>
          <cell r="H177">
            <v>0</v>
          </cell>
          <cell r="I177">
            <v>8000</v>
          </cell>
          <cell r="J177">
            <v>0</v>
          </cell>
        </row>
        <row r="178">
          <cell r="C178" t="str">
            <v>2-60803-001-11</v>
          </cell>
          <cell r="D178" t="str">
            <v>千種③Ａ　奥野邸　雨漏れ補修工事</v>
          </cell>
          <cell r="E178">
            <v>0</v>
          </cell>
          <cell r="F178">
            <v>0</v>
          </cell>
          <cell r="G178">
            <v>60000</v>
          </cell>
          <cell r="H178">
            <v>0</v>
          </cell>
          <cell r="I178">
            <v>60000</v>
          </cell>
          <cell r="J178">
            <v>0</v>
          </cell>
        </row>
        <row r="179">
          <cell r="C179" t="str">
            <v>2-60804-002-05</v>
          </cell>
          <cell r="D179" t="str">
            <v>大矢町Ｂ　岡部邸　配線調査費</v>
          </cell>
          <cell r="E179">
            <v>0</v>
          </cell>
          <cell r="F179">
            <v>0</v>
          </cell>
          <cell r="G179">
            <v>5000</v>
          </cell>
          <cell r="H179">
            <v>0</v>
          </cell>
          <cell r="I179">
            <v>5000</v>
          </cell>
          <cell r="J179">
            <v>0</v>
          </cell>
        </row>
        <row r="180">
          <cell r="C180" t="str">
            <v>2-60809-004-05</v>
          </cell>
          <cell r="D180" t="str">
            <v>池田町⑬D　高橋様　１・２階ﾄｲﾚCF施工</v>
          </cell>
          <cell r="E180">
            <v>0</v>
          </cell>
          <cell r="F180">
            <v>0</v>
          </cell>
          <cell r="G180">
            <v>48000</v>
          </cell>
          <cell r="H180">
            <v>0</v>
          </cell>
          <cell r="I180">
            <v>48000</v>
          </cell>
          <cell r="J180">
            <v>0</v>
          </cell>
        </row>
        <row r="181">
          <cell r="C181" t="str">
            <v>2-70029-002-06</v>
          </cell>
          <cell r="D181" t="str">
            <v>下市場ⅡＢ　宮下邸　洗面台水栓水濡れ工事</v>
          </cell>
          <cell r="E181">
            <v>0</v>
          </cell>
          <cell r="F181">
            <v>0</v>
          </cell>
          <cell r="G181">
            <v>14000</v>
          </cell>
          <cell r="H181">
            <v>0</v>
          </cell>
          <cell r="I181">
            <v>14000</v>
          </cell>
          <cell r="J181">
            <v>0</v>
          </cell>
        </row>
        <row r="182">
          <cell r="C182" t="str">
            <v>2-70033-001-09</v>
          </cell>
          <cell r="D182" t="str">
            <v>弥富川平①　太田邸　樋破損工事</v>
          </cell>
          <cell r="E182">
            <v>0</v>
          </cell>
          <cell r="F182">
            <v>0</v>
          </cell>
          <cell r="G182">
            <v>20000</v>
          </cell>
          <cell r="H182">
            <v>0</v>
          </cell>
          <cell r="I182">
            <v>20000</v>
          </cell>
          <cell r="J182">
            <v>0</v>
          </cell>
        </row>
        <row r="183">
          <cell r="C183" t="str">
            <v>2-70037-002-05</v>
          </cell>
          <cell r="D183" t="str">
            <v>森上駅西Ⅱ④Ｂ　吉田邸　配管洗浄工事</v>
          </cell>
          <cell r="E183">
            <v>0</v>
          </cell>
          <cell r="F183">
            <v>0</v>
          </cell>
          <cell r="G183">
            <v>15000</v>
          </cell>
          <cell r="H183">
            <v>0</v>
          </cell>
          <cell r="I183">
            <v>15000</v>
          </cell>
          <cell r="J183">
            <v>0</v>
          </cell>
        </row>
        <row r="184">
          <cell r="C184" t="str">
            <v>2-70097-009-06</v>
          </cell>
          <cell r="D184" t="str">
            <v>恵那⑨Ｉ　大脇邸　物入れクロス張替え工事</v>
          </cell>
          <cell r="E184">
            <v>0</v>
          </cell>
          <cell r="F184">
            <v>0</v>
          </cell>
          <cell r="G184">
            <v>35000</v>
          </cell>
          <cell r="H184">
            <v>0</v>
          </cell>
          <cell r="I184">
            <v>35000</v>
          </cell>
          <cell r="J184">
            <v>0</v>
          </cell>
        </row>
        <row r="185">
          <cell r="C185" t="str">
            <v>2-70813-001-07</v>
          </cell>
          <cell r="D185" t="str">
            <v>鏡島④Ａ　武藤邸　内部改修工事</v>
          </cell>
          <cell r="E185">
            <v>0</v>
          </cell>
          <cell r="F185">
            <v>0</v>
          </cell>
          <cell r="G185">
            <v>10000</v>
          </cell>
          <cell r="H185">
            <v>0</v>
          </cell>
          <cell r="I185">
            <v>10000</v>
          </cell>
          <cell r="J185">
            <v>0</v>
          </cell>
        </row>
        <row r="186">
          <cell r="C186" t="str">
            <v>2-80018-003-07</v>
          </cell>
          <cell r="D186" t="str">
            <v>北一色Ⅳ⑫Ａ3　中原邸　カーポート補強工事</v>
          </cell>
          <cell r="E186">
            <v>31540</v>
          </cell>
          <cell r="F186">
            <v>0</v>
          </cell>
          <cell r="G186">
            <v>22000</v>
          </cell>
          <cell r="H186">
            <v>0</v>
          </cell>
          <cell r="I186">
            <v>53540</v>
          </cell>
          <cell r="J186">
            <v>0</v>
          </cell>
        </row>
        <row r="187">
          <cell r="C187" t="str">
            <v>2-80043-009-03</v>
          </cell>
          <cell r="D187" t="str">
            <v>今伊勢Ⅴ⑬Ｉ　岡本邸　点検手直し工事</v>
          </cell>
          <cell r="E187">
            <v>25720</v>
          </cell>
          <cell r="F187">
            <v>0</v>
          </cell>
          <cell r="G187" t="str">
            <v>▲25,720</v>
          </cell>
          <cell r="H187">
            <v>0</v>
          </cell>
          <cell r="I187">
            <v>0</v>
          </cell>
          <cell r="J187">
            <v>0</v>
          </cell>
        </row>
        <row r="188">
          <cell r="C188" t="str">
            <v>2-80046-012-12</v>
          </cell>
          <cell r="D188" t="str">
            <v>岡崎橋目⑫Ｌ　二日市邸　大工工事</v>
          </cell>
          <cell r="E188">
            <v>0</v>
          </cell>
          <cell r="F188">
            <v>0</v>
          </cell>
          <cell r="G188">
            <v>60000</v>
          </cell>
          <cell r="H188">
            <v>0</v>
          </cell>
          <cell r="I188">
            <v>60000</v>
          </cell>
          <cell r="J188">
            <v>0</v>
          </cell>
        </row>
        <row r="189">
          <cell r="C189" t="str">
            <v>2-80048-003-09</v>
          </cell>
          <cell r="D189" t="str">
            <v>北広畑Ａ３　河野邸　外壁反り工事</v>
          </cell>
          <cell r="E189">
            <v>0</v>
          </cell>
          <cell r="F189">
            <v>0</v>
          </cell>
          <cell r="G189">
            <v>35000</v>
          </cell>
          <cell r="H189">
            <v>0</v>
          </cell>
          <cell r="I189">
            <v>35000</v>
          </cell>
          <cell r="J189">
            <v>0</v>
          </cell>
        </row>
        <row r="190">
          <cell r="C190" t="str">
            <v>2-80048-005-04</v>
          </cell>
          <cell r="D190" t="str">
            <v>北広畑Ⅳ⑯A5　本多様　外構フェンス改修工事</v>
          </cell>
          <cell r="E190">
            <v>0</v>
          </cell>
          <cell r="F190">
            <v>0</v>
          </cell>
          <cell r="G190">
            <v>26810</v>
          </cell>
          <cell r="H190">
            <v>0</v>
          </cell>
          <cell r="I190">
            <v>26810</v>
          </cell>
          <cell r="J190">
            <v>0</v>
          </cell>
        </row>
        <row r="191">
          <cell r="C191" t="str">
            <v>2-80048-013-08</v>
          </cell>
          <cell r="D191" t="str">
            <v>北広畑Ⅳ⑯Ｂ５　冨加見邸　床鳴り建具工事</v>
          </cell>
          <cell r="E191">
            <v>0</v>
          </cell>
          <cell r="F191">
            <v>0</v>
          </cell>
          <cell r="G191">
            <v>12750</v>
          </cell>
          <cell r="H191">
            <v>0</v>
          </cell>
          <cell r="I191">
            <v>12750</v>
          </cell>
          <cell r="J191">
            <v>0</v>
          </cell>
        </row>
        <row r="192">
          <cell r="C192" t="str">
            <v>2-80054-005-09</v>
          </cell>
          <cell r="D192" t="str">
            <v>植田山⑬Ｂ1　上橋邸　内装補修工事</v>
          </cell>
          <cell r="E192">
            <v>0</v>
          </cell>
          <cell r="F192">
            <v>0</v>
          </cell>
          <cell r="G192">
            <v>70000</v>
          </cell>
          <cell r="H192">
            <v>0</v>
          </cell>
          <cell r="I192">
            <v>70000</v>
          </cell>
          <cell r="J192">
            <v>0</v>
          </cell>
        </row>
        <row r="193">
          <cell r="C193" t="str">
            <v>2-80055-006-09</v>
          </cell>
          <cell r="D193" t="str">
            <v>志賀本通駅南⑦Ｆ　岩木邸　２年点検修繕費</v>
          </cell>
          <cell r="E193">
            <v>0</v>
          </cell>
          <cell r="F193">
            <v>0</v>
          </cell>
          <cell r="G193">
            <v>45000</v>
          </cell>
          <cell r="H193">
            <v>0</v>
          </cell>
          <cell r="I193">
            <v>45000</v>
          </cell>
          <cell r="J193">
            <v>0</v>
          </cell>
        </row>
        <row r="194">
          <cell r="C194" t="str">
            <v>2-80055-007-05</v>
          </cell>
          <cell r="D194" t="str">
            <v>志賀本通駅南⑦G　森様　点検修繕</v>
          </cell>
          <cell r="E194">
            <v>0</v>
          </cell>
          <cell r="F194">
            <v>0</v>
          </cell>
          <cell r="G194">
            <v>75000</v>
          </cell>
          <cell r="H194">
            <v>0</v>
          </cell>
          <cell r="I194">
            <v>75000</v>
          </cell>
          <cell r="J194">
            <v>0</v>
          </cell>
        </row>
        <row r="195">
          <cell r="C195" t="str">
            <v>2-80057-003-05</v>
          </cell>
          <cell r="D195" t="str">
            <v>明治本町⑧Ｃ　三瓶邸　電気修繕工事</v>
          </cell>
          <cell r="E195">
            <v>0</v>
          </cell>
          <cell r="F195">
            <v>0</v>
          </cell>
          <cell r="G195">
            <v>18000</v>
          </cell>
          <cell r="H195">
            <v>0</v>
          </cell>
          <cell r="I195">
            <v>18000</v>
          </cell>
          <cell r="J195">
            <v>0</v>
          </cell>
        </row>
        <row r="196">
          <cell r="C196" t="str">
            <v>2-80058-006-07</v>
          </cell>
          <cell r="D196" t="str">
            <v>元植田⑯Ａ６　滝沢邸　屋上防水トップコート工事</v>
          </cell>
          <cell r="E196">
            <v>0</v>
          </cell>
          <cell r="F196">
            <v>0</v>
          </cell>
          <cell r="G196">
            <v>20000</v>
          </cell>
          <cell r="H196">
            <v>0</v>
          </cell>
          <cell r="I196">
            <v>20000</v>
          </cell>
          <cell r="J196">
            <v>0</v>
          </cell>
        </row>
        <row r="197">
          <cell r="C197" t="str">
            <v>2-80058-009-28</v>
          </cell>
          <cell r="D197" t="str">
            <v>元植田⑯Ｂ１　佐藤様　玄関ドアチェーン取付</v>
          </cell>
          <cell r="E197">
            <v>3680</v>
          </cell>
          <cell r="F197">
            <v>0</v>
          </cell>
          <cell r="G197">
            <v>0</v>
          </cell>
          <cell r="H197">
            <v>0</v>
          </cell>
          <cell r="I197">
            <v>3680</v>
          </cell>
          <cell r="J197">
            <v>0</v>
          </cell>
        </row>
        <row r="198">
          <cell r="C198" t="str">
            <v>2-80058-009-31</v>
          </cell>
          <cell r="D198" t="str">
            <v>元植田⑯Ｂ１　佐藤様　外構レンガ修繕工事</v>
          </cell>
          <cell r="E198">
            <v>0</v>
          </cell>
          <cell r="F198">
            <v>0</v>
          </cell>
          <cell r="G198">
            <v>25000</v>
          </cell>
          <cell r="H198">
            <v>0</v>
          </cell>
          <cell r="I198">
            <v>25000</v>
          </cell>
          <cell r="J198">
            <v>0</v>
          </cell>
        </row>
        <row r="199">
          <cell r="C199" t="str">
            <v>2-80809-005-07</v>
          </cell>
          <cell r="D199" t="str">
            <v>日進⑬Ｅ　山脇様　ペアガラス交換</v>
          </cell>
          <cell r="E199">
            <v>0</v>
          </cell>
          <cell r="F199">
            <v>0</v>
          </cell>
          <cell r="G199">
            <v>38470</v>
          </cell>
          <cell r="H199">
            <v>0</v>
          </cell>
          <cell r="I199">
            <v>38470</v>
          </cell>
          <cell r="J199">
            <v>0</v>
          </cell>
        </row>
        <row r="200">
          <cell r="C200" t="str">
            <v>2-80809-010-06</v>
          </cell>
          <cell r="D200" t="str">
            <v>日進⑬Ｊ　吉川邸　点検補修工事</v>
          </cell>
          <cell r="E200">
            <v>0</v>
          </cell>
          <cell r="F200">
            <v>0</v>
          </cell>
          <cell r="G200">
            <v>78000</v>
          </cell>
          <cell r="H200">
            <v>0</v>
          </cell>
          <cell r="I200">
            <v>78000</v>
          </cell>
          <cell r="J200">
            <v>0</v>
          </cell>
        </row>
        <row r="201">
          <cell r="C201" t="str">
            <v>2-80809-013-11</v>
          </cell>
          <cell r="D201" t="str">
            <v>日進⑬M　岡崎様　点検補修工事</v>
          </cell>
          <cell r="E201">
            <v>0</v>
          </cell>
          <cell r="F201">
            <v>0</v>
          </cell>
          <cell r="G201">
            <v>92000</v>
          </cell>
          <cell r="H201">
            <v>0</v>
          </cell>
          <cell r="I201">
            <v>92000</v>
          </cell>
          <cell r="J201">
            <v>0</v>
          </cell>
        </row>
        <row r="202">
          <cell r="C202" t="str">
            <v>2-80814-002-06</v>
          </cell>
          <cell r="D202" t="str">
            <v>神戸町④Ｂ棟　野尻邸　床ダン手直し工事</v>
          </cell>
          <cell r="E202">
            <v>0</v>
          </cell>
          <cell r="F202">
            <v>0</v>
          </cell>
          <cell r="G202">
            <v>10000</v>
          </cell>
          <cell r="H202">
            <v>0</v>
          </cell>
          <cell r="I202">
            <v>10000</v>
          </cell>
          <cell r="J202">
            <v>0</v>
          </cell>
        </row>
        <row r="203">
          <cell r="C203" t="str">
            <v>2-90005-009-06</v>
          </cell>
          <cell r="D203" t="str">
            <v>緑区浦里Ⅲ⑨Ｉ　竹内邸　UBシャワー水栓補修工事</v>
          </cell>
          <cell r="E203">
            <v>0</v>
          </cell>
          <cell r="F203">
            <v>0</v>
          </cell>
          <cell r="G203">
            <v>10000</v>
          </cell>
          <cell r="H203">
            <v>0</v>
          </cell>
          <cell r="I203">
            <v>10000</v>
          </cell>
          <cell r="J203">
            <v>0</v>
          </cell>
        </row>
        <row r="204">
          <cell r="C204" t="str">
            <v>2-90018-001-07</v>
          </cell>
          <cell r="D204" t="str">
            <v>北一色Ⅴ⑤Ａ　藤崎邸　トイレ引き戸修理工事</v>
          </cell>
          <cell r="E204">
            <v>0</v>
          </cell>
          <cell r="F204">
            <v>0</v>
          </cell>
          <cell r="G204">
            <v>12000</v>
          </cell>
          <cell r="H204">
            <v>0</v>
          </cell>
          <cell r="I204">
            <v>12000</v>
          </cell>
          <cell r="J204">
            <v>0</v>
          </cell>
        </row>
        <row r="205">
          <cell r="C205" t="str">
            <v>2-90023-006-10</v>
          </cell>
          <cell r="D205" t="str">
            <v>霞ヶ丘２７A-6　土屋様　内装工事</v>
          </cell>
          <cell r="E205">
            <v>2500</v>
          </cell>
          <cell r="F205">
            <v>0</v>
          </cell>
          <cell r="G205">
            <v>32000</v>
          </cell>
          <cell r="H205">
            <v>0</v>
          </cell>
          <cell r="I205">
            <v>34500</v>
          </cell>
          <cell r="J205">
            <v>0</v>
          </cell>
        </row>
        <row r="206">
          <cell r="C206" t="str">
            <v>2-90030-002-01</v>
          </cell>
          <cell r="D206" t="str">
            <v>元植田Ⅲ⑪Ｂ　未販売　キズ補修工事</v>
          </cell>
          <cell r="E206">
            <v>0</v>
          </cell>
          <cell r="F206">
            <v>0</v>
          </cell>
          <cell r="G206">
            <v>25000</v>
          </cell>
          <cell r="H206">
            <v>0</v>
          </cell>
          <cell r="I206">
            <v>25000</v>
          </cell>
          <cell r="J206">
            <v>0</v>
          </cell>
        </row>
        <row r="207">
          <cell r="C207" t="str">
            <v>2-90030-003-01</v>
          </cell>
          <cell r="D207" t="str">
            <v>元植田Ⅲ⑪Ｃ　未販売　キズ補修工事</v>
          </cell>
          <cell r="E207">
            <v>0</v>
          </cell>
          <cell r="F207">
            <v>0</v>
          </cell>
          <cell r="G207">
            <v>15000</v>
          </cell>
          <cell r="H207">
            <v>0</v>
          </cell>
          <cell r="I207">
            <v>15000</v>
          </cell>
          <cell r="J207">
            <v>0</v>
          </cell>
        </row>
        <row r="208">
          <cell r="C208" t="str">
            <v>2-90030-004-00</v>
          </cell>
          <cell r="D208" t="str">
            <v>元植田Ⅲ⑪Ｄ</v>
          </cell>
          <cell r="E208">
            <v>1535840</v>
          </cell>
          <cell r="F208">
            <v>0</v>
          </cell>
          <cell r="G208">
            <v>11764334</v>
          </cell>
          <cell r="H208">
            <v>476559</v>
          </cell>
          <cell r="I208">
            <v>13776733</v>
          </cell>
          <cell r="J208">
            <v>35984654</v>
          </cell>
          <cell r="K208">
            <v>36662</v>
          </cell>
        </row>
        <row r="209">
          <cell r="C209" t="str">
            <v>2-90030-005-00</v>
          </cell>
          <cell r="D209" t="str">
            <v>元植田Ⅲ⑪Ｅ</v>
          </cell>
          <cell r="E209">
            <v>1471318</v>
          </cell>
          <cell r="F209">
            <v>0</v>
          </cell>
          <cell r="G209">
            <v>11593386</v>
          </cell>
          <cell r="H209">
            <v>417216</v>
          </cell>
          <cell r="I209">
            <v>13481920</v>
          </cell>
          <cell r="J209">
            <v>36087481</v>
          </cell>
          <cell r="K209">
            <v>36662</v>
          </cell>
        </row>
        <row r="210">
          <cell r="C210" t="str">
            <v>2-90030-005-01</v>
          </cell>
          <cell r="D210" t="str">
            <v>元植田Ⅲ⑪Ｅ　田中邸　１Ｆ階段下収納変更他工事</v>
          </cell>
          <cell r="E210">
            <v>0</v>
          </cell>
          <cell r="F210">
            <v>0</v>
          </cell>
          <cell r="G210">
            <v>82000</v>
          </cell>
          <cell r="H210">
            <v>0</v>
          </cell>
          <cell r="I210">
            <v>82000</v>
          </cell>
          <cell r="J210">
            <v>0</v>
          </cell>
        </row>
        <row r="211">
          <cell r="C211" t="str">
            <v>2-90030-005-02</v>
          </cell>
          <cell r="D211" t="str">
            <v>元植田Ⅲ⑪Ｅ　田中邸　物干し金物の変更工事</v>
          </cell>
          <cell r="E211">
            <v>0</v>
          </cell>
          <cell r="F211">
            <v>0</v>
          </cell>
          <cell r="G211">
            <v>6000</v>
          </cell>
          <cell r="H211">
            <v>0</v>
          </cell>
          <cell r="I211">
            <v>6000</v>
          </cell>
          <cell r="J211">
            <v>0</v>
          </cell>
        </row>
        <row r="212">
          <cell r="C212" t="str">
            <v>2-90030-006-00</v>
          </cell>
          <cell r="D212" t="str">
            <v>元植田Ⅲ⑪Ｆ</v>
          </cell>
          <cell r="E212">
            <v>1617697</v>
          </cell>
          <cell r="F212">
            <v>0</v>
          </cell>
          <cell r="G212">
            <v>10132143</v>
          </cell>
          <cell r="H212">
            <v>533950</v>
          </cell>
          <cell r="I212">
            <v>12283790</v>
          </cell>
          <cell r="J212">
            <v>29906739</v>
          </cell>
          <cell r="K212">
            <v>36662</v>
          </cell>
        </row>
        <row r="213">
          <cell r="C213" t="str">
            <v>2-90030-007-00</v>
          </cell>
          <cell r="D213" t="str">
            <v>元植田Ⅲ⑪Ｇ</v>
          </cell>
          <cell r="E213">
            <v>1542826</v>
          </cell>
          <cell r="F213">
            <v>0</v>
          </cell>
          <cell r="G213">
            <v>9733951</v>
          </cell>
          <cell r="H213">
            <v>537055</v>
          </cell>
          <cell r="I213">
            <v>11813832</v>
          </cell>
          <cell r="J213">
            <v>29913445</v>
          </cell>
          <cell r="K213">
            <v>36662</v>
          </cell>
        </row>
        <row r="214">
          <cell r="C214" t="str">
            <v>2-90030-008-00</v>
          </cell>
          <cell r="D214" t="str">
            <v>元植田Ⅲ⑪Ｈ土地</v>
          </cell>
          <cell r="E214">
            <v>62940</v>
          </cell>
          <cell r="F214">
            <v>0</v>
          </cell>
          <cell r="G214">
            <v>2204901</v>
          </cell>
          <cell r="H214">
            <v>16000</v>
          </cell>
          <cell r="I214">
            <v>2283841</v>
          </cell>
          <cell r="J214">
            <v>30189469</v>
          </cell>
          <cell r="K214">
            <v>36662</v>
          </cell>
        </row>
        <row r="215">
          <cell r="C215" t="str">
            <v>2-90030-008-01</v>
          </cell>
          <cell r="D215" t="str">
            <v>元植田Ⅲ⑪Ｈ　下屋邸　洗面所窓サイズの変更工事　Ｃ04030239</v>
          </cell>
          <cell r="E215" t="str">
            <v>▲436,900</v>
          </cell>
          <cell r="F215">
            <v>0</v>
          </cell>
          <cell r="G215">
            <v>171921</v>
          </cell>
          <cell r="H215">
            <v>0</v>
          </cell>
          <cell r="I215" t="str">
            <v>▲264,979</v>
          </cell>
          <cell r="J215">
            <v>0</v>
          </cell>
        </row>
        <row r="216">
          <cell r="C216" t="str">
            <v>2-90030-011-00</v>
          </cell>
          <cell r="D216" t="str">
            <v>元植田Ⅲ⑪Ｋ土地</v>
          </cell>
          <cell r="E216">
            <v>0</v>
          </cell>
          <cell r="F216">
            <v>0</v>
          </cell>
          <cell r="G216">
            <v>0</v>
          </cell>
          <cell r="H216">
            <v>0</v>
          </cell>
          <cell r="I216">
            <v>0</v>
          </cell>
          <cell r="J216">
            <v>41853842</v>
          </cell>
          <cell r="K216">
            <v>36662</v>
          </cell>
        </row>
        <row r="217">
          <cell r="C217" t="str">
            <v>2-90030-012-00</v>
          </cell>
          <cell r="D217" t="str">
            <v>元植田Ⅲ⑨Ｈ建物</v>
          </cell>
          <cell r="E217">
            <v>1771619</v>
          </cell>
          <cell r="F217">
            <v>0</v>
          </cell>
          <cell r="G217">
            <v>8363428</v>
          </cell>
          <cell r="H217">
            <v>220096</v>
          </cell>
          <cell r="I217">
            <v>10355143</v>
          </cell>
          <cell r="J217">
            <v>0</v>
          </cell>
        </row>
        <row r="218">
          <cell r="C218" t="str">
            <v>2-90033-002-09</v>
          </cell>
          <cell r="D218" t="str">
            <v>加納Ⅳ⑰A2　古橋様　クロス補修工事</v>
          </cell>
          <cell r="E218">
            <v>0</v>
          </cell>
          <cell r="F218">
            <v>0</v>
          </cell>
          <cell r="G218">
            <v>53600</v>
          </cell>
          <cell r="H218">
            <v>0</v>
          </cell>
          <cell r="I218">
            <v>53600</v>
          </cell>
          <cell r="J218">
            <v>0</v>
          </cell>
        </row>
        <row r="219">
          <cell r="C219" t="str">
            <v>2-90034-006-06</v>
          </cell>
          <cell r="D219" t="str">
            <v>知立牛田⑧Ｆ　川内野邸　内外壁修繕費</v>
          </cell>
          <cell r="E219">
            <v>0</v>
          </cell>
          <cell r="F219">
            <v>0</v>
          </cell>
          <cell r="G219">
            <v>15000</v>
          </cell>
          <cell r="H219">
            <v>0</v>
          </cell>
          <cell r="I219">
            <v>15000</v>
          </cell>
          <cell r="J219">
            <v>0</v>
          </cell>
        </row>
        <row r="220">
          <cell r="C220" t="str">
            <v>2-90034-008-05</v>
          </cell>
          <cell r="D220" t="str">
            <v>知立牛田⑧Ｈ　東邸　クロス修繕工事</v>
          </cell>
          <cell r="E220">
            <v>0</v>
          </cell>
          <cell r="F220">
            <v>0</v>
          </cell>
          <cell r="G220">
            <v>90000</v>
          </cell>
          <cell r="H220">
            <v>0</v>
          </cell>
          <cell r="I220">
            <v>90000</v>
          </cell>
          <cell r="J220">
            <v>0</v>
          </cell>
        </row>
        <row r="221">
          <cell r="C221" t="str">
            <v>2-90037-002-07</v>
          </cell>
          <cell r="D221" t="str">
            <v>赤坂⑱Ｂ　箕浦邸　２年点検費</v>
          </cell>
          <cell r="E221">
            <v>0</v>
          </cell>
          <cell r="F221">
            <v>0</v>
          </cell>
          <cell r="G221">
            <v>13000</v>
          </cell>
          <cell r="H221">
            <v>0</v>
          </cell>
          <cell r="I221">
            <v>13000</v>
          </cell>
          <cell r="J221">
            <v>0</v>
          </cell>
        </row>
        <row r="222">
          <cell r="C222" t="str">
            <v>2-90037-007-07</v>
          </cell>
          <cell r="D222" t="str">
            <v>赤坂⑱Ｇ　季羽邸　２年点検費</v>
          </cell>
          <cell r="E222">
            <v>0</v>
          </cell>
          <cell r="F222">
            <v>0</v>
          </cell>
          <cell r="G222">
            <v>13000</v>
          </cell>
          <cell r="H222">
            <v>0</v>
          </cell>
          <cell r="I222">
            <v>13000</v>
          </cell>
          <cell r="J222">
            <v>0</v>
          </cell>
        </row>
        <row r="223">
          <cell r="C223" t="str">
            <v>2-90037-007-08</v>
          </cell>
          <cell r="D223" t="str">
            <v>赤坂⑱G　季羽様　外構補修工事</v>
          </cell>
          <cell r="E223">
            <v>0</v>
          </cell>
          <cell r="F223">
            <v>0</v>
          </cell>
          <cell r="G223">
            <v>20000</v>
          </cell>
          <cell r="H223">
            <v>0</v>
          </cell>
          <cell r="I223">
            <v>20000</v>
          </cell>
          <cell r="J223">
            <v>0</v>
          </cell>
        </row>
        <row r="224">
          <cell r="C224" t="str">
            <v>2-90040-001-09</v>
          </cell>
          <cell r="D224" t="str">
            <v>日名中町⑩Ａ　大西邸　外構修繕工事</v>
          </cell>
          <cell r="E224">
            <v>0</v>
          </cell>
          <cell r="F224">
            <v>0</v>
          </cell>
          <cell r="G224">
            <v>10000</v>
          </cell>
          <cell r="H224">
            <v>0</v>
          </cell>
          <cell r="I224">
            <v>10000</v>
          </cell>
          <cell r="J224">
            <v>0</v>
          </cell>
        </row>
        <row r="225">
          <cell r="C225" t="str">
            <v>2-90046-002-04</v>
          </cell>
          <cell r="D225" t="str">
            <v>瀬戸山口⑤Ｂ　守谷邸　点検修繕費</v>
          </cell>
          <cell r="E225">
            <v>0</v>
          </cell>
          <cell r="F225">
            <v>0</v>
          </cell>
          <cell r="G225">
            <v>72550</v>
          </cell>
          <cell r="H225">
            <v>0</v>
          </cell>
          <cell r="I225">
            <v>72550</v>
          </cell>
          <cell r="J225">
            <v>0</v>
          </cell>
        </row>
        <row r="226">
          <cell r="C226" t="str">
            <v>2-90052-001-05</v>
          </cell>
          <cell r="D226" t="str">
            <v>下津Ⅱ⑯A1　大築様　２年点検手直し工事</v>
          </cell>
          <cell r="E226">
            <v>0</v>
          </cell>
          <cell r="F226">
            <v>0</v>
          </cell>
          <cell r="G226">
            <v>5000</v>
          </cell>
          <cell r="H226">
            <v>0</v>
          </cell>
          <cell r="I226">
            <v>5000</v>
          </cell>
          <cell r="J226">
            <v>0</v>
          </cell>
        </row>
        <row r="227">
          <cell r="C227" t="str">
            <v>2-90052-006-11</v>
          </cell>
          <cell r="D227" t="str">
            <v>下津Ⅱ⑯A6　村瀬様　２年点検手直し工事</v>
          </cell>
          <cell r="E227">
            <v>0</v>
          </cell>
          <cell r="F227">
            <v>0</v>
          </cell>
          <cell r="G227">
            <v>18000</v>
          </cell>
          <cell r="H227">
            <v>0</v>
          </cell>
          <cell r="I227">
            <v>18000</v>
          </cell>
          <cell r="J227">
            <v>0</v>
          </cell>
        </row>
        <row r="228">
          <cell r="C228" t="str">
            <v>2-90052-012-06</v>
          </cell>
          <cell r="D228" t="str">
            <v>下津Ⅱ⑯B2　細田邸　雨漏り修理工事</v>
          </cell>
          <cell r="E228">
            <v>0</v>
          </cell>
          <cell r="F228">
            <v>0</v>
          </cell>
          <cell r="G228">
            <v>10000</v>
          </cell>
          <cell r="H228">
            <v>0</v>
          </cell>
          <cell r="I228">
            <v>10000</v>
          </cell>
          <cell r="J228">
            <v>0</v>
          </cell>
        </row>
        <row r="229">
          <cell r="C229" t="str">
            <v>2-90052-015-05</v>
          </cell>
          <cell r="D229" t="str">
            <v>下津Ⅱ⑯Ｃ２　片桐邸　２年点検手直し工事</v>
          </cell>
          <cell r="E229">
            <v>0</v>
          </cell>
          <cell r="F229">
            <v>0</v>
          </cell>
          <cell r="G229">
            <v>18000</v>
          </cell>
          <cell r="H229">
            <v>0</v>
          </cell>
          <cell r="I229">
            <v>18000</v>
          </cell>
          <cell r="J229">
            <v>0</v>
          </cell>
        </row>
        <row r="230">
          <cell r="C230" t="str">
            <v>2-90060-006-10</v>
          </cell>
          <cell r="D230" t="str">
            <v>高屋Ⅲ⑥F　林様　外部階段下収納</v>
          </cell>
          <cell r="E230">
            <v>5540</v>
          </cell>
          <cell r="F230">
            <v>0</v>
          </cell>
          <cell r="G230">
            <v>20390</v>
          </cell>
          <cell r="H230">
            <v>0</v>
          </cell>
          <cell r="I230">
            <v>25930</v>
          </cell>
          <cell r="J230">
            <v>0</v>
          </cell>
        </row>
        <row r="231">
          <cell r="C231" t="str">
            <v>2-90060-006-14</v>
          </cell>
          <cell r="D231" t="str">
            <v>高屋Ⅲ⑥F　林邸　戸襖交換工事</v>
          </cell>
          <cell r="E231">
            <v>0</v>
          </cell>
          <cell r="F231">
            <v>0</v>
          </cell>
          <cell r="G231">
            <v>2920</v>
          </cell>
          <cell r="H231">
            <v>0</v>
          </cell>
          <cell r="I231">
            <v>2920</v>
          </cell>
          <cell r="J231">
            <v>0</v>
          </cell>
        </row>
        <row r="232">
          <cell r="C232" t="str">
            <v>2-90060-006-15</v>
          </cell>
          <cell r="D232" t="str">
            <v>高屋Ⅲ⑥F　林邸　戸襖交換工事</v>
          </cell>
          <cell r="E232">
            <v>0</v>
          </cell>
          <cell r="F232">
            <v>0</v>
          </cell>
          <cell r="G232">
            <v>28000</v>
          </cell>
          <cell r="H232">
            <v>0</v>
          </cell>
          <cell r="I232">
            <v>28000</v>
          </cell>
          <cell r="J232">
            <v>0</v>
          </cell>
        </row>
        <row r="233">
          <cell r="C233" t="str">
            <v>2-90066-003-06</v>
          </cell>
          <cell r="D233" t="str">
            <v>加木屋２７棟Ａ３　薬丸邸　点検手直し費</v>
          </cell>
          <cell r="E233">
            <v>0</v>
          </cell>
          <cell r="F233">
            <v>0</v>
          </cell>
          <cell r="G233">
            <v>5000</v>
          </cell>
          <cell r="H233">
            <v>0</v>
          </cell>
          <cell r="I233">
            <v>5000</v>
          </cell>
          <cell r="J233">
            <v>0</v>
          </cell>
        </row>
        <row r="234">
          <cell r="C234" t="str">
            <v>2-90066-010-12</v>
          </cell>
          <cell r="D234" t="str">
            <v>加木屋２７棟Ａ１０　棚山邸　点検修繕工事</v>
          </cell>
          <cell r="E234">
            <v>0</v>
          </cell>
          <cell r="F234">
            <v>0</v>
          </cell>
          <cell r="G234">
            <v>12070</v>
          </cell>
          <cell r="H234">
            <v>0</v>
          </cell>
          <cell r="I234">
            <v>12070</v>
          </cell>
          <cell r="J234">
            <v>0</v>
          </cell>
        </row>
        <row r="235">
          <cell r="C235" t="str">
            <v>2-90066-010-14</v>
          </cell>
          <cell r="D235" t="str">
            <v>加木屋２７棟Ａ１０　棚山邸　点検修繕工事</v>
          </cell>
          <cell r="E235">
            <v>0</v>
          </cell>
          <cell r="F235">
            <v>0</v>
          </cell>
          <cell r="G235">
            <v>46000</v>
          </cell>
          <cell r="H235">
            <v>0</v>
          </cell>
          <cell r="I235">
            <v>46000</v>
          </cell>
          <cell r="J235">
            <v>0</v>
          </cell>
        </row>
        <row r="236">
          <cell r="C236" t="str">
            <v>2-90066-011-07</v>
          </cell>
          <cell r="D236" t="str">
            <v>加木屋２７棟Ａ１１　伊藤邸　点検手直し費</v>
          </cell>
          <cell r="E236">
            <v>0</v>
          </cell>
          <cell r="F236">
            <v>0</v>
          </cell>
          <cell r="G236">
            <v>10000</v>
          </cell>
          <cell r="H236">
            <v>0</v>
          </cell>
          <cell r="I236">
            <v>10000</v>
          </cell>
          <cell r="J236">
            <v>0</v>
          </cell>
        </row>
        <row r="237">
          <cell r="C237" t="str">
            <v>2-90066-026-09</v>
          </cell>
          <cell r="D237" t="str">
            <v>加木屋２７棟Ｂ１３　田中邸　点検補修工事</v>
          </cell>
          <cell r="E237">
            <v>0</v>
          </cell>
          <cell r="F237">
            <v>0</v>
          </cell>
          <cell r="G237">
            <v>93850</v>
          </cell>
          <cell r="H237">
            <v>0</v>
          </cell>
          <cell r="I237">
            <v>93850</v>
          </cell>
          <cell r="J237">
            <v>0</v>
          </cell>
        </row>
        <row r="238">
          <cell r="C238" t="str">
            <v>2-90066-027-23</v>
          </cell>
          <cell r="D238" t="str">
            <v>加木屋２７棟Ｂ１４　玉田邸　点検補修工事</v>
          </cell>
          <cell r="E238">
            <v>0</v>
          </cell>
          <cell r="F238">
            <v>0</v>
          </cell>
          <cell r="G238">
            <v>95000</v>
          </cell>
          <cell r="H238">
            <v>0</v>
          </cell>
          <cell r="I238">
            <v>95000</v>
          </cell>
          <cell r="J238">
            <v>0</v>
          </cell>
        </row>
        <row r="239">
          <cell r="C239" t="str">
            <v>2-90073-006-07</v>
          </cell>
          <cell r="D239" t="str">
            <v>茜部Ⅱ⑥F　兼子様　外構補修工事</v>
          </cell>
          <cell r="E239">
            <v>0</v>
          </cell>
          <cell r="F239">
            <v>0</v>
          </cell>
          <cell r="G239">
            <v>30000</v>
          </cell>
          <cell r="H239">
            <v>0</v>
          </cell>
          <cell r="I239">
            <v>30000</v>
          </cell>
          <cell r="J239">
            <v>0</v>
          </cell>
        </row>
        <row r="240">
          <cell r="C240" t="str">
            <v>2-90074-002-08</v>
          </cell>
          <cell r="D240" t="str">
            <v>瀬戸山手⑦Ｂ　三浦邸　１年点検費</v>
          </cell>
          <cell r="E240">
            <v>0</v>
          </cell>
          <cell r="F240">
            <v>0</v>
          </cell>
          <cell r="G240">
            <v>8000</v>
          </cell>
          <cell r="H240">
            <v>0</v>
          </cell>
          <cell r="I240">
            <v>8000</v>
          </cell>
          <cell r="J240">
            <v>0</v>
          </cell>
        </row>
        <row r="241">
          <cell r="C241" t="str">
            <v>2-90074-007-18</v>
          </cell>
          <cell r="D241" t="str">
            <v>瀬戸山手⑦Ｇ　五十子邸　高耐久点検費</v>
          </cell>
          <cell r="E241">
            <v>0</v>
          </cell>
          <cell r="F241">
            <v>0</v>
          </cell>
          <cell r="G241">
            <v>8000</v>
          </cell>
          <cell r="H241">
            <v>0</v>
          </cell>
          <cell r="I241">
            <v>8000</v>
          </cell>
          <cell r="J241">
            <v>0</v>
          </cell>
        </row>
        <row r="242">
          <cell r="C242" t="str">
            <v>2-90079-004-05</v>
          </cell>
          <cell r="D242" t="str">
            <v>西島中町④Ｄ　中山邸　２年点検手直し工事</v>
          </cell>
          <cell r="E242">
            <v>0</v>
          </cell>
          <cell r="F242">
            <v>0</v>
          </cell>
          <cell r="G242">
            <v>6000</v>
          </cell>
          <cell r="H242">
            <v>0</v>
          </cell>
          <cell r="I242">
            <v>6000</v>
          </cell>
          <cell r="J242">
            <v>0</v>
          </cell>
        </row>
        <row r="243">
          <cell r="C243" t="str">
            <v>2-90080-001-07</v>
          </cell>
          <cell r="D243" t="str">
            <v>波須④Ａ　山口邸　高耐久点検費</v>
          </cell>
          <cell r="E243">
            <v>0</v>
          </cell>
          <cell r="F243">
            <v>0</v>
          </cell>
          <cell r="G243">
            <v>46000</v>
          </cell>
          <cell r="H243">
            <v>0</v>
          </cell>
          <cell r="I243">
            <v>46000</v>
          </cell>
          <cell r="J243">
            <v>0</v>
          </cell>
        </row>
        <row r="244">
          <cell r="C244" t="str">
            <v>2-90083-005-06</v>
          </cell>
          <cell r="D244" t="str">
            <v>安城横山⑤E　小木曽様　高耐久点検</v>
          </cell>
          <cell r="E244">
            <v>0</v>
          </cell>
          <cell r="F244">
            <v>0</v>
          </cell>
          <cell r="G244">
            <v>8000</v>
          </cell>
          <cell r="H244">
            <v>0</v>
          </cell>
          <cell r="I244">
            <v>8000</v>
          </cell>
          <cell r="J244">
            <v>0</v>
          </cell>
        </row>
        <row r="245">
          <cell r="C245" t="str">
            <v>2-90155-001-02</v>
          </cell>
          <cell r="D245" t="str">
            <v>極楽樹流A区画　加藤様　点検補修工事</v>
          </cell>
          <cell r="E245">
            <v>0</v>
          </cell>
          <cell r="F245">
            <v>0</v>
          </cell>
          <cell r="G245">
            <v>32000</v>
          </cell>
          <cell r="H245">
            <v>0</v>
          </cell>
          <cell r="I245">
            <v>32000</v>
          </cell>
          <cell r="J245">
            <v>0</v>
          </cell>
        </row>
        <row r="246">
          <cell r="C246" t="str">
            <v>2-91001-001-07</v>
          </cell>
          <cell r="D246" t="str">
            <v>豊田永覚⑥A　山本様 1年点検</v>
          </cell>
          <cell r="E246">
            <v>0</v>
          </cell>
          <cell r="F246">
            <v>0</v>
          </cell>
          <cell r="G246">
            <v>8000</v>
          </cell>
          <cell r="H246">
            <v>0</v>
          </cell>
          <cell r="I246">
            <v>8000</v>
          </cell>
          <cell r="J246">
            <v>0</v>
          </cell>
        </row>
        <row r="247">
          <cell r="C247" t="str">
            <v>2-91001-002-07</v>
          </cell>
          <cell r="D247" t="str">
            <v>豊田永覚⑥Ｂ　甲斐邸　点検修繕工事</v>
          </cell>
          <cell r="E247">
            <v>0</v>
          </cell>
          <cell r="F247">
            <v>0</v>
          </cell>
          <cell r="G247">
            <v>80000</v>
          </cell>
          <cell r="H247">
            <v>0</v>
          </cell>
          <cell r="I247">
            <v>80000</v>
          </cell>
          <cell r="J247">
            <v>0</v>
          </cell>
        </row>
        <row r="248">
          <cell r="C248" t="str">
            <v>2-91001-003-04</v>
          </cell>
          <cell r="D248" t="str">
            <v>豊田永覚⑥Ｃ　佐々野邸　点検修繕費</v>
          </cell>
          <cell r="E248">
            <v>0</v>
          </cell>
          <cell r="F248">
            <v>0</v>
          </cell>
          <cell r="G248">
            <v>15000</v>
          </cell>
          <cell r="H248">
            <v>0</v>
          </cell>
          <cell r="I248">
            <v>15000</v>
          </cell>
          <cell r="J248">
            <v>0</v>
          </cell>
        </row>
        <row r="249">
          <cell r="C249" t="str">
            <v>2-91001-005-03</v>
          </cell>
          <cell r="D249" t="str">
            <v>豊田永覚⑥Ｅ　奥村邸　点検修繕工事</v>
          </cell>
          <cell r="E249">
            <v>0</v>
          </cell>
          <cell r="F249">
            <v>0</v>
          </cell>
          <cell r="G249">
            <v>66120</v>
          </cell>
          <cell r="H249">
            <v>0</v>
          </cell>
          <cell r="I249">
            <v>66120</v>
          </cell>
          <cell r="J249">
            <v>0</v>
          </cell>
        </row>
        <row r="250">
          <cell r="C250" t="str">
            <v>2-91009-005-03</v>
          </cell>
          <cell r="D250" t="str">
            <v>安城作野⑥Ｅ　伊富邸　点検修繕費</v>
          </cell>
          <cell r="E250">
            <v>0</v>
          </cell>
          <cell r="F250">
            <v>0</v>
          </cell>
          <cell r="G250">
            <v>20000</v>
          </cell>
          <cell r="H250">
            <v>0</v>
          </cell>
          <cell r="I250">
            <v>20000</v>
          </cell>
          <cell r="J250">
            <v>0</v>
          </cell>
        </row>
        <row r="251">
          <cell r="C251" t="str">
            <v>2-91015-002-07</v>
          </cell>
          <cell r="D251" t="str">
            <v>岡崎真伝⑦Ｂ　今西邸　点検修繕費</v>
          </cell>
          <cell r="E251">
            <v>0</v>
          </cell>
          <cell r="F251">
            <v>0</v>
          </cell>
          <cell r="G251">
            <v>75000</v>
          </cell>
          <cell r="H251">
            <v>0</v>
          </cell>
          <cell r="I251">
            <v>75000</v>
          </cell>
          <cell r="J251">
            <v>0</v>
          </cell>
        </row>
        <row r="252">
          <cell r="C252" t="str">
            <v>2-91015-005-06</v>
          </cell>
          <cell r="D252" t="str">
            <v>岡崎真伝⑦Ｅ　宮下邸　点検修繕工事</v>
          </cell>
          <cell r="E252">
            <v>0</v>
          </cell>
          <cell r="F252">
            <v>0</v>
          </cell>
          <cell r="G252">
            <v>65000</v>
          </cell>
          <cell r="H252">
            <v>0</v>
          </cell>
          <cell r="I252">
            <v>65000</v>
          </cell>
          <cell r="J252">
            <v>0</v>
          </cell>
        </row>
        <row r="253">
          <cell r="C253" t="str">
            <v>2-91015-005-07</v>
          </cell>
          <cell r="D253" t="str">
            <v>岡崎真伝⑦Ｅ　宮下邸　クロス修繕工事</v>
          </cell>
          <cell r="E253">
            <v>0</v>
          </cell>
          <cell r="F253">
            <v>0</v>
          </cell>
          <cell r="G253">
            <v>68000</v>
          </cell>
          <cell r="H253">
            <v>0</v>
          </cell>
          <cell r="I253">
            <v>68000</v>
          </cell>
          <cell r="J253">
            <v>0</v>
          </cell>
        </row>
        <row r="254">
          <cell r="C254" t="str">
            <v>2-91015-006-08</v>
          </cell>
          <cell r="D254" t="str">
            <v>岡崎真伝⑦Ｅ　片岡邸　内装工事</v>
          </cell>
          <cell r="E254">
            <v>0</v>
          </cell>
          <cell r="F254">
            <v>0</v>
          </cell>
          <cell r="G254">
            <v>63000</v>
          </cell>
          <cell r="H254">
            <v>0</v>
          </cell>
          <cell r="I254">
            <v>63000</v>
          </cell>
          <cell r="J254">
            <v>0</v>
          </cell>
        </row>
        <row r="255">
          <cell r="C255" t="str">
            <v>2-91017-001-02</v>
          </cell>
          <cell r="D255" t="str">
            <v>立込Ⅱ⑩A　杉本様　２年点検手直し工事</v>
          </cell>
          <cell r="E255">
            <v>0</v>
          </cell>
          <cell r="F255">
            <v>0</v>
          </cell>
          <cell r="G255">
            <v>46000</v>
          </cell>
          <cell r="H255">
            <v>0</v>
          </cell>
          <cell r="I255">
            <v>46000</v>
          </cell>
          <cell r="J255">
            <v>0</v>
          </cell>
        </row>
        <row r="256">
          <cell r="C256" t="str">
            <v>2-91020-006-03</v>
          </cell>
          <cell r="D256" t="str">
            <v>知立山町⑲A6　林様　高耐久点検</v>
          </cell>
          <cell r="E256">
            <v>0</v>
          </cell>
          <cell r="F256">
            <v>0</v>
          </cell>
          <cell r="G256">
            <v>8000</v>
          </cell>
          <cell r="H256">
            <v>0</v>
          </cell>
          <cell r="I256">
            <v>8000</v>
          </cell>
          <cell r="J256">
            <v>0</v>
          </cell>
        </row>
        <row r="257">
          <cell r="C257" t="str">
            <v>2-91020-007-07</v>
          </cell>
          <cell r="D257" t="str">
            <v>知立山町⑲Ｂ１　今村邸　高耐久点検費</v>
          </cell>
          <cell r="E257">
            <v>0</v>
          </cell>
          <cell r="F257">
            <v>0</v>
          </cell>
          <cell r="G257">
            <v>8000</v>
          </cell>
          <cell r="H257">
            <v>0</v>
          </cell>
          <cell r="I257">
            <v>8000</v>
          </cell>
          <cell r="J257">
            <v>0</v>
          </cell>
        </row>
        <row r="258">
          <cell r="C258" t="str">
            <v>2-91020-008-10</v>
          </cell>
          <cell r="D258" t="str">
            <v>知立山町⑲Ｂ2　森川邸　点検修繕費</v>
          </cell>
          <cell r="E258">
            <v>0</v>
          </cell>
          <cell r="F258">
            <v>0</v>
          </cell>
          <cell r="G258">
            <v>60000</v>
          </cell>
          <cell r="H258">
            <v>0</v>
          </cell>
          <cell r="I258">
            <v>60000</v>
          </cell>
          <cell r="J258">
            <v>0</v>
          </cell>
        </row>
        <row r="259">
          <cell r="C259" t="str">
            <v>2-91020-010-05</v>
          </cell>
          <cell r="D259" t="str">
            <v>知立山町⑲C1　松浦邸　高耐久点検費</v>
          </cell>
          <cell r="E259">
            <v>0</v>
          </cell>
          <cell r="F259">
            <v>0</v>
          </cell>
          <cell r="G259">
            <v>8000</v>
          </cell>
          <cell r="H259">
            <v>0</v>
          </cell>
          <cell r="I259">
            <v>8000</v>
          </cell>
          <cell r="J259">
            <v>0</v>
          </cell>
        </row>
        <row r="260">
          <cell r="C260" t="str">
            <v>2-91020-011-09</v>
          </cell>
          <cell r="D260" t="str">
            <v>知立山町⑲Ｃ2　ホール邸　クロス修繕工事</v>
          </cell>
          <cell r="E260">
            <v>0</v>
          </cell>
          <cell r="F260">
            <v>0</v>
          </cell>
          <cell r="G260">
            <v>87000</v>
          </cell>
          <cell r="H260">
            <v>0</v>
          </cell>
          <cell r="I260">
            <v>87000</v>
          </cell>
          <cell r="J260">
            <v>0</v>
          </cell>
        </row>
        <row r="261">
          <cell r="C261" t="str">
            <v>2-91020-016-05</v>
          </cell>
          <cell r="D261" t="str">
            <v>知立山町⑲C7　石井邸　高耐久点検費</v>
          </cell>
          <cell r="E261">
            <v>0</v>
          </cell>
          <cell r="F261">
            <v>0</v>
          </cell>
          <cell r="G261">
            <v>8000</v>
          </cell>
          <cell r="H261">
            <v>0</v>
          </cell>
          <cell r="I261">
            <v>8000</v>
          </cell>
          <cell r="J261">
            <v>0</v>
          </cell>
        </row>
        <row r="262">
          <cell r="C262" t="str">
            <v>2-91020-018-17</v>
          </cell>
          <cell r="D262" t="str">
            <v>知立山町⑲Ｄ２　民谷邸　クロス、建具修繕工事</v>
          </cell>
          <cell r="E262">
            <v>0</v>
          </cell>
          <cell r="F262">
            <v>0</v>
          </cell>
          <cell r="G262">
            <v>48000</v>
          </cell>
          <cell r="H262">
            <v>0</v>
          </cell>
          <cell r="I262">
            <v>48000</v>
          </cell>
          <cell r="J262">
            <v>0</v>
          </cell>
        </row>
        <row r="263">
          <cell r="C263" t="str">
            <v>2-91021-001-07</v>
          </cell>
          <cell r="D263" t="str">
            <v>岐阜岩倉⑥Ａ　早戸邸　内装補修工事</v>
          </cell>
          <cell r="E263">
            <v>0</v>
          </cell>
          <cell r="F263">
            <v>0</v>
          </cell>
          <cell r="G263">
            <v>60000</v>
          </cell>
          <cell r="H263">
            <v>0</v>
          </cell>
          <cell r="I263">
            <v>60000</v>
          </cell>
          <cell r="J263">
            <v>0</v>
          </cell>
        </row>
        <row r="264">
          <cell r="C264" t="str">
            <v>2-91021-002-11</v>
          </cell>
          <cell r="D264" t="str">
            <v>岩倉町Ｂ　所邸　高耐久点検費</v>
          </cell>
          <cell r="E264">
            <v>0</v>
          </cell>
          <cell r="F264">
            <v>0</v>
          </cell>
          <cell r="G264">
            <v>18000</v>
          </cell>
          <cell r="H264">
            <v>0</v>
          </cell>
          <cell r="I264">
            <v>18000</v>
          </cell>
          <cell r="J264">
            <v>0</v>
          </cell>
        </row>
        <row r="265">
          <cell r="C265" t="str">
            <v>2-91021-003-07</v>
          </cell>
          <cell r="D265" t="str">
            <v>岐阜岩倉C　熊崎様　高耐久点検</v>
          </cell>
          <cell r="E265">
            <v>0</v>
          </cell>
          <cell r="F265">
            <v>0</v>
          </cell>
          <cell r="G265">
            <v>13000</v>
          </cell>
          <cell r="H265">
            <v>0</v>
          </cell>
          <cell r="I265">
            <v>13000</v>
          </cell>
          <cell r="J265">
            <v>0</v>
          </cell>
        </row>
        <row r="266">
          <cell r="C266" t="str">
            <v>2-91021-006-04</v>
          </cell>
          <cell r="D266" t="str">
            <v>岐阜岩倉⑥Ｆ　松井邸　内装補修工事</v>
          </cell>
          <cell r="E266">
            <v>0</v>
          </cell>
          <cell r="F266">
            <v>0</v>
          </cell>
          <cell r="G266">
            <v>65000</v>
          </cell>
          <cell r="H266">
            <v>0</v>
          </cell>
          <cell r="I266">
            <v>65000</v>
          </cell>
          <cell r="J266">
            <v>0</v>
          </cell>
        </row>
        <row r="267">
          <cell r="C267" t="str">
            <v>2-91022-001-08</v>
          </cell>
          <cell r="D267" t="str">
            <v>刈谷南③A　内海様　高耐久点検</v>
          </cell>
          <cell r="E267">
            <v>0</v>
          </cell>
          <cell r="F267">
            <v>0</v>
          </cell>
          <cell r="G267">
            <v>8000</v>
          </cell>
          <cell r="H267">
            <v>0</v>
          </cell>
          <cell r="I267">
            <v>8000</v>
          </cell>
          <cell r="J267">
            <v>0</v>
          </cell>
        </row>
        <row r="268">
          <cell r="C268" t="str">
            <v>2-91029-004-07</v>
          </cell>
          <cell r="D268" t="str">
            <v>西島中町Ⅱ⑥D　三澤様　２年点検手直し費</v>
          </cell>
          <cell r="E268">
            <v>0</v>
          </cell>
          <cell r="F268">
            <v>0</v>
          </cell>
          <cell r="G268">
            <v>63000</v>
          </cell>
          <cell r="H268">
            <v>0</v>
          </cell>
          <cell r="I268">
            <v>63000</v>
          </cell>
          <cell r="J268">
            <v>0</v>
          </cell>
        </row>
        <row r="269">
          <cell r="C269" t="str">
            <v>2-91030-002-17</v>
          </cell>
          <cell r="D269" t="str">
            <v>竹鼻Ⅱ⑤B　今枝邸　内部改修工事</v>
          </cell>
          <cell r="E269">
            <v>0</v>
          </cell>
          <cell r="F269">
            <v>0</v>
          </cell>
          <cell r="G269">
            <v>42000</v>
          </cell>
          <cell r="H269">
            <v>0</v>
          </cell>
          <cell r="I269">
            <v>42000</v>
          </cell>
          <cell r="J269">
            <v>0</v>
          </cell>
        </row>
        <row r="270">
          <cell r="C270" t="str">
            <v>2-91031-001-06</v>
          </cell>
          <cell r="D270" t="str">
            <v>岡崎井内町⑤A　水谷様　高耐久点検</v>
          </cell>
          <cell r="E270">
            <v>0</v>
          </cell>
          <cell r="F270">
            <v>0</v>
          </cell>
          <cell r="G270">
            <v>33000</v>
          </cell>
          <cell r="H270">
            <v>0</v>
          </cell>
          <cell r="I270">
            <v>33000</v>
          </cell>
          <cell r="J270">
            <v>0</v>
          </cell>
        </row>
        <row r="271">
          <cell r="C271" t="str">
            <v>2-91031-003-03</v>
          </cell>
          <cell r="D271" t="str">
            <v>岡崎井内町⑤C　長谷川様　１年点検</v>
          </cell>
          <cell r="E271">
            <v>0</v>
          </cell>
          <cell r="F271">
            <v>0</v>
          </cell>
          <cell r="G271">
            <v>8000</v>
          </cell>
          <cell r="H271">
            <v>0</v>
          </cell>
          <cell r="I271">
            <v>8000</v>
          </cell>
          <cell r="J271">
            <v>0</v>
          </cell>
        </row>
        <row r="272">
          <cell r="C272" t="str">
            <v>2-91031-004-06</v>
          </cell>
          <cell r="D272" t="str">
            <v>岡崎井内町⑤D　柴田様　１年点検</v>
          </cell>
          <cell r="E272">
            <v>0</v>
          </cell>
          <cell r="F272">
            <v>0</v>
          </cell>
          <cell r="G272">
            <v>8000</v>
          </cell>
          <cell r="H272">
            <v>0</v>
          </cell>
          <cell r="I272">
            <v>8000</v>
          </cell>
          <cell r="J272">
            <v>0</v>
          </cell>
        </row>
        <row r="273">
          <cell r="C273" t="str">
            <v>2-91031-005-04</v>
          </cell>
          <cell r="D273" t="str">
            <v>岡崎井内町⑤E　杉山様　１年点検</v>
          </cell>
          <cell r="E273">
            <v>0</v>
          </cell>
          <cell r="F273">
            <v>0</v>
          </cell>
          <cell r="G273">
            <v>8000</v>
          </cell>
          <cell r="H273">
            <v>0</v>
          </cell>
          <cell r="I273">
            <v>8000</v>
          </cell>
          <cell r="J273">
            <v>0</v>
          </cell>
        </row>
        <row r="274">
          <cell r="C274" t="str">
            <v>2-91033-002-05</v>
          </cell>
          <cell r="D274" t="str">
            <v>稲沢平野④Ｄ　井延邸　植栽補修工事</v>
          </cell>
          <cell r="E274">
            <v>0</v>
          </cell>
          <cell r="F274">
            <v>0</v>
          </cell>
          <cell r="G274">
            <v>10000</v>
          </cell>
          <cell r="H274">
            <v>0</v>
          </cell>
          <cell r="I274">
            <v>10000</v>
          </cell>
          <cell r="J274">
            <v>0</v>
          </cell>
        </row>
        <row r="275">
          <cell r="C275" t="str">
            <v>2-91034-009-10</v>
          </cell>
          <cell r="D275" t="str">
            <v>余野東⑭B2　田中様　クロス貼り替え工事</v>
          </cell>
          <cell r="E275">
            <v>0</v>
          </cell>
          <cell r="F275">
            <v>0</v>
          </cell>
          <cell r="G275">
            <v>55000</v>
          </cell>
          <cell r="H275">
            <v>0</v>
          </cell>
          <cell r="I275">
            <v>55000</v>
          </cell>
          <cell r="J275">
            <v>0</v>
          </cell>
        </row>
        <row r="276">
          <cell r="C276" t="str">
            <v>2-91038-007-04</v>
          </cell>
          <cell r="D276" t="str">
            <v>緑園56A7　小森邸　高耐久点検費</v>
          </cell>
          <cell r="E276">
            <v>0</v>
          </cell>
          <cell r="F276">
            <v>0</v>
          </cell>
          <cell r="G276">
            <v>12000</v>
          </cell>
          <cell r="H276">
            <v>0</v>
          </cell>
          <cell r="I276">
            <v>12000</v>
          </cell>
          <cell r="J276">
            <v>0</v>
          </cell>
        </row>
        <row r="277">
          <cell r="C277" t="str">
            <v>2-91038-009-08</v>
          </cell>
          <cell r="D277" t="str">
            <v>緑園５６棟Ａ９　和田邸　２年点検費</v>
          </cell>
          <cell r="E277">
            <v>0</v>
          </cell>
          <cell r="F277">
            <v>0</v>
          </cell>
          <cell r="G277">
            <v>15000</v>
          </cell>
          <cell r="H277">
            <v>0</v>
          </cell>
          <cell r="I277">
            <v>15000</v>
          </cell>
          <cell r="J277">
            <v>0</v>
          </cell>
        </row>
        <row r="278">
          <cell r="C278" t="str">
            <v>2-91038-010-08</v>
          </cell>
          <cell r="D278" t="str">
            <v>緑園５６棟Ａ１０　山岡邸　高耐久点検費</v>
          </cell>
          <cell r="E278">
            <v>0</v>
          </cell>
          <cell r="F278">
            <v>0</v>
          </cell>
          <cell r="G278">
            <v>13000</v>
          </cell>
          <cell r="H278">
            <v>0</v>
          </cell>
          <cell r="I278">
            <v>13000</v>
          </cell>
          <cell r="J278">
            <v>0</v>
          </cell>
        </row>
        <row r="279">
          <cell r="C279" t="str">
            <v>2-91038-011-09</v>
          </cell>
          <cell r="D279" t="str">
            <v>緑園56Ａ１１　和田邸　２年点検費</v>
          </cell>
          <cell r="E279">
            <v>0</v>
          </cell>
          <cell r="F279">
            <v>0</v>
          </cell>
          <cell r="G279">
            <v>12000</v>
          </cell>
          <cell r="H279">
            <v>0</v>
          </cell>
          <cell r="I279">
            <v>12000</v>
          </cell>
          <cell r="J279">
            <v>0</v>
          </cell>
        </row>
        <row r="280">
          <cell r="C280" t="str">
            <v>2-91038-013-04</v>
          </cell>
          <cell r="D280" t="str">
            <v>緑園56A13　大谷邸　高耐久点検費</v>
          </cell>
          <cell r="E280">
            <v>0</v>
          </cell>
          <cell r="F280">
            <v>0</v>
          </cell>
          <cell r="G280">
            <v>13000</v>
          </cell>
          <cell r="H280">
            <v>0</v>
          </cell>
          <cell r="I280">
            <v>13000</v>
          </cell>
          <cell r="J280">
            <v>0</v>
          </cell>
        </row>
        <row r="281">
          <cell r="C281" t="str">
            <v>2-91038-022-08</v>
          </cell>
          <cell r="D281" t="str">
            <v>緑園56Ｂ９　徳留邸　高耐久点検費</v>
          </cell>
          <cell r="E281">
            <v>0</v>
          </cell>
          <cell r="F281">
            <v>0</v>
          </cell>
          <cell r="G281">
            <v>12000</v>
          </cell>
          <cell r="H281">
            <v>0</v>
          </cell>
          <cell r="I281">
            <v>12000</v>
          </cell>
          <cell r="J281">
            <v>0</v>
          </cell>
        </row>
        <row r="282">
          <cell r="C282" t="str">
            <v>2-91038-026-05</v>
          </cell>
          <cell r="D282" t="str">
            <v>緑園５６棟B13　木村様　１年点検</v>
          </cell>
          <cell r="E282">
            <v>0</v>
          </cell>
          <cell r="F282">
            <v>0</v>
          </cell>
          <cell r="G282">
            <v>15000</v>
          </cell>
          <cell r="H282">
            <v>0</v>
          </cell>
          <cell r="I282">
            <v>15000</v>
          </cell>
          <cell r="J282">
            <v>0</v>
          </cell>
        </row>
        <row r="283">
          <cell r="C283" t="str">
            <v>2-91038-032-08</v>
          </cell>
          <cell r="D283" t="str">
            <v>緑園５６B１９　稲川邸　高耐久点検費</v>
          </cell>
          <cell r="E283">
            <v>0</v>
          </cell>
          <cell r="F283">
            <v>0</v>
          </cell>
          <cell r="G283">
            <v>13000</v>
          </cell>
          <cell r="H283">
            <v>0</v>
          </cell>
          <cell r="I283">
            <v>13000</v>
          </cell>
          <cell r="J283">
            <v>0</v>
          </cell>
        </row>
        <row r="284">
          <cell r="C284" t="str">
            <v>2-91038-034-07</v>
          </cell>
          <cell r="D284" t="str">
            <v>緑園56棟Ｃ2　一柳邸　外部改修工事</v>
          </cell>
          <cell r="E284">
            <v>0</v>
          </cell>
          <cell r="F284">
            <v>0</v>
          </cell>
          <cell r="G284">
            <v>10000</v>
          </cell>
          <cell r="H284">
            <v>2588</v>
          </cell>
          <cell r="I284">
            <v>12588</v>
          </cell>
          <cell r="J284">
            <v>0</v>
          </cell>
        </row>
        <row r="285">
          <cell r="C285" t="str">
            <v>2-91038-036-13</v>
          </cell>
          <cell r="D285" t="str">
            <v>緑園５６棟Ｃ４　小寺邸　外部改修工事</v>
          </cell>
          <cell r="E285">
            <v>0</v>
          </cell>
          <cell r="F285">
            <v>0</v>
          </cell>
          <cell r="G285">
            <v>20000</v>
          </cell>
          <cell r="H285">
            <v>2745</v>
          </cell>
          <cell r="I285">
            <v>22745</v>
          </cell>
          <cell r="J285">
            <v>0</v>
          </cell>
        </row>
        <row r="286">
          <cell r="C286" t="str">
            <v>2-91038-037-05</v>
          </cell>
          <cell r="D286" t="str">
            <v>緑園５６棟口C5　松本様　面格子取付</v>
          </cell>
          <cell r="E286">
            <v>0</v>
          </cell>
          <cell r="F286">
            <v>0</v>
          </cell>
          <cell r="G286">
            <v>22500</v>
          </cell>
          <cell r="H286">
            <v>0</v>
          </cell>
          <cell r="I286">
            <v>22500</v>
          </cell>
          <cell r="J286">
            <v>0</v>
          </cell>
        </row>
        <row r="287">
          <cell r="C287" t="str">
            <v>2-91038-041-09</v>
          </cell>
          <cell r="D287" t="str">
            <v>緑園５６棟Ｃ９　藤田邸　外構改修工事</v>
          </cell>
          <cell r="E287">
            <v>0</v>
          </cell>
          <cell r="F287">
            <v>0</v>
          </cell>
          <cell r="G287">
            <v>142000</v>
          </cell>
          <cell r="H287">
            <v>0</v>
          </cell>
          <cell r="I287">
            <v>142000</v>
          </cell>
          <cell r="J287">
            <v>0</v>
          </cell>
        </row>
        <row r="288">
          <cell r="C288" t="str">
            <v>2-91038-048-06</v>
          </cell>
          <cell r="D288" t="str">
            <v>緑園56D1　横野邸　１年点検費</v>
          </cell>
          <cell r="E288">
            <v>0</v>
          </cell>
          <cell r="F288">
            <v>0</v>
          </cell>
          <cell r="G288">
            <v>15000</v>
          </cell>
          <cell r="H288">
            <v>0</v>
          </cell>
          <cell r="I288">
            <v>15000</v>
          </cell>
          <cell r="J288">
            <v>0</v>
          </cell>
        </row>
        <row r="289">
          <cell r="C289" t="str">
            <v>2-91039-003-06</v>
          </cell>
          <cell r="D289" t="str">
            <v>矢合Ⅲ④C　加藤様　２年点検</v>
          </cell>
          <cell r="E289">
            <v>0</v>
          </cell>
          <cell r="F289">
            <v>0</v>
          </cell>
          <cell r="G289">
            <v>8000</v>
          </cell>
          <cell r="H289">
            <v>0</v>
          </cell>
          <cell r="I289">
            <v>8000</v>
          </cell>
          <cell r="J289">
            <v>0</v>
          </cell>
        </row>
        <row r="290">
          <cell r="C290" t="str">
            <v>2-91039-004-06</v>
          </cell>
          <cell r="D290" t="str">
            <v>矢合Ⅲ④D　坂部様　2年点検</v>
          </cell>
          <cell r="E290">
            <v>0</v>
          </cell>
          <cell r="F290">
            <v>0</v>
          </cell>
          <cell r="G290">
            <v>8000</v>
          </cell>
          <cell r="H290">
            <v>0</v>
          </cell>
          <cell r="I290">
            <v>8000</v>
          </cell>
          <cell r="J290">
            <v>0</v>
          </cell>
        </row>
        <row r="291">
          <cell r="C291" t="str">
            <v>2-91040-002-06</v>
          </cell>
          <cell r="D291" t="str">
            <v>稲沢中之庄②Ｂ　岩城邸　クロス修理工事</v>
          </cell>
          <cell r="E291">
            <v>0</v>
          </cell>
          <cell r="F291">
            <v>0</v>
          </cell>
          <cell r="G291">
            <v>18000</v>
          </cell>
          <cell r="H291">
            <v>0</v>
          </cell>
          <cell r="I291">
            <v>18000</v>
          </cell>
          <cell r="J291">
            <v>0</v>
          </cell>
        </row>
        <row r="292">
          <cell r="C292" t="str">
            <v>2-91044-002-09</v>
          </cell>
          <cell r="D292" t="str">
            <v>岡崎城南⑥Ｂ　山邸　点検修繕費</v>
          </cell>
          <cell r="E292">
            <v>0</v>
          </cell>
          <cell r="F292">
            <v>0</v>
          </cell>
          <cell r="G292">
            <v>35000</v>
          </cell>
          <cell r="H292">
            <v>0</v>
          </cell>
          <cell r="I292">
            <v>35000</v>
          </cell>
          <cell r="J292">
            <v>0</v>
          </cell>
        </row>
        <row r="293">
          <cell r="C293" t="str">
            <v>2-91044-004-09</v>
          </cell>
          <cell r="D293" t="str">
            <v>岡崎城南⑥Ｄ　山本邸　点検修繕費</v>
          </cell>
          <cell r="E293">
            <v>0</v>
          </cell>
          <cell r="F293">
            <v>0</v>
          </cell>
          <cell r="G293">
            <v>75000</v>
          </cell>
          <cell r="H293">
            <v>0</v>
          </cell>
          <cell r="I293">
            <v>75000</v>
          </cell>
          <cell r="J293">
            <v>0</v>
          </cell>
        </row>
        <row r="294">
          <cell r="C294" t="str">
            <v>2-91044-006-06</v>
          </cell>
          <cell r="D294" t="str">
            <v>岡崎城南⑥Ｆ　刈谷邸　クロス修繕工事</v>
          </cell>
          <cell r="E294">
            <v>0</v>
          </cell>
          <cell r="F294">
            <v>0</v>
          </cell>
          <cell r="G294">
            <v>40000</v>
          </cell>
          <cell r="H294">
            <v>0</v>
          </cell>
          <cell r="I294">
            <v>40000</v>
          </cell>
          <cell r="J294">
            <v>0</v>
          </cell>
        </row>
        <row r="295">
          <cell r="C295" t="str">
            <v>2-91046-001-11</v>
          </cell>
          <cell r="D295" t="str">
            <v>上川手⑧Ａ　牧村邸　クロス補修工事</v>
          </cell>
          <cell r="E295">
            <v>0</v>
          </cell>
          <cell r="F295">
            <v>0</v>
          </cell>
          <cell r="G295">
            <v>60000</v>
          </cell>
          <cell r="H295">
            <v>0</v>
          </cell>
          <cell r="I295">
            <v>60000</v>
          </cell>
          <cell r="J295">
            <v>0</v>
          </cell>
        </row>
        <row r="296">
          <cell r="C296" t="str">
            <v>2-91046-002-10</v>
          </cell>
          <cell r="D296" t="str">
            <v>上川手⑧Ｂ　森邸　内装補修工事</v>
          </cell>
          <cell r="E296">
            <v>0</v>
          </cell>
          <cell r="F296">
            <v>0</v>
          </cell>
          <cell r="G296">
            <v>35000</v>
          </cell>
          <cell r="H296">
            <v>0</v>
          </cell>
          <cell r="I296">
            <v>35000</v>
          </cell>
          <cell r="J296">
            <v>0</v>
          </cell>
        </row>
        <row r="297">
          <cell r="C297" t="str">
            <v>2-91048-001-05</v>
          </cell>
          <cell r="D297" t="str">
            <v>瀬戸北浦⑨Ａ１　金城邸　高耐久点検費</v>
          </cell>
          <cell r="E297">
            <v>0</v>
          </cell>
          <cell r="F297">
            <v>0</v>
          </cell>
          <cell r="G297">
            <v>8000</v>
          </cell>
          <cell r="H297">
            <v>0</v>
          </cell>
          <cell r="I297">
            <v>8000</v>
          </cell>
          <cell r="J297">
            <v>0</v>
          </cell>
        </row>
        <row r="298">
          <cell r="C298" t="str">
            <v>2-91048-002-17</v>
          </cell>
          <cell r="D298" t="str">
            <v>瀬戸北浦⑨Ａ２　品川邸　高耐久点検費</v>
          </cell>
          <cell r="E298">
            <v>0</v>
          </cell>
          <cell r="F298">
            <v>0</v>
          </cell>
          <cell r="G298">
            <v>8000</v>
          </cell>
          <cell r="H298">
            <v>0</v>
          </cell>
          <cell r="I298">
            <v>8000</v>
          </cell>
          <cell r="J298">
            <v>0</v>
          </cell>
        </row>
        <row r="299">
          <cell r="C299" t="str">
            <v>2-91048-003-06</v>
          </cell>
          <cell r="D299" t="str">
            <v>瀬戸北浦⑨Ａ3　永井邸　高耐久点検費</v>
          </cell>
          <cell r="E299">
            <v>0</v>
          </cell>
          <cell r="F299">
            <v>0</v>
          </cell>
          <cell r="G299">
            <v>8000</v>
          </cell>
          <cell r="H299">
            <v>0</v>
          </cell>
          <cell r="I299">
            <v>8000</v>
          </cell>
          <cell r="J299">
            <v>0</v>
          </cell>
        </row>
        <row r="300">
          <cell r="C300" t="str">
            <v>2-91048-006-07</v>
          </cell>
          <cell r="D300" t="str">
            <v>瀬戸北浦⑨Ａ6　福田邸　高耐久点検費</v>
          </cell>
          <cell r="E300">
            <v>0</v>
          </cell>
          <cell r="F300">
            <v>0</v>
          </cell>
          <cell r="G300">
            <v>8000</v>
          </cell>
          <cell r="H300">
            <v>0</v>
          </cell>
          <cell r="I300">
            <v>8000</v>
          </cell>
          <cell r="J300">
            <v>0</v>
          </cell>
        </row>
        <row r="301">
          <cell r="C301" t="str">
            <v>2-91048-007-09</v>
          </cell>
          <cell r="D301" t="str">
            <v>瀬戸北浦⑨Ｂ1　野呂邸　点検修繕工事</v>
          </cell>
          <cell r="E301">
            <v>0</v>
          </cell>
          <cell r="F301">
            <v>0</v>
          </cell>
          <cell r="G301">
            <v>92500</v>
          </cell>
          <cell r="H301">
            <v>0</v>
          </cell>
          <cell r="I301">
            <v>92500</v>
          </cell>
          <cell r="J301">
            <v>0</v>
          </cell>
        </row>
        <row r="302">
          <cell r="C302" t="str">
            <v>2-91050-003-08</v>
          </cell>
          <cell r="D302" t="str">
            <v>大野木④C　美代邸　２年点検費</v>
          </cell>
          <cell r="E302">
            <v>0</v>
          </cell>
          <cell r="F302">
            <v>0</v>
          </cell>
          <cell r="G302">
            <v>8000</v>
          </cell>
          <cell r="H302">
            <v>0</v>
          </cell>
          <cell r="I302">
            <v>8000</v>
          </cell>
          <cell r="J302">
            <v>0</v>
          </cell>
        </row>
        <row r="303">
          <cell r="C303" t="str">
            <v>2-91054-001-07</v>
          </cell>
          <cell r="D303" t="str">
            <v>松竹Ⅱ②A　堀邸　樋補修工事</v>
          </cell>
          <cell r="E303">
            <v>0</v>
          </cell>
          <cell r="F303">
            <v>0</v>
          </cell>
          <cell r="G303">
            <v>10000</v>
          </cell>
          <cell r="H303">
            <v>0</v>
          </cell>
          <cell r="I303">
            <v>10000</v>
          </cell>
          <cell r="J303">
            <v>0</v>
          </cell>
        </row>
        <row r="304">
          <cell r="C304" t="str">
            <v>2-91054-002-07</v>
          </cell>
          <cell r="D304" t="str">
            <v>松竹Ⅱ②B　塩田様　面格子取付、他</v>
          </cell>
          <cell r="E304">
            <v>0</v>
          </cell>
          <cell r="F304">
            <v>0</v>
          </cell>
          <cell r="G304">
            <v>14160</v>
          </cell>
          <cell r="H304">
            <v>0</v>
          </cell>
          <cell r="I304">
            <v>14160</v>
          </cell>
          <cell r="J304">
            <v>0</v>
          </cell>
        </row>
        <row r="305">
          <cell r="C305" t="str">
            <v>2-91056-004-05</v>
          </cell>
          <cell r="D305" t="str">
            <v>富吉駅南⑥Ｄ　河野邸　２年点検手直し工事</v>
          </cell>
          <cell r="E305">
            <v>0</v>
          </cell>
          <cell r="F305">
            <v>0</v>
          </cell>
          <cell r="G305">
            <v>116200</v>
          </cell>
          <cell r="H305">
            <v>0</v>
          </cell>
          <cell r="I305">
            <v>116200</v>
          </cell>
          <cell r="J305">
            <v>0</v>
          </cell>
        </row>
        <row r="306">
          <cell r="C306" t="str">
            <v>2-91058-003-06</v>
          </cell>
          <cell r="D306" t="str">
            <v>岡崎橋目Ⅱ⑯Ａ３　速水邸　点検修繕工事</v>
          </cell>
          <cell r="E306">
            <v>0</v>
          </cell>
          <cell r="F306">
            <v>0</v>
          </cell>
          <cell r="G306">
            <v>10000</v>
          </cell>
          <cell r="H306">
            <v>0</v>
          </cell>
          <cell r="I306">
            <v>10000</v>
          </cell>
          <cell r="J306">
            <v>0</v>
          </cell>
        </row>
        <row r="307">
          <cell r="C307" t="str">
            <v>2-91058-009-07</v>
          </cell>
          <cell r="D307" t="str">
            <v>岡崎橋目Ⅱ⑯B5　横田邸　点検修繕費</v>
          </cell>
          <cell r="E307">
            <v>456</v>
          </cell>
          <cell r="F307">
            <v>0</v>
          </cell>
          <cell r="G307">
            <v>30000</v>
          </cell>
          <cell r="H307">
            <v>0</v>
          </cell>
          <cell r="I307">
            <v>30456</v>
          </cell>
          <cell r="J307">
            <v>0</v>
          </cell>
        </row>
        <row r="308">
          <cell r="C308" t="str">
            <v>2-91058-013-03</v>
          </cell>
          <cell r="D308" t="str">
            <v>岡崎橋目Ⅱ⑯Ｃ2　工藤邸　点検修繕工事</v>
          </cell>
          <cell r="E308">
            <v>0</v>
          </cell>
          <cell r="F308">
            <v>0</v>
          </cell>
          <cell r="G308">
            <v>35000</v>
          </cell>
          <cell r="H308">
            <v>0</v>
          </cell>
          <cell r="I308">
            <v>35000</v>
          </cell>
          <cell r="J308">
            <v>0</v>
          </cell>
        </row>
        <row r="309">
          <cell r="C309" t="str">
            <v>2-91058-015-06</v>
          </cell>
          <cell r="D309" t="str">
            <v>岡崎橋目Ⅱ⑯Ｃ4　造隼邸　タイル修繕工事</v>
          </cell>
          <cell r="E309">
            <v>0</v>
          </cell>
          <cell r="F309">
            <v>0</v>
          </cell>
          <cell r="G309">
            <v>10000</v>
          </cell>
          <cell r="H309">
            <v>0</v>
          </cell>
          <cell r="I309">
            <v>10000</v>
          </cell>
          <cell r="J309">
            <v>0</v>
          </cell>
        </row>
        <row r="310">
          <cell r="C310" t="str">
            <v>2-91059-001-09</v>
          </cell>
          <cell r="D310" t="str">
            <v>北鶉⑤A　田中様　２年点検</v>
          </cell>
          <cell r="E310">
            <v>0</v>
          </cell>
          <cell r="F310">
            <v>0</v>
          </cell>
          <cell r="G310">
            <v>15000</v>
          </cell>
          <cell r="H310">
            <v>0</v>
          </cell>
          <cell r="I310">
            <v>15000</v>
          </cell>
          <cell r="J310">
            <v>0</v>
          </cell>
        </row>
        <row r="311">
          <cell r="C311" t="str">
            <v>2-91059-004-10</v>
          </cell>
          <cell r="D311" t="str">
            <v>北鶉⑤Ｄ　河村邸　２年点検手直し費</v>
          </cell>
          <cell r="E311">
            <v>0</v>
          </cell>
          <cell r="F311">
            <v>0</v>
          </cell>
          <cell r="G311">
            <v>70000</v>
          </cell>
          <cell r="H311">
            <v>0</v>
          </cell>
          <cell r="I311">
            <v>70000</v>
          </cell>
          <cell r="J311">
            <v>0</v>
          </cell>
        </row>
        <row r="312">
          <cell r="C312" t="str">
            <v>2-91059-004-11</v>
          </cell>
          <cell r="D312" t="str">
            <v>北鶉⑤Ｄ　河村邸　内装補修工事</v>
          </cell>
          <cell r="E312">
            <v>0</v>
          </cell>
          <cell r="F312">
            <v>0</v>
          </cell>
          <cell r="G312">
            <v>35000</v>
          </cell>
          <cell r="H312">
            <v>0</v>
          </cell>
          <cell r="I312">
            <v>35000</v>
          </cell>
          <cell r="J312">
            <v>0</v>
          </cell>
        </row>
        <row r="313">
          <cell r="C313" t="str">
            <v>2-91059-005-10</v>
          </cell>
          <cell r="D313" t="str">
            <v>北鶉⑤E　鶴見様　２年点検後の手直し</v>
          </cell>
          <cell r="E313">
            <v>0</v>
          </cell>
          <cell r="F313">
            <v>0</v>
          </cell>
          <cell r="G313">
            <v>10000</v>
          </cell>
          <cell r="H313">
            <v>0</v>
          </cell>
          <cell r="I313">
            <v>10000</v>
          </cell>
          <cell r="J313">
            <v>0</v>
          </cell>
        </row>
        <row r="314">
          <cell r="C314" t="str">
            <v>2-91061-001-05</v>
          </cell>
          <cell r="D314" t="str">
            <v>一宮西⑥A　石川様　２年点検</v>
          </cell>
          <cell r="E314">
            <v>0</v>
          </cell>
          <cell r="F314">
            <v>0</v>
          </cell>
          <cell r="G314">
            <v>8000</v>
          </cell>
          <cell r="H314">
            <v>0</v>
          </cell>
          <cell r="I314">
            <v>8000</v>
          </cell>
          <cell r="J314">
            <v>0</v>
          </cell>
        </row>
        <row r="315">
          <cell r="C315" t="str">
            <v>2-91063-003-06</v>
          </cell>
          <cell r="D315" t="str">
            <v>蘇原Ⅲ④C　宇野邸　２年点検費</v>
          </cell>
          <cell r="E315">
            <v>0</v>
          </cell>
          <cell r="F315">
            <v>0</v>
          </cell>
          <cell r="G315">
            <v>14000</v>
          </cell>
          <cell r="H315">
            <v>0</v>
          </cell>
          <cell r="I315">
            <v>14000</v>
          </cell>
          <cell r="J315">
            <v>0</v>
          </cell>
        </row>
        <row r="316">
          <cell r="C316" t="str">
            <v>2-91064-002-08</v>
          </cell>
          <cell r="D316" t="str">
            <v>佐古木駅西Ⅱ⑮A2　鈴木邸　２年点検手直し工事</v>
          </cell>
          <cell r="E316">
            <v>0</v>
          </cell>
          <cell r="F316">
            <v>0</v>
          </cell>
          <cell r="G316">
            <v>52380</v>
          </cell>
          <cell r="H316">
            <v>0</v>
          </cell>
          <cell r="I316">
            <v>52380</v>
          </cell>
          <cell r="J316">
            <v>0</v>
          </cell>
        </row>
        <row r="317">
          <cell r="C317" t="str">
            <v>2-91064-002-09</v>
          </cell>
          <cell r="D317" t="str">
            <v>佐古木駅西Ⅱ⑮A2　鈴木邸　大工工事</v>
          </cell>
          <cell r="E317">
            <v>0</v>
          </cell>
          <cell r="F317">
            <v>0</v>
          </cell>
          <cell r="G317">
            <v>60000</v>
          </cell>
          <cell r="H317">
            <v>0</v>
          </cell>
          <cell r="I317">
            <v>60000</v>
          </cell>
          <cell r="J317">
            <v>0</v>
          </cell>
        </row>
        <row r="318">
          <cell r="C318" t="str">
            <v>2-91064-005-09</v>
          </cell>
          <cell r="D318" t="str">
            <v>佐古木駅西Ⅱ⑮A-5　本田様　２年点検手直し工事</v>
          </cell>
          <cell r="E318">
            <v>0</v>
          </cell>
          <cell r="F318">
            <v>0</v>
          </cell>
          <cell r="G318">
            <v>7650</v>
          </cell>
          <cell r="H318">
            <v>0</v>
          </cell>
          <cell r="I318">
            <v>7650</v>
          </cell>
          <cell r="J318">
            <v>0</v>
          </cell>
        </row>
        <row r="319">
          <cell r="C319" t="str">
            <v>2-91066-006-10</v>
          </cell>
          <cell r="D319" t="str">
            <v>尾平⑦F　水谷邸　給排水点検費</v>
          </cell>
          <cell r="E319">
            <v>0</v>
          </cell>
          <cell r="F319">
            <v>0</v>
          </cell>
          <cell r="G319">
            <v>6000</v>
          </cell>
          <cell r="H319">
            <v>0</v>
          </cell>
          <cell r="I319">
            <v>6000</v>
          </cell>
          <cell r="J319">
            <v>0</v>
          </cell>
        </row>
        <row r="320">
          <cell r="C320" t="str">
            <v>2-91070-004-02</v>
          </cell>
          <cell r="D320" t="str">
            <v>東勘助⑤Ｄ　矢尾邸　２年点検手直し工事</v>
          </cell>
          <cell r="E320">
            <v>0</v>
          </cell>
          <cell r="F320">
            <v>0</v>
          </cell>
          <cell r="G320">
            <v>52776</v>
          </cell>
          <cell r="H320">
            <v>0</v>
          </cell>
          <cell r="I320">
            <v>52776</v>
          </cell>
          <cell r="J320">
            <v>0</v>
          </cell>
        </row>
        <row r="321">
          <cell r="C321" t="str">
            <v>2-91072-002-14</v>
          </cell>
          <cell r="D321" t="str">
            <v>伊福⑤Ｂ　細川邸　２年点検手直し工事</v>
          </cell>
          <cell r="E321">
            <v>0</v>
          </cell>
          <cell r="F321">
            <v>0</v>
          </cell>
          <cell r="G321">
            <v>15000</v>
          </cell>
          <cell r="H321">
            <v>0</v>
          </cell>
          <cell r="I321">
            <v>15000</v>
          </cell>
          <cell r="J321">
            <v>0</v>
          </cell>
        </row>
        <row r="322">
          <cell r="C322" t="str">
            <v>2-91072-003-04</v>
          </cell>
          <cell r="D322" t="str">
            <v>伊福⑤C　小森邸　床補修工事</v>
          </cell>
          <cell r="E322">
            <v>0</v>
          </cell>
          <cell r="F322">
            <v>0</v>
          </cell>
          <cell r="G322">
            <v>21000</v>
          </cell>
          <cell r="H322">
            <v>0</v>
          </cell>
          <cell r="I322">
            <v>21000</v>
          </cell>
          <cell r="J322">
            <v>0</v>
          </cell>
        </row>
        <row r="323">
          <cell r="C323" t="str">
            <v>2-91072-003-05</v>
          </cell>
          <cell r="D323" t="str">
            <v>伊福⑤C　小森邸　チョウバン交換工事</v>
          </cell>
          <cell r="E323">
            <v>0</v>
          </cell>
          <cell r="F323">
            <v>0</v>
          </cell>
          <cell r="G323">
            <v>700</v>
          </cell>
          <cell r="H323">
            <v>0</v>
          </cell>
          <cell r="I323">
            <v>700</v>
          </cell>
          <cell r="J323">
            <v>0</v>
          </cell>
        </row>
        <row r="324">
          <cell r="C324" t="str">
            <v>2-91072-005-06</v>
          </cell>
          <cell r="D324" t="str">
            <v>伊福⑤Ｅ　後藤邸　２年点検費</v>
          </cell>
          <cell r="E324">
            <v>0</v>
          </cell>
          <cell r="F324">
            <v>0</v>
          </cell>
          <cell r="G324">
            <v>8000</v>
          </cell>
          <cell r="H324">
            <v>0</v>
          </cell>
          <cell r="I324">
            <v>8000</v>
          </cell>
          <cell r="J324">
            <v>0</v>
          </cell>
        </row>
        <row r="325">
          <cell r="C325" t="str">
            <v>2-91073-002-05</v>
          </cell>
          <cell r="D325" t="str">
            <v>鵜沼④Ｂ　鈴木邸　２年点検費</v>
          </cell>
          <cell r="E325">
            <v>0</v>
          </cell>
          <cell r="F325">
            <v>0</v>
          </cell>
          <cell r="G325">
            <v>13000</v>
          </cell>
          <cell r="H325">
            <v>0</v>
          </cell>
          <cell r="I325">
            <v>13000</v>
          </cell>
          <cell r="J325">
            <v>0</v>
          </cell>
        </row>
        <row r="326">
          <cell r="C326" t="str">
            <v>2-91076-001-07</v>
          </cell>
          <cell r="D326" t="str">
            <v>多加木Ⅳ⑮A1　田口様　２年点検</v>
          </cell>
          <cell r="E326">
            <v>0</v>
          </cell>
          <cell r="F326">
            <v>0</v>
          </cell>
          <cell r="G326">
            <v>8000</v>
          </cell>
          <cell r="H326">
            <v>0</v>
          </cell>
          <cell r="I326">
            <v>8000</v>
          </cell>
          <cell r="J326">
            <v>0</v>
          </cell>
        </row>
        <row r="327">
          <cell r="C327" t="str">
            <v>2-91076-007-07</v>
          </cell>
          <cell r="D327" t="str">
            <v>多加木Ⅳ⑮B2　古川邸　２年点検手直し工事</v>
          </cell>
          <cell r="E327">
            <v>0</v>
          </cell>
          <cell r="F327">
            <v>0</v>
          </cell>
          <cell r="G327">
            <v>43000</v>
          </cell>
          <cell r="H327">
            <v>0</v>
          </cell>
          <cell r="I327">
            <v>43000</v>
          </cell>
          <cell r="J327">
            <v>0</v>
          </cell>
        </row>
        <row r="328">
          <cell r="C328" t="str">
            <v>2-91076-009-08</v>
          </cell>
          <cell r="D328" t="str">
            <v>多加木Ⅳ⑮B4　石原様　２年点検</v>
          </cell>
          <cell r="E328">
            <v>0</v>
          </cell>
          <cell r="F328">
            <v>0</v>
          </cell>
          <cell r="G328">
            <v>8000</v>
          </cell>
          <cell r="H328">
            <v>0</v>
          </cell>
          <cell r="I328">
            <v>8000</v>
          </cell>
          <cell r="J328">
            <v>0</v>
          </cell>
        </row>
        <row r="329">
          <cell r="C329" t="str">
            <v>2-91076-009-09</v>
          </cell>
          <cell r="D329" t="str">
            <v>多加木Ⅳ⑮B4　石原様　２年点検手直し工事</v>
          </cell>
          <cell r="E329">
            <v>0</v>
          </cell>
          <cell r="F329">
            <v>0</v>
          </cell>
          <cell r="G329">
            <v>15000</v>
          </cell>
          <cell r="H329">
            <v>0</v>
          </cell>
          <cell r="I329">
            <v>15000</v>
          </cell>
          <cell r="J329">
            <v>0</v>
          </cell>
        </row>
        <row r="330">
          <cell r="C330" t="str">
            <v>2-91076-014-04</v>
          </cell>
          <cell r="D330" t="str">
            <v>多加木Ⅳ⑮Ｂ９　加藤邸　１年点検費</v>
          </cell>
          <cell r="E330">
            <v>0</v>
          </cell>
          <cell r="F330">
            <v>0</v>
          </cell>
          <cell r="G330">
            <v>5000</v>
          </cell>
          <cell r="H330">
            <v>0</v>
          </cell>
          <cell r="I330">
            <v>5000</v>
          </cell>
          <cell r="J330">
            <v>0</v>
          </cell>
        </row>
        <row r="331">
          <cell r="C331" t="str">
            <v>2-91076-015-11</v>
          </cell>
          <cell r="D331" t="str">
            <v>多加木Ⅳ⑮B10　乙坂様　２年点検</v>
          </cell>
          <cell r="E331">
            <v>0</v>
          </cell>
          <cell r="F331">
            <v>0</v>
          </cell>
          <cell r="G331">
            <v>8000</v>
          </cell>
          <cell r="H331">
            <v>0</v>
          </cell>
          <cell r="I331">
            <v>8000</v>
          </cell>
          <cell r="J331">
            <v>0</v>
          </cell>
        </row>
        <row r="332">
          <cell r="C332" t="str">
            <v>2-91077-002-07</v>
          </cell>
          <cell r="D332" t="str">
            <v>那加Ⅱ③Ｂ　大﨑邸　キッチン天井張替え工事</v>
          </cell>
          <cell r="E332">
            <v>0</v>
          </cell>
          <cell r="F332">
            <v>0</v>
          </cell>
          <cell r="G332">
            <v>30000</v>
          </cell>
          <cell r="H332">
            <v>0</v>
          </cell>
          <cell r="I332">
            <v>30000</v>
          </cell>
          <cell r="J332">
            <v>0</v>
          </cell>
        </row>
        <row r="333">
          <cell r="C333" t="str">
            <v>2-91079-002-07</v>
          </cell>
          <cell r="D333" t="str">
            <v>伊福Ⅱ⑤Ｂ　白石邸　２年点検費</v>
          </cell>
          <cell r="E333">
            <v>0</v>
          </cell>
          <cell r="F333">
            <v>0</v>
          </cell>
          <cell r="G333">
            <v>8000</v>
          </cell>
          <cell r="H333">
            <v>0</v>
          </cell>
          <cell r="I333">
            <v>8000</v>
          </cell>
          <cell r="J333">
            <v>0</v>
          </cell>
        </row>
        <row r="334">
          <cell r="C334" t="str">
            <v>2-91082-003-13</v>
          </cell>
          <cell r="D334" t="str">
            <v>牧本庄⑬B1　横山邸　戸当り取付工事</v>
          </cell>
          <cell r="E334">
            <v>0</v>
          </cell>
          <cell r="F334">
            <v>0</v>
          </cell>
          <cell r="G334">
            <v>39700</v>
          </cell>
          <cell r="H334">
            <v>0</v>
          </cell>
          <cell r="I334">
            <v>39700</v>
          </cell>
          <cell r="J334">
            <v>0</v>
          </cell>
        </row>
        <row r="335">
          <cell r="C335" t="str">
            <v>2-91082-007-10</v>
          </cell>
          <cell r="D335" t="str">
            <v>小牧本庄⑬B5　桑山様　クロス貼り替え工事</v>
          </cell>
          <cell r="E335">
            <v>0</v>
          </cell>
          <cell r="F335">
            <v>0</v>
          </cell>
          <cell r="G335">
            <v>35000</v>
          </cell>
          <cell r="H335">
            <v>0</v>
          </cell>
          <cell r="I335">
            <v>35000</v>
          </cell>
          <cell r="J335">
            <v>0</v>
          </cell>
        </row>
        <row r="336">
          <cell r="C336" t="str">
            <v>2-91082-011-10</v>
          </cell>
          <cell r="D336" t="str">
            <v>小牧本庄⑬C4　舟橋邸　戸襖交換工事</v>
          </cell>
          <cell r="E336">
            <v>0</v>
          </cell>
          <cell r="F336">
            <v>0</v>
          </cell>
          <cell r="G336">
            <v>72800</v>
          </cell>
          <cell r="H336">
            <v>0</v>
          </cell>
          <cell r="I336">
            <v>72800</v>
          </cell>
          <cell r="J336">
            <v>0</v>
          </cell>
        </row>
        <row r="337">
          <cell r="C337" t="str">
            <v>2-91083-003-05</v>
          </cell>
          <cell r="D337" t="str">
            <v>北方Ⅱ④Ｃ　後藤邸　外壁補修工事</v>
          </cell>
          <cell r="E337">
            <v>0</v>
          </cell>
          <cell r="F337">
            <v>0</v>
          </cell>
          <cell r="G337">
            <v>30360</v>
          </cell>
          <cell r="H337">
            <v>0</v>
          </cell>
          <cell r="I337">
            <v>30360</v>
          </cell>
          <cell r="J337">
            <v>0</v>
          </cell>
        </row>
        <row r="338">
          <cell r="C338" t="str">
            <v>2-91085-004-03</v>
          </cell>
          <cell r="D338" t="str">
            <v>加納Ⅵ④Ｄ　神山様　土間コン打設工事</v>
          </cell>
          <cell r="E338">
            <v>0</v>
          </cell>
          <cell r="F338">
            <v>0</v>
          </cell>
          <cell r="G338">
            <v>44500</v>
          </cell>
          <cell r="H338">
            <v>0</v>
          </cell>
          <cell r="I338">
            <v>44500</v>
          </cell>
          <cell r="J338">
            <v>0</v>
          </cell>
        </row>
        <row r="339">
          <cell r="C339" t="str">
            <v>2-91086-001-07</v>
          </cell>
          <cell r="D339" t="str">
            <v>知立牛田④Ａ　橋本邸　クロス修繕工事</v>
          </cell>
          <cell r="E339">
            <v>0</v>
          </cell>
          <cell r="F339">
            <v>0</v>
          </cell>
          <cell r="G339">
            <v>10000</v>
          </cell>
          <cell r="H339">
            <v>0</v>
          </cell>
          <cell r="I339">
            <v>10000</v>
          </cell>
          <cell r="J339">
            <v>0</v>
          </cell>
        </row>
        <row r="340">
          <cell r="C340" t="str">
            <v>2-91087-004-09</v>
          </cell>
          <cell r="D340" t="str">
            <v>日置江⑤Ｄ棟　小島様　テラス設置工事</v>
          </cell>
          <cell r="E340">
            <v>0</v>
          </cell>
          <cell r="F340">
            <v>0</v>
          </cell>
          <cell r="G340">
            <v>80000</v>
          </cell>
          <cell r="H340">
            <v>0</v>
          </cell>
          <cell r="I340">
            <v>80000</v>
          </cell>
          <cell r="J340">
            <v>0</v>
          </cell>
        </row>
        <row r="341">
          <cell r="C341" t="str">
            <v>2-91087-005-08</v>
          </cell>
          <cell r="D341" t="str">
            <v>日置江⑤Ｅ　吉田邸　１年点検費</v>
          </cell>
          <cell r="E341">
            <v>0</v>
          </cell>
          <cell r="F341">
            <v>0</v>
          </cell>
          <cell r="G341">
            <v>18000</v>
          </cell>
          <cell r="H341">
            <v>0</v>
          </cell>
          <cell r="I341">
            <v>18000</v>
          </cell>
          <cell r="J341">
            <v>0</v>
          </cell>
        </row>
        <row r="342">
          <cell r="C342" t="str">
            <v>2-91792-001-06</v>
          </cell>
          <cell r="D342" t="str">
            <v>ｸﾞﾘｰﾝﾊﾟｰｸ小沢①　竹市様　防臭ゴム交換工事</v>
          </cell>
          <cell r="E342">
            <v>0</v>
          </cell>
          <cell r="F342">
            <v>0</v>
          </cell>
          <cell r="G342">
            <v>4000</v>
          </cell>
          <cell r="H342">
            <v>0</v>
          </cell>
          <cell r="I342">
            <v>4000</v>
          </cell>
          <cell r="J342">
            <v>0</v>
          </cell>
        </row>
        <row r="343">
          <cell r="C343" t="str">
            <v>2-91793-001-09</v>
          </cell>
          <cell r="D343" t="str">
            <v>グリーンパーク西町③A　山田邸　排水パン取付直し工事</v>
          </cell>
          <cell r="E343">
            <v>0</v>
          </cell>
          <cell r="F343">
            <v>0</v>
          </cell>
          <cell r="G343">
            <v>4000</v>
          </cell>
          <cell r="H343">
            <v>0</v>
          </cell>
          <cell r="I343">
            <v>4000</v>
          </cell>
          <cell r="J343">
            <v>0</v>
          </cell>
        </row>
        <row r="344">
          <cell r="C344" t="str">
            <v>2-92003-008-04</v>
          </cell>
          <cell r="D344" t="str">
            <v>森忠⑪B1　佐藤様　スペアキー作製</v>
          </cell>
          <cell r="E344">
            <v>0</v>
          </cell>
          <cell r="F344">
            <v>0</v>
          </cell>
          <cell r="G344">
            <v>2000</v>
          </cell>
          <cell r="H344">
            <v>0</v>
          </cell>
          <cell r="I344">
            <v>2000</v>
          </cell>
          <cell r="J344">
            <v>0</v>
          </cell>
        </row>
        <row r="345">
          <cell r="C345" t="str">
            <v>2-92006-001-04</v>
          </cell>
          <cell r="D345" t="str">
            <v>長良④Ａ　中村邸　高耐久点検費</v>
          </cell>
          <cell r="E345">
            <v>0</v>
          </cell>
          <cell r="F345">
            <v>0</v>
          </cell>
          <cell r="G345">
            <v>12000</v>
          </cell>
          <cell r="H345">
            <v>0</v>
          </cell>
          <cell r="I345">
            <v>12000</v>
          </cell>
          <cell r="J345">
            <v>0</v>
          </cell>
        </row>
        <row r="346">
          <cell r="C346" t="str">
            <v>2-92006-003-04</v>
          </cell>
          <cell r="D346" t="str">
            <v>長良④Ｃ　辻ノ内邸　高耐久点検費</v>
          </cell>
          <cell r="E346">
            <v>0</v>
          </cell>
          <cell r="F346">
            <v>0</v>
          </cell>
          <cell r="G346">
            <v>13000</v>
          </cell>
          <cell r="H346">
            <v>0</v>
          </cell>
          <cell r="I346">
            <v>13000</v>
          </cell>
          <cell r="J346">
            <v>0</v>
          </cell>
        </row>
        <row r="347">
          <cell r="C347" t="str">
            <v>2-92006-004-04</v>
          </cell>
          <cell r="D347" t="str">
            <v>長良④Ｄ　藤田邸　高耐久点検費</v>
          </cell>
          <cell r="E347">
            <v>0</v>
          </cell>
          <cell r="F347">
            <v>0</v>
          </cell>
          <cell r="G347">
            <v>13000</v>
          </cell>
          <cell r="H347">
            <v>0</v>
          </cell>
          <cell r="I347">
            <v>13000</v>
          </cell>
          <cell r="J347">
            <v>0</v>
          </cell>
        </row>
        <row r="348">
          <cell r="C348" t="str">
            <v>2-92007-001-02</v>
          </cell>
          <cell r="D348" t="str">
            <v>福光④Ａ　三鴨邸　高耐久点検費</v>
          </cell>
          <cell r="E348">
            <v>0</v>
          </cell>
          <cell r="F348">
            <v>0</v>
          </cell>
          <cell r="G348">
            <v>11000</v>
          </cell>
          <cell r="H348">
            <v>0</v>
          </cell>
          <cell r="I348">
            <v>11000</v>
          </cell>
          <cell r="J348">
            <v>0</v>
          </cell>
        </row>
        <row r="349">
          <cell r="C349" t="str">
            <v>2-92007-003-11</v>
          </cell>
          <cell r="D349" t="str">
            <v>福光④Ｃ　原邸　２年点検費</v>
          </cell>
          <cell r="E349">
            <v>0</v>
          </cell>
          <cell r="F349">
            <v>0</v>
          </cell>
          <cell r="G349">
            <v>12000</v>
          </cell>
          <cell r="H349">
            <v>0</v>
          </cell>
          <cell r="I349">
            <v>12000</v>
          </cell>
          <cell r="J349">
            <v>0</v>
          </cell>
        </row>
        <row r="350">
          <cell r="C350" t="str">
            <v>2-92007-004-04</v>
          </cell>
          <cell r="D350" t="str">
            <v>福光④Ｄ　杉山邸　２費年点検費</v>
          </cell>
          <cell r="E350">
            <v>0</v>
          </cell>
          <cell r="F350">
            <v>0</v>
          </cell>
          <cell r="G350">
            <v>14000</v>
          </cell>
          <cell r="H350">
            <v>0</v>
          </cell>
          <cell r="I350">
            <v>14000</v>
          </cell>
          <cell r="J350">
            <v>0</v>
          </cell>
        </row>
        <row r="351">
          <cell r="C351" t="str">
            <v>2-92008-001-03</v>
          </cell>
          <cell r="D351" t="str">
            <v>徳重西③A　船戸邸　土間コン補修工事</v>
          </cell>
          <cell r="E351">
            <v>0</v>
          </cell>
          <cell r="F351">
            <v>0</v>
          </cell>
          <cell r="G351">
            <v>45000</v>
          </cell>
          <cell r="H351">
            <v>0</v>
          </cell>
          <cell r="I351">
            <v>45000</v>
          </cell>
          <cell r="J351">
            <v>0</v>
          </cell>
        </row>
        <row r="352">
          <cell r="C352" t="str">
            <v>2-92009-001-07</v>
          </cell>
          <cell r="D352" t="str">
            <v>大垣美和町⑩Ａ　伊藤邸　床鳴り手直し工事</v>
          </cell>
          <cell r="E352">
            <v>0</v>
          </cell>
          <cell r="F352">
            <v>0</v>
          </cell>
          <cell r="G352">
            <v>10000</v>
          </cell>
          <cell r="H352">
            <v>0</v>
          </cell>
          <cell r="I352">
            <v>10000</v>
          </cell>
          <cell r="J352">
            <v>0</v>
          </cell>
        </row>
        <row r="353">
          <cell r="C353" t="str">
            <v>2-92010-003-07</v>
          </cell>
          <cell r="D353" t="str">
            <v>稲島⑤C　太田様　２年点検</v>
          </cell>
          <cell r="E353">
            <v>0</v>
          </cell>
          <cell r="F353">
            <v>0</v>
          </cell>
          <cell r="G353">
            <v>8000</v>
          </cell>
          <cell r="H353">
            <v>0</v>
          </cell>
          <cell r="I353">
            <v>8000</v>
          </cell>
          <cell r="J353">
            <v>0</v>
          </cell>
        </row>
        <row r="354">
          <cell r="C354" t="str">
            <v>2-92011-001-07</v>
          </cell>
          <cell r="D354" t="str">
            <v>西町⑨A　安藤様　２年点検</v>
          </cell>
          <cell r="E354">
            <v>0</v>
          </cell>
          <cell r="F354">
            <v>0</v>
          </cell>
          <cell r="G354">
            <v>8000</v>
          </cell>
          <cell r="H354">
            <v>0</v>
          </cell>
          <cell r="I354">
            <v>8000</v>
          </cell>
          <cell r="J354">
            <v>0</v>
          </cell>
        </row>
        <row r="355">
          <cell r="C355" t="str">
            <v>2-92011-003-06</v>
          </cell>
          <cell r="D355" t="str">
            <v>西町⑨C　三宅様　2年点検</v>
          </cell>
          <cell r="E355">
            <v>130</v>
          </cell>
          <cell r="F355">
            <v>0</v>
          </cell>
          <cell r="G355">
            <v>8000</v>
          </cell>
          <cell r="H355">
            <v>0</v>
          </cell>
          <cell r="I355">
            <v>8130</v>
          </cell>
          <cell r="J355">
            <v>0</v>
          </cell>
        </row>
        <row r="356">
          <cell r="C356" t="str">
            <v>2-92011-005-08</v>
          </cell>
          <cell r="D356" t="str">
            <v>西町⑨E　松井様　２年点検</v>
          </cell>
          <cell r="E356">
            <v>0</v>
          </cell>
          <cell r="F356">
            <v>0</v>
          </cell>
          <cell r="G356">
            <v>8000</v>
          </cell>
          <cell r="H356">
            <v>0</v>
          </cell>
          <cell r="I356">
            <v>8000</v>
          </cell>
          <cell r="J356">
            <v>0</v>
          </cell>
        </row>
        <row r="357">
          <cell r="C357" t="str">
            <v>2-92011-007-04</v>
          </cell>
          <cell r="D357" t="str">
            <v>西町⑨G　大野様　２年点検</v>
          </cell>
          <cell r="E357">
            <v>0</v>
          </cell>
          <cell r="F357">
            <v>0</v>
          </cell>
          <cell r="G357">
            <v>8000</v>
          </cell>
          <cell r="H357">
            <v>0</v>
          </cell>
          <cell r="I357">
            <v>8000</v>
          </cell>
          <cell r="J357">
            <v>0</v>
          </cell>
        </row>
        <row r="358">
          <cell r="C358" t="str">
            <v>2-92011-009-05</v>
          </cell>
          <cell r="D358" t="str">
            <v>西町⑨I　松尾様　２年点検</v>
          </cell>
          <cell r="E358">
            <v>0</v>
          </cell>
          <cell r="F358">
            <v>0</v>
          </cell>
          <cell r="G358">
            <v>8000</v>
          </cell>
          <cell r="H358">
            <v>0</v>
          </cell>
          <cell r="I358">
            <v>8000</v>
          </cell>
          <cell r="J358">
            <v>0</v>
          </cell>
        </row>
        <row r="359">
          <cell r="C359" t="str">
            <v>2-92014-001-05</v>
          </cell>
          <cell r="D359" t="str">
            <v>小池Ⅴ④A　飯吉様　２年点検</v>
          </cell>
          <cell r="E359">
            <v>0</v>
          </cell>
          <cell r="F359">
            <v>0</v>
          </cell>
          <cell r="G359">
            <v>8000</v>
          </cell>
          <cell r="H359">
            <v>0</v>
          </cell>
          <cell r="I359">
            <v>8000</v>
          </cell>
          <cell r="J359">
            <v>0</v>
          </cell>
        </row>
        <row r="360">
          <cell r="C360" t="str">
            <v>2-92016-002-11</v>
          </cell>
          <cell r="D360" t="str">
            <v>師勝久地野Ⅱ②B　安藤邸　点検補修工事</v>
          </cell>
          <cell r="E360">
            <v>0</v>
          </cell>
          <cell r="F360">
            <v>0</v>
          </cell>
          <cell r="G360">
            <v>15000</v>
          </cell>
          <cell r="H360">
            <v>0</v>
          </cell>
          <cell r="I360">
            <v>15000</v>
          </cell>
          <cell r="J360">
            <v>0</v>
          </cell>
        </row>
        <row r="361">
          <cell r="C361" t="str">
            <v>2-92018-001-03</v>
          </cell>
          <cell r="D361" t="str">
            <v>平和町⑭A　堀田様　2年点検</v>
          </cell>
          <cell r="E361">
            <v>0</v>
          </cell>
          <cell r="F361">
            <v>0</v>
          </cell>
          <cell r="G361">
            <v>8000</v>
          </cell>
          <cell r="H361">
            <v>0</v>
          </cell>
          <cell r="I361">
            <v>8000</v>
          </cell>
          <cell r="J361">
            <v>0</v>
          </cell>
        </row>
        <row r="362">
          <cell r="C362" t="str">
            <v>2-92018-002-03</v>
          </cell>
          <cell r="D362" t="str">
            <v>平和町⑭B　桑原様　２年点検</v>
          </cell>
          <cell r="E362">
            <v>0</v>
          </cell>
          <cell r="F362">
            <v>0</v>
          </cell>
          <cell r="G362">
            <v>8000</v>
          </cell>
          <cell r="H362">
            <v>0</v>
          </cell>
          <cell r="I362">
            <v>8000</v>
          </cell>
          <cell r="J362">
            <v>0</v>
          </cell>
        </row>
        <row r="363">
          <cell r="C363" t="str">
            <v>2-92018-005-06</v>
          </cell>
          <cell r="D363" t="str">
            <v>平和町⑭E　渡辺様　２年点検</v>
          </cell>
          <cell r="E363">
            <v>0</v>
          </cell>
          <cell r="F363">
            <v>0</v>
          </cell>
          <cell r="G363">
            <v>8000</v>
          </cell>
          <cell r="H363">
            <v>0</v>
          </cell>
          <cell r="I363">
            <v>8000</v>
          </cell>
          <cell r="J363">
            <v>0</v>
          </cell>
        </row>
        <row r="364">
          <cell r="C364" t="str">
            <v>2-92018-006-04</v>
          </cell>
          <cell r="D364" t="str">
            <v>平和町⑭F　濱崎様　2年点検</v>
          </cell>
          <cell r="E364">
            <v>0</v>
          </cell>
          <cell r="F364">
            <v>0</v>
          </cell>
          <cell r="G364">
            <v>8000</v>
          </cell>
          <cell r="H364">
            <v>0</v>
          </cell>
          <cell r="I364">
            <v>8000</v>
          </cell>
          <cell r="J364">
            <v>0</v>
          </cell>
        </row>
        <row r="365">
          <cell r="C365" t="str">
            <v>2-92018-008-02</v>
          </cell>
          <cell r="D365" t="str">
            <v>平和町⑭H　廣山様　2年点検</v>
          </cell>
          <cell r="E365">
            <v>0</v>
          </cell>
          <cell r="F365">
            <v>0</v>
          </cell>
          <cell r="G365">
            <v>8000</v>
          </cell>
          <cell r="H365">
            <v>0</v>
          </cell>
          <cell r="I365">
            <v>8000</v>
          </cell>
          <cell r="J365">
            <v>0</v>
          </cell>
        </row>
        <row r="366">
          <cell r="C366" t="str">
            <v>2-92018-009-05</v>
          </cell>
          <cell r="D366" t="str">
            <v>平和町⑭I　伊藤様　２年点検</v>
          </cell>
          <cell r="E366">
            <v>0</v>
          </cell>
          <cell r="F366">
            <v>0</v>
          </cell>
          <cell r="G366">
            <v>8000</v>
          </cell>
          <cell r="H366">
            <v>0</v>
          </cell>
          <cell r="I366">
            <v>8000</v>
          </cell>
          <cell r="J366">
            <v>0</v>
          </cell>
        </row>
        <row r="367">
          <cell r="C367" t="str">
            <v>2-92018-009-06</v>
          </cell>
          <cell r="D367" t="str">
            <v>平和町⑭I　伊藤様　2年点検</v>
          </cell>
          <cell r="E367">
            <v>0</v>
          </cell>
          <cell r="F367">
            <v>0</v>
          </cell>
          <cell r="G367">
            <v>8000</v>
          </cell>
          <cell r="H367">
            <v>0</v>
          </cell>
          <cell r="I367">
            <v>8000</v>
          </cell>
          <cell r="J367">
            <v>0</v>
          </cell>
        </row>
        <row r="368">
          <cell r="C368" t="str">
            <v>2-92018-010-11</v>
          </cell>
          <cell r="D368" t="str">
            <v>平和町⑭J　松井様　2年点検</v>
          </cell>
          <cell r="E368">
            <v>1700</v>
          </cell>
          <cell r="F368">
            <v>0</v>
          </cell>
          <cell r="G368">
            <v>8000</v>
          </cell>
          <cell r="H368">
            <v>0</v>
          </cell>
          <cell r="I368">
            <v>9700</v>
          </cell>
          <cell r="J368">
            <v>0</v>
          </cell>
        </row>
        <row r="369">
          <cell r="C369" t="str">
            <v>2-92018-013-05</v>
          </cell>
          <cell r="D369" t="str">
            <v>平和町⑭M　寄田様　2年点検</v>
          </cell>
          <cell r="E369">
            <v>4080</v>
          </cell>
          <cell r="F369">
            <v>0</v>
          </cell>
          <cell r="G369">
            <v>8000</v>
          </cell>
          <cell r="H369">
            <v>0</v>
          </cell>
          <cell r="I369">
            <v>12080</v>
          </cell>
          <cell r="J369">
            <v>0</v>
          </cell>
        </row>
        <row r="370">
          <cell r="C370" t="str">
            <v>2-92019-001-02</v>
          </cell>
          <cell r="D370" t="str">
            <v>大治Ⅳ③A　河合様　2年点検</v>
          </cell>
          <cell r="E370">
            <v>0</v>
          </cell>
          <cell r="F370">
            <v>0</v>
          </cell>
          <cell r="G370">
            <v>8000</v>
          </cell>
          <cell r="H370">
            <v>0</v>
          </cell>
          <cell r="I370">
            <v>8000</v>
          </cell>
          <cell r="J370">
            <v>0</v>
          </cell>
        </row>
        <row r="371">
          <cell r="C371" t="str">
            <v>2-92020-002-05</v>
          </cell>
          <cell r="D371" t="str">
            <v>大平町⑰A2　山本邸　点検修繕工事</v>
          </cell>
          <cell r="E371">
            <v>0</v>
          </cell>
          <cell r="F371">
            <v>0</v>
          </cell>
          <cell r="G371">
            <v>35000</v>
          </cell>
          <cell r="H371">
            <v>0</v>
          </cell>
          <cell r="I371">
            <v>35000</v>
          </cell>
          <cell r="J371">
            <v>0</v>
          </cell>
        </row>
        <row r="372">
          <cell r="C372" t="str">
            <v>2-92020-004-05</v>
          </cell>
          <cell r="D372" t="str">
            <v>大平町⑰A-4　今泉邸　クロス修繕工事</v>
          </cell>
          <cell r="E372">
            <v>0</v>
          </cell>
          <cell r="F372">
            <v>0</v>
          </cell>
          <cell r="G372">
            <v>40000</v>
          </cell>
          <cell r="H372">
            <v>0</v>
          </cell>
          <cell r="I372">
            <v>40000</v>
          </cell>
          <cell r="J372">
            <v>0</v>
          </cell>
        </row>
        <row r="373">
          <cell r="C373" t="str">
            <v>2-92020-013-04</v>
          </cell>
          <cell r="D373" t="str">
            <v>大平町⑰B4　牧原邸　雨樋、宅地、左官修繕工事</v>
          </cell>
          <cell r="E373">
            <v>0</v>
          </cell>
          <cell r="F373">
            <v>0</v>
          </cell>
          <cell r="G373">
            <v>102000</v>
          </cell>
          <cell r="H373">
            <v>0</v>
          </cell>
          <cell r="I373">
            <v>102000</v>
          </cell>
          <cell r="J373">
            <v>0</v>
          </cell>
        </row>
        <row r="374">
          <cell r="C374" t="str">
            <v>2-92021-002-07</v>
          </cell>
          <cell r="D374" t="str">
            <v>大治Ⅴ⑪A2　澤田様　１年点検</v>
          </cell>
          <cell r="E374">
            <v>0</v>
          </cell>
          <cell r="F374">
            <v>0</v>
          </cell>
          <cell r="G374">
            <v>8000</v>
          </cell>
          <cell r="H374">
            <v>0</v>
          </cell>
          <cell r="I374">
            <v>8000</v>
          </cell>
          <cell r="J374">
            <v>0</v>
          </cell>
        </row>
        <row r="375">
          <cell r="C375" t="str">
            <v>2-92022-002-06</v>
          </cell>
          <cell r="D375" t="str">
            <v>開明⑮A2　若山邸　１年点検費</v>
          </cell>
          <cell r="E375">
            <v>0</v>
          </cell>
          <cell r="F375">
            <v>0</v>
          </cell>
          <cell r="G375">
            <v>10000</v>
          </cell>
          <cell r="H375">
            <v>0</v>
          </cell>
          <cell r="I375">
            <v>10000</v>
          </cell>
          <cell r="J375">
            <v>0</v>
          </cell>
        </row>
        <row r="376">
          <cell r="C376" t="str">
            <v>2-92022-006-03</v>
          </cell>
          <cell r="D376" t="str">
            <v>開明Ⅴ⑮A6　柴田邸　１年点検費</v>
          </cell>
          <cell r="E376">
            <v>0</v>
          </cell>
          <cell r="F376">
            <v>0</v>
          </cell>
          <cell r="G376">
            <v>12000</v>
          </cell>
          <cell r="H376">
            <v>0</v>
          </cell>
          <cell r="I376">
            <v>12000</v>
          </cell>
          <cell r="J376">
            <v>0</v>
          </cell>
        </row>
        <row r="377">
          <cell r="C377" t="str">
            <v>2-92022-009-03</v>
          </cell>
          <cell r="D377" t="str">
            <v>開明Ⅴ⑮B1　稲垣様　外部改修工事</v>
          </cell>
          <cell r="E377">
            <v>0</v>
          </cell>
          <cell r="F377">
            <v>0</v>
          </cell>
          <cell r="G377">
            <v>405600</v>
          </cell>
          <cell r="H377">
            <v>0</v>
          </cell>
          <cell r="I377">
            <v>405600</v>
          </cell>
          <cell r="J377">
            <v>0</v>
          </cell>
        </row>
        <row r="378">
          <cell r="C378" t="str">
            <v>2-92022-010-05</v>
          </cell>
          <cell r="D378" t="str">
            <v>開明Ⅴ⑮B2　友澤様　外部改修工事</v>
          </cell>
          <cell r="E378">
            <v>0</v>
          </cell>
          <cell r="F378">
            <v>0</v>
          </cell>
          <cell r="G378">
            <v>220550</v>
          </cell>
          <cell r="H378">
            <v>0</v>
          </cell>
          <cell r="I378">
            <v>220550</v>
          </cell>
          <cell r="J378">
            <v>0</v>
          </cell>
        </row>
        <row r="379">
          <cell r="C379" t="str">
            <v>2-92023-002-04</v>
          </cell>
          <cell r="D379" t="str">
            <v>伊福Ⅲ③Ｂ　山内邸　２年点検手直し工事</v>
          </cell>
          <cell r="E379">
            <v>0</v>
          </cell>
          <cell r="F379">
            <v>0</v>
          </cell>
          <cell r="G379">
            <v>35000</v>
          </cell>
          <cell r="H379">
            <v>0</v>
          </cell>
          <cell r="I379">
            <v>35000</v>
          </cell>
          <cell r="J379">
            <v>0</v>
          </cell>
        </row>
        <row r="380">
          <cell r="C380" t="str">
            <v>2-92023-003-05</v>
          </cell>
          <cell r="D380" t="str">
            <v>伊福Ⅲ③C　宮地様　２年点検手直し工事</v>
          </cell>
          <cell r="E380">
            <v>0</v>
          </cell>
          <cell r="F380">
            <v>0</v>
          </cell>
          <cell r="G380">
            <v>82908</v>
          </cell>
          <cell r="H380">
            <v>0</v>
          </cell>
          <cell r="I380">
            <v>82908</v>
          </cell>
          <cell r="J380">
            <v>0</v>
          </cell>
        </row>
        <row r="381">
          <cell r="C381" t="str">
            <v>2-92024-002-03</v>
          </cell>
          <cell r="D381" t="str">
            <v>稲口Ⅱ⑥B　右田邸　内装工事</v>
          </cell>
          <cell r="E381">
            <v>0</v>
          </cell>
          <cell r="F381">
            <v>0</v>
          </cell>
          <cell r="G381">
            <v>25000</v>
          </cell>
          <cell r="H381">
            <v>0</v>
          </cell>
          <cell r="I381">
            <v>25000</v>
          </cell>
          <cell r="J381">
            <v>0</v>
          </cell>
        </row>
        <row r="382">
          <cell r="C382" t="str">
            <v>2-92024-003-22</v>
          </cell>
          <cell r="D382" t="str">
            <v>稲口Ⅱ⑥C　船戸邸　UB壁U字溝工事</v>
          </cell>
          <cell r="E382">
            <v>0</v>
          </cell>
          <cell r="F382">
            <v>0</v>
          </cell>
          <cell r="G382">
            <v>83000</v>
          </cell>
          <cell r="H382">
            <v>0</v>
          </cell>
          <cell r="I382">
            <v>83000</v>
          </cell>
          <cell r="J382">
            <v>0</v>
          </cell>
        </row>
        <row r="383">
          <cell r="C383" t="str">
            <v>2-92027-002-02</v>
          </cell>
          <cell r="D383" t="str">
            <v>落合Ⅱ③B　角様　２年点検</v>
          </cell>
          <cell r="E383">
            <v>0</v>
          </cell>
          <cell r="F383">
            <v>0</v>
          </cell>
          <cell r="G383">
            <v>8000</v>
          </cell>
          <cell r="H383">
            <v>0</v>
          </cell>
          <cell r="I383">
            <v>8000</v>
          </cell>
          <cell r="J383">
            <v>0</v>
          </cell>
        </row>
        <row r="384">
          <cell r="C384" t="str">
            <v>2-92030-002-05</v>
          </cell>
          <cell r="D384" t="str">
            <v>岩倉本町⑫B　市川様　２階テラス工事　NO.５</v>
          </cell>
          <cell r="E384">
            <v>0</v>
          </cell>
          <cell r="F384">
            <v>0</v>
          </cell>
          <cell r="G384">
            <v>86100</v>
          </cell>
          <cell r="H384">
            <v>0</v>
          </cell>
          <cell r="I384">
            <v>86100</v>
          </cell>
          <cell r="J384">
            <v>0</v>
          </cell>
        </row>
        <row r="385">
          <cell r="C385" t="str">
            <v>2-92031-004-05</v>
          </cell>
          <cell r="D385" t="str">
            <v>平島東１６次D　伏屋邸　１年点検費</v>
          </cell>
          <cell r="E385">
            <v>0</v>
          </cell>
          <cell r="F385">
            <v>0</v>
          </cell>
          <cell r="G385">
            <v>8000</v>
          </cell>
          <cell r="H385">
            <v>0</v>
          </cell>
          <cell r="I385">
            <v>8000</v>
          </cell>
          <cell r="J385">
            <v>0</v>
          </cell>
        </row>
        <row r="386">
          <cell r="C386" t="str">
            <v>2-92034-002-07</v>
          </cell>
          <cell r="D386" t="str">
            <v>岡崎洞町⑥Ｂ　建野邸　物干金物追加工事</v>
          </cell>
          <cell r="E386">
            <v>0</v>
          </cell>
          <cell r="F386">
            <v>0</v>
          </cell>
          <cell r="G386">
            <v>12000</v>
          </cell>
          <cell r="H386">
            <v>0</v>
          </cell>
          <cell r="I386">
            <v>12000</v>
          </cell>
          <cell r="J386">
            <v>0</v>
          </cell>
        </row>
        <row r="387">
          <cell r="C387" t="str">
            <v>2-92034-005-04</v>
          </cell>
          <cell r="D387" t="str">
            <v>岡崎洞町⑥Ｅ　高橋邸　タイル目地修繕工事</v>
          </cell>
          <cell r="E387">
            <v>0</v>
          </cell>
          <cell r="F387">
            <v>0</v>
          </cell>
          <cell r="G387">
            <v>12500</v>
          </cell>
          <cell r="H387">
            <v>0</v>
          </cell>
          <cell r="I387">
            <v>12500</v>
          </cell>
          <cell r="J387">
            <v>0</v>
          </cell>
        </row>
        <row r="388">
          <cell r="C388" t="str">
            <v>2-92038-001-16</v>
          </cell>
          <cell r="D388" t="str">
            <v>前ヶ須Ⅳ③A　加藤邸　１年点検費</v>
          </cell>
          <cell r="E388">
            <v>0</v>
          </cell>
          <cell r="F388">
            <v>0</v>
          </cell>
          <cell r="G388">
            <v>8000</v>
          </cell>
          <cell r="H388">
            <v>0</v>
          </cell>
          <cell r="I388">
            <v>8000</v>
          </cell>
          <cell r="J388">
            <v>0</v>
          </cell>
        </row>
        <row r="389">
          <cell r="C389" t="str">
            <v>2-92039-006-03</v>
          </cell>
          <cell r="D389" t="str">
            <v>出川Ⅲ⑥B3　富田様　宅地沈下修繕工事</v>
          </cell>
          <cell r="E389">
            <v>0</v>
          </cell>
          <cell r="F389">
            <v>0</v>
          </cell>
          <cell r="G389">
            <v>10000</v>
          </cell>
          <cell r="H389">
            <v>0</v>
          </cell>
          <cell r="I389">
            <v>10000</v>
          </cell>
          <cell r="J389">
            <v>0</v>
          </cell>
        </row>
        <row r="390">
          <cell r="C390" t="str">
            <v>2-92040-004-10</v>
          </cell>
          <cell r="D390" t="str">
            <v>楽田Ⅳ⑩D　堀江邸　床ピース張り替え工事</v>
          </cell>
          <cell r="E390">
            <v>0</v>
          </cell>
          <cell r="F390">
            <v>0</v>
          </cell>
          <cell r="G390">
            <v>55000</v>
          </cell>
          <cell r="H390">
            <v>0</v>
          </cell>
          <cell r="I390">
            <v>55000</v>
          </cell>
          <cell r="J390">
            <v>0</v>
          </cell>
        </row>
        <row r="391">
          <cell r="C391" t="str">
            <v>2-92041-001-06</v>
          </cell>
          <cell r="D391" t="str">
            <v>刈谷池田⑦Ａ　加藤邸　点検修繕費</v>
          </cell>
          <cell r="E391">
            <v>0</v>
          </cell>
          <cell r="F391">
            <v>0</v>
          </cell>
          <cell r="G391">
            <v>24000</v>
          </cell>
          <cell r="H391">
            <v>0</v>
          </cell>
          <cell r="I391">
            <v>24000</v>
          </cell>
          <cell r="J391">
            <v>0</v>
          </cell>
        </row>
        <row r="392">
          <cell r="C392" t="str">
            <v>2-92041-003-02</v>
          </cell>
          <cell r="D392" t="str">
            <v>刈谷池田⑦C　曲谷様　1年点検</v>
          </cell>
          <cell r="E392">
            <v>0</v>
          </cell>
          <cell r="F392">
            <v>0</v>
          </cell>
          <cell r="G392">
            <v>8000</v>
          </cell>
          <cell r="H392">
            <v>0</v>
          </cell>
          <cell r="I392">
            <v>8000</v>
          </cell>
          <cell r="J392">
            <v>0</v>
          </cell>
        </row>
        <row r="393">
          <cell r="C393" t="str">
            <v>2-92041-004-02</v>
          </cell>
          <cell r="D393" t="str">
            <v>刈谷池田⑦D　小田様　1年点検</v>
          </cell>
          <cell r="E393">
            <v>0</v>
          </cell>
          <cell r="F393">
            <v>0</v>
          </cell>
          <cell r="G393">
            <v>73000</v>
          </cell>
          <cell r="H393">
            <v>0</v>
          </cell>
          <cell r="I393">
            <v>73000</v>
          </cell>
          <cell r="J393">
            <v>0</v>
          </cell>
        </row>
        <row r="394">
          <cell r="C394" t="str">
            <v>2-92042-001-07</v>
          </cell>
          <cell r="D394" t="str">
            <v>一宮深坪⑤A 　鈴木様　１年点検</v>
          </cell>
          <cell r="E394">
            <v>0</v>
          </cell>
          <cell r="F394">
            <v>0</v>
          </cell>
          <cell r="G394">
            <v>8000</v>
          </cell>
          <cell r="H394">
            <v>0</v>
          </cell>
          <cell r="I394">
            <v>8000</v>
          </cell>
          <cell r="J394">
            <v>0</v>
          </cell>
        </row>
        <row r="395">
          <cell r="C395" t="str">
            <v>2-92042-001-08</v>
          </cell>
          <cell r="D395" t="str">
            <v>一宮深坪⑤A　鈴木邸　１年点検手直し工事</v>
          </cell>
          <cell r="E395">
            <v>0</v>
          </cell>
          <cell r="F395">
            <v>0</v>
          </cell>
          <cell r="G395">
            <v>69226</v>
          </cell>
          <cell r="H395">
            <v>0</v>
          </cell>
          <cell r="I395">
            <v>69226</v>
          </cell>
          <cell r="J395">
            <v>0</v>
          </cell>
        </row>
        <row r="396">
          <cell r="C396" t="str">
            <v>2-92042-005-08</v>
          </cell>
          <cell r="D396" t="str">
            <v>一宮深坪⑤E　安達邸　1年点検手直し工事</v>
          </cell>
          <cell r="E396">
            <v>0</v>
          </cell>
          <cell r="F396">
            <v>0</v>
          </cell>
          <cell r="G396">
            <v>60000</v>
          </cell>
          <cell r="H396">
            <v>0</v>
          </cell>
          <cell r="I396">
            <v>60000</v>
          </cell>
          <cell r="J396">
            <v>0</v>
          </cell>
        </row>
        <row r="397">
          <cell r="C397" t="str">
            <v>2-92042-005-09</v>
          </cell>
          <cell r="D397" t="str">
            <v>一宮深坪⑤E　安達邸　雨漏り修理工事</v>
          </cell>
          <cell r="E397">
            <v>0</v>
          </cell>
          <cell r="F397">
            <v>0</v>
          </cell>
          <cell r="G397">
            <v>35000</v>
          </cell>
          <cell r="H397">
            <v>0</v>
          </cell>
          <cell r="I397">
            <v>35000</v>
          </cell>
          <cell r="J397">
            <v>0</v>
          </cell>
        </row>
        <row r="398">
          <cell r="C398" t="str">
            <v>2-92043-001-07</v>
          </cell>
          <cell r="D398" t="str">
            <v>刈谷高松④Ａ　大野邸　大工工事</v>
          </cell>
          <cell r="E398">
            <v>0</v>
          </cell>
          <cell r="F398">
            <v>0</v>
          </cell>
          <cell r="G398">
            <v>60000</v>
          </cell>
          <cell r="H398">
            <v>0</v>
          </cell>
          <cell r="I398">
            <v>60000</v>
          </cell>
          <cell r="J398">
            <v>0</v>
          </cell>
        </row>
        <row r="399">
          <cell r="C399" t="str">
            <v>2-92043-003-07</v>
          </cell>
          <cell r="D399" t="str">
            <v>刈谷高松④Ｃ　近藤邸　２年点検費</v>
          </cell>
          <cell r="E399">
            <v>0</v>
          </cell>
          <cell r="F399">
            <v>0</v>
          </cell>
          <cell r="G399">
            <v>8000</v>
          </cell>
          <cell r="H399">
            <v>0</v>
          </cell>
          <cell r="I399">
            <v>8000</v>
          </cell>
          <cell r="J399">
            <v>0</v>
          </cell>
        </row>
        <row r="400">
          <cell r="C400" t="str">
            <v>2-92050-001-17</v>
          </cell>
          <cell r="D400" t="str">
            <v>茜部Ⅴ④A　江尻邸　１年点検費</v>
          </cell>
          <cell r="E400">
            <v>0</v>
          </cell>
          <cell r="F400">
            <v>0</v>
          </cell>
          <cell r="G400">
            <v>14000</v>
          </cell>
          <cell r="H400">
            <v>0</v>
          </cell>
          <cell r="I400">
            <v>14000</v>
          </cell>
          <cell r="J400">
            <v>0</v>
          </cell>
        </row>
        <row r="401">
          <cell r="C401" t="str">
            <v>2-92050-002-05</v>
          </cell>
          <cell r="D401" t="str">
            <v>茜部Ⅴ④B　梶尾邸　１年点検費</v>
          </cell>
          <cell r="E401">
            <v>0</v>
          </cell>
          <cell r="F401">
            <v>0</v>
          </cell>
          <cell r="G401">
            <v>13000</v>
          </cell>
          <cell r="H401">
            <v>0</v>
          </cell>
          <cell r="I401">
            <v>13000</v>
          </cell>
          <cell r="J401">
            <v>0</v>
          </cell>
        </row>
        <row r="402">
          <cell r="C402" t="str">
            <v>2-92050-003-08</v>
          </cell>
          <cell r="D402" t="str">
            <v>茜部Ⅴ④C　青木様　１年点検</v>
          </cell>
          <cell r="E402">
            <v>0</v>
          </cell>
          <cell r="F402">
            <v>0</v>
          </cell>
          <cell r="G402">
            <v>12000</v>
          </cell>
          <cell r="H402">
            <v>0</v>
          </cell>
          <cell r="I402">
            <v>12000</v>
          </cell>
          <cell r="J402">
            <v>0</v>
          </cell>
        </row>
        <row r="403">
          <cell r="C403" t="str">
            <v>2-92050-004-13</v>
          </cell>
          <cell r="D403" t="str">
            <v>茜部Ⅴ④D　鮫島様　水路改修工事</v>
          </cell>
          <cell r="E403">
            <v>0</v>
          </cell>
          <cell r="F403">
            <v>0</v>
          </cell>
          <cell r="G403">
            <v>571000</v>
          </cell>
          <cell r="H403">
            <v>0</v>
          </cell>
          <cell r="I403">
            <v>571000</v>
          </cell>
          <cell r="J403">
            <v>0</v>
          </cell>
        </row>
        <row r="404">
          <cell r="C404" t="str">
            <v>2-92050-004-14</v>
          </cell>
          <cell r="D404" t="str">
            <v>茜部Ⅴ④D　鮫島様　外部改修工事</v>
          </cell>
          <cell r="E404">
            <v>0</v>
          </cell>
          <cell r="F404">
            <v>0</v>
          </cell>
          <cell r="G404">
            <v>83000</v>
          </cell>
          <cell r="H404">
            <v>2608</v>
          </cell>
          <cell r="I404">
            <v>85608</v>
          </cell>
          <cell r="J404">
            <v>0</v>
          </cell>
        </row>
        <row r="405">
          <cell r="C405" t="str">
            <v>2-92050-004-16</v>
          </cell>
          <cell r="D405" t="str">
            <v>茜部Ⅴ④D　鮫島邸　１年点検費</v>
          </cell>
          <cell r="E405">
            <v>0</v>
          </cell>
          <cell r="F405">
            <v>0</v>
          </cell>
          <cell r="G405">
            <v>13000</v>
          </cell>
          <cell r="H405">
            <v>0</v>
          </cell>
          <cell r="I405">
            <v>13000</v>
          </cell>
          <cell r="J405">
            <v>0</v>
          </cell>
        </row>
        <row r="406">
          <cell r="C406" t="str">
            <v>2-92051-004-08</v>
          </cell>
          <cell r="D406" t="str">
            <v>守山瀬古④D　千葉邸　外構修繕費</v>
          </cell>
          <cell r="E406">
            <v>0</v>
          </cell>
          <cell r="F406">
            <v>0</v>
          </cell>
          <cell r="G406">
            <v>90000</v>
          </cell>
          <cell r="H406">
            <v>0</v>
          </cell>
          <cell r="I406">
            <v>90000</v>
          </cell>
          <cell r="J406">
            <v>0</v>
          </cell>
        </row>
        <row r="407">
          <cell r="C407" t="str">
            <v>2-92051-004-09</v>
          </cell>
          <cell r="D407" t="str">
            <v>守山瀬古④D　千葉邸　宅地修繕費</v>
          </cell>
          <cell r="E407">
            <v>0</v>
          </cell>
          <cell r="F407">
            <v>0</v>
          </cell>
          <cell r="G407">
            <v>55000</v>
          </cell>
          <cell r="H407">
            <v>0</v>
          </cell>
          <cell r="I407">
            <v>55000</v>
          </cell>
          <cell r="J407">
            <v>0</v>
          </cell>
        </row>
        <row r="408">
          <cell r="C408" t="str">
            <v>2-92054-003-05</v>
          </cell>
          <cell r="D408" t="str">
            <v>亀城公園③Ｃ　奈良邸　点検修繕工事</v>
          </cell>
          <cell r="E408">
            <v>0</v>
          </cell>
          <cell r="F408">
            <v>0</v>
          </cell>
          <cell r="G408">
            <v>10000</v>
          </cell>
          <cell r="H408">
            <v>0</v>
          </cell>
          <cell r="I408">
            <v>10000</v>
          </cell>
          <cell r="J408">
            <v>0</v>
          </cell>
        </row>
        <row r="409">
          <cell r="C409" t="str">
            <v>2-92055-006-07</v>
          </cell>
          <cell r="D409" t="str">
            <v>林島⑥F　稲垣邸　内装工事</v>
          </cell>
          <cell r="E409">
            <v>0</v>
          </cell>
          <cell r="F409">
            <v>0</v>
          </cell>
          <cell r="G409">
            <v>78800</v>
          </cell>
          <cell r="H409">
            <v>0</v>
          </cell>
          <cell r="I409">
            <v>78800</v>
          </cell>
          <cell r="J409">
            <v>0</v>
          </cell>
        </row>
        <row r="410">
          <cell r="C410" t="str">
            <v>2-92058-005-05</v>
          </cell>
          <cell r="D410" t="str">
            <v>柳津Ⅲ⑤　大橋邸　大工工事</v>
          </cell>
          <cell r="E410">
            <v>0</v>
          </cell>
          <cell r="F410">
            <v>0</v>
          </cell>
          <cell r="G410">
            <v>85000</v>
          </cell>
          <cell r="H410">
            <v>0</v>
          </cell>
          <cell r="I410">
            <v>85000</v>
          </cell>
          <cell r="J410">
            <v>0</v>
          </cell>
        </row>
        <row r="411">
          <cell r="C411" t="str">
            <v>2-92060-003-15</v>
          </cell>
          <cell r="D411" t="str">
            <v>南鏡島⑫C　中島様　１年点検</v>
          </cell>
          <cell r="E411">
            <v>0</v>
          </cell>
          <cell r="F411">
            <v>0</v>
          </cell>
          <cell r="G411">
            <v>14000</v>
          </cell>
          <cell r="H411">
            <v>0</v>
          </cell>
          <cell r="I411">
            <v>14000</v>
          </cell>
          <cell r="J411">
            <v>0</v>
          </cell>
        </row>
        <row r="412">
          <cell r="C412" t="str">
            <v>2-92060-008-07</v>
          </cell>
          <cell r="D412" t="str">
            <v>鏡島⑫Ｈ　安藤邸　２年点検手直し費</v>
          </cell>
          <cell r="E412">
            <v>0</v>
          </cell>
          <cell r="F412">
            <v>0</v>
          </cell>
          <cell r="G412">
            <v>45820</v>
          </cell>
          <cell r="H412">
            <v>0</v>
          </cell>
          <cell r="I412">
            <v>45820</v>
          </cell>
          <cell r="J412">
            <v>0</v>
          </cell>
        </row>
        <row r="413">
          <cell r="C413" t="str">
            <v>2-92060-010-09</v>
          </cell>
          <cell r="D413" t="str">
            <v>鏡島⑫J　井戸邸　１年点検費</v>
          </cell>
          <cell r="E413">
            <v>0</v>
          </cell>
          <cell r="F413">
            <v>0</v>
          </cell>
          <cell r="G413">
            <v>26000</v>
          </cell>
          <cell r="H413">
            <v>0</v>
          </cell>
          <cell r="I413">
            <v>26000</v>
          </cell>
          <cell r="J413">
            <v>0</v>
          </cell>
        </row>
        <row r="414">
          <cell r="C414" t="str">
            <v>2-92060-012-09</v>
          </cell>
          <cell r="D414" t="str">
            <v>鏡島⑫L　細野邸　大工工事</v>
          </cell>
          <cell r="E414">
            <v>0</v>
          </cell>
          <cell r="F414">
            <v>0</v>
          </cell>
          <cell r="G414">
            <v>76150</v>
          </cell>
          <cell r="H414">
            <v>0</v>
          </cell>
          <cell r="I414">
            <v>76150</v>
          </cell>
          <cell r="J414">
            <v>0</v>
          </cell>
        </row>
        <row r="415">
          <cell r="C415" t="str">
            <v>2-92064-001-10</v>
          </cell>
          <cell r="D415" t="str">
            <v>猿海道Ⅱ②A　浅井邸　食洗機取付け工事</v>
          </cell>
          <cell r="E415">
            <v>0</v>
          </cell>
          <cell r="F415">
            <v>0</v>
          </cell>
          <cell r="G415">
            <v>165500</v>
          </cell>
          <cell r="H415">
            <v>0</v>
          </cell>
          <cell r="I415">
            <v>165500</v>
          </cell>
          <cell r="J415">
            <v>0</v>
          </cell>
        </row>
        <row r="416">
          <cell r="C416" t="str">
            <v>2-92066-003-03</v>
          </cell>
          <cell r="D416" t="str">
            <v>日名西町⑤Ｃ　吉見邸　点検修繕費</v>
          </cell>
          <cell r="E416">
            <v>0</v>
          </cell>
          <cell r="F416">
            <v>0</v>
          </cell>
          <cell r="G416">
            <v>15000</v>
          </cell>
          <cell r="H416">
            <v>0</v>
          </cell>
          <cell r="I416">
            <v>15000</v>
          </cell>
          <cell r="J416">
            <v>0</v>
          </cell>
        </row>
        <row r="417">
          <cell r="C417" t="str">
            <v>2-92070-003-08</v>
          </cell>
          <cell r="D417" t="str">
            <v>茜部菱野⑥C　大西邸　１年点検費</v>
          </cell>
          <cell r="E417">
            <v>0</v>
          </cell>
          <cell r="F417">
            <v>0</v>
          </cell>
          <cell r="G417">
            <v>15000</v>
          </cell>
          <cell r="H417">
            <v>0</v>
          </cell>
          <cell r="I417">
            <v>15000</v>
          </cell>
          <cell r="J417">
            <v>0</v>
          </cell>
        </row>
        <row r="418">
          <cell r="C418" t="str">
            <v>2-92070-003-09</v>
          </cell>
          <cell r="D418" t="str">
            <v>茜部菱野⑥C　大西邸　外構改修工事</v>
          </cell>
          <cell r="E418">
            <v>0</v>
          </cell>
          <cell r="F418">
            <v>0</v>
          </cell>
          <cell r="G418">
            <v>136750</v>
          </cell>
          <cell r="H418">
            <v>0</v>
          </cell>
          <cell r="I418">
            <v>136750</v>
          </cell>
          <cell r="J418">
            <v>0</v>
          </cell>
        </row>
        <row r="419">
          <cell r="C419" t="str">
            <v>2-92070-006-08</v>
          </cell>
          <cell r="D419" t="str">
            <v>茜部菱野⑥F　坪内邸　１年点検費</v>
          </cell>
          <cell r="E419">
            <v>0</v>
          </cell>
          <cell r="F419">
            <v>0</v>
          </cell>
          <cell r="G419">
            <v>14000</v>
          </cell>
          <cell r="H419">
            <v>0</v>
          </cell>
          <cell r="I419">
            <v>14000</v>
          </cell>
          <cell r="J419">
            <v>0</v>
          </cell>
        </row>
        <row r="420">
          <cell r="C420" t="str">
            <v>2-92074-001-10</v>
          </cell>
          <cell r="D420" t="str">
            <v>須ヶ口⑪A　小林様　１年点検</v>
          </cell>
          <cell r="E420">
            <v>0</v>
          </cell>
          <cell r="F420">
            <v>0</v>
          </cell>
          <cell r="G420">
            <v>8000</v>
          </cell>
          <cell r="H420">
            <v>0</v>
          </cell>
          <cell r="I420">
            <v>8000</v>
          </cell>
          <cell r="J420">
            <v>0</v>
          </cell>
        </row>
        <row r="421">
          <cell r="C421" t="str">
            <v>2-92074-005-03</v>
          </cell>
          <cell r="D421" t="str">
            <v>須ケ口⑪E　前田様　1年点検</v>
          </cell>
          <cell r="E421">
            <v>0</v>
          </cell>
          <cell r="F421">
            <v>0</v>
          </cell>
          <cell r="G421">
            <v>8000</v>
          </cell>
          <cell r="H421">
            <v>0</v>
          </cell>
          <cell r="I421">
            <v>8000</v>
          </cell>
          <cell r="J421">
            <v>0</v>
          </cell>
        </row>
        <row r="422">
          <cell r="C422" t="str">
            <v>2-92074-006-02</v>
          </cell>
          <cell r="D422" t="str">
            <v>須ヶ口⑪F　郡司様　1年点検</v>
          </cell>
          <cell r="E422">
            <v>0</v>
          </cell>
          <cell r="F422">
            <v>0</v>
          </cell>
          <cell r="G422">
            <v>8000</v>
          </cell>
          <cell r="H422">
            <v>0</v>
          </cell>
          <cell r="I422">
            <v>8000</v>
          </cell>
          <cell r="J422">
            <v>0</v>
          </cell>
        </row>
        <row r="423">
          <cell r="C423" t="str">
            <v>2-92074-008-01</v>
          </cell>
          <cell r="D423" t="str">
            <v>須ヶ口⑪H　安江様　１年点検</v>
          </cell>
          <cell r="E423">
            <v>0</v>
          </cell>
          <cell r="F423">
            <v>0</v>
          </cell>
          <cell r="G423">
            <v>8000</v>
          </cell>
          <cell r="H423">
            <v>0</v>
          </cell>
          <cell r="I423">
            <v>8000</v>
          </cell>
          <cell r="J423">
            <v>0</v>
          </cell>
        </row>
        <row r="424">
          <cell r="C424" t="str">
            <v>2-92075-001-13</v>
          </cell>
          <cell r="D424" t="str">
            <v>三条⑯A1　兼氏邸　ジョリパット補修工事</v>
          </cell>
          <cell r="E424">
            <v>0</v>
          </cell>
          <cell r="F424">
            <v>0</v>
          </cell>
          <cell r="G424">
            <v>36000</v>
          </cell>
          <cell r="H424">
            <v>0</v>
          </cell>
          <cell r="I424">
            <v>36000</v>
          </cell>
          <cell r="J424">
            <v>0</v>
          </cell>
        </row>
        <row r="425">
          <cell r="C425" t="str">
            <v>2-92075-005-13</v>
          </cell>
          <cell r="D425" t="str">
            <v>三条A5　木村邸　ジョリパット補修工事</v>
          </cell>
          <cell r="E425">
            <v>0</v>
          </cell>
          <cell r="F425">
            <v>0</v>
          </cell>
          <cell r="G425">
            <v>36000</v>
          </cell>
          <cell r="H425">
            <v>0</v>
          </cell>
          <cell r="I425">
            <v>36000</v>
          </cell>
          <cell r="J425">
            <v>0</v>
          </cell>
        </row>
        <row r="426">
          <cell r="C426" t="str">
            <v>2-92075-006-09</v>
          </cell>
          <cell r="D426" t="str">
            <v>三条⑯A6　日置邸　ジョリパット補修工事</v>
          </cell>
          <cell r="E426">
            <v>0</v>
          </cell>
          <cell r="F426">
            <v>0</v>
          </cell>
          <cell r="G426">
            <v>36000</v>
          </cell>
          <cell r="H426">
            <v>0</v>
          </cell>
          <cell r="I426">
            <v>36000</v>
          </cell>
          <cell r="J426">
            <v>0</v>
          </cell>
        </row>
        <row r="427">
          <cell r="C427" t="str">
            <v>2-92075-009-04</v>
          </cell>
          <cell r="D427" t="str">
            <v>三条⑯Ａ９　南川邸　車庫土間シャトレブリック工事</v>
          </cell>
          <cell r="E427">
            <v>0</v>
          </cell>
          <cell r="F427">
            <v>0</v>
          </cell>
          <cell r="G427">
            <v>72600</v>
          </cell>
          <cell r="H427">
            <v>0</v>
          </cell>
          <cell r="I427">
            <v>72600</v>
          </cell>
          <cell r="J427">
            <v>0</v>
          </cell>
        </row>
        <row r="428">
          <cell r="C428" t="str">
            <v>2-92075-012-15</v>
          </cell>
          <cell r="D428" t="str">
            <v>三条⑯Ｂ１　加納邸　ジョリパット補修工事</v>
          </cell>
          <cell r="E428">
            <v>0</v>
          </cell>
          <cell r="F428">
            <v>0</v>
          </cell>
          <cell r="G428">
            <v>36000</v>
          </cell>
          <cell r="H428">
            <v>0</v>
          </cell>
          <cell r="I428">
            <v>36000</v>
          </cell>
          <cell r="J428">
            <v>0</v>
          </cell>
        </row>
        <row r="429">
          <cell r="C429" t="str">
            <v>2-92075-012-16</v>
          </cell>
          <cell r="D429" t="str">
            <v>三条⑯Ｂ１　加納邸　１年点検費</v>
          </cell>
          <cell r="E429">
            <v>0</v>
          </cell>
          <cell r="F429">
            <v>0</v>
          </cell>
          <cell r="G429">
            <v>13000</v>
          </cell>
          <cell r="H429">
            <v>0</v>
          </cell>
          <cell r="I429">
            <v>13000</v>
          </cell>
          <cell r="J429">
            <v>0</v>
          </cell>
        </row>
        <row r="430">
          <cell r="C430" t="str">
            <v>2-92075-013-06</v>
          </cell>
          <cell r="D430" t="str">
            <v>三条⑯B2　加藤邸　１年点検費</v>
          </cell>
          <cell r="E430">
            <v>0</v>
          </cell>
          <cell r="F430">
            <v>0</v>
          </cell>
          <cell r="G430">
            <v>14000</v>
          </cell>
          <cell r="H430">
            <v>0</v>
          </cell>
          <cell r="I430">
            <v>14000</v>
          </cell>
          <cell r="J430">
            <v>0</v>
          </cell>
        </row>
        <row r="431">
          <cell r="C431" t="str">
            <v>2-92075-014-06</v>
          </cell>
          <cell r="D431" t="str">
            <v>三条⑯Ｂ４　伊藤邸　１年点検費</v>
          </cell>
          <cell r="E431">
            <v>0</v>
          </cell>
          <cell r="F431">
            <v>0</v>
          </cell>
          <cell r="G431">
            <v>11000</v>
          </cell>
          <cell r="H431">
            <v>0</v>
          </cell>
          <cell r="I431">
            <v>11000</v>
          </cell>
          <cell r="J431">
            <v>0</v>
          </cell>
        </row>
        <row r="432">
          <cell r="C432" t="str">
            <v>2-92076-004-02</v>
          </cell>
          <cell r="D432" t="str">
            <v>庄中町⑥Ｄ　飯田邸　１年点検費</v>
          </cell>
          <cell r="E432">
            <v>0</v>
          </cell>
          <cell r="F432">
            <v>0</v>
          </cell>
          <cell r="G432">
            <v>8000</v>
          </cell>
          <cell r="H432">
            <v>0</v>
          </cell>
          <cell r="I432">
            <v>8000</v>
          </cell>
          <cell r="J432">
            <v>0</v>
          </cell>
        </row>
        <row r="433">
          <cell r="C433" t="str">
            <v>2-92078-008-06</v>
          </cell>
          <cell r="D433" t="str">
            <v>勝幡駅北⑧Ｈ　柴田邸　１年点検手直し工事</v>
          </cell>
          <cell r="E433">
            <v>0</v>
          </cell>
          <cell r="F433">
            <v>0</v>
          </cell>
          <cell r="G433">
            <v>38000</v>
          </cell>
          <cell r="H433">
            <v>0</v>
          </cell>
          <cell r="I433">
            <v>38000</v>
          </cell>
          <cell r="J433">
            <v>0</v>
          </cell>
        </row>
        <row r="434">
          <cell r="C434" t="str">
            <v>2-92082-002-03</v>
          </cell>
          <cell r="D434" t="str">
            <v>和合ヶ丘⑨B　森内様　1年点検</v>
          </cell>
          <cell r="E434">
            <v>0</v>
          </cell>
          <cell r="F434">
            <v>0</v>
          </cell>
          <cell r="G434">
            <v>8000</v>
          </cell>
          <cell r="H434">
            <v>0</v>
          </cell>
          <cell r="I434">
            <v>8000</v>
          </cell>
          <cell r="J434">
            <v>0</v>
          </cell>
        </row>
        <row r="435">
          <cell r="C435" t="str">
            <v>2-92082-009-08</v>
          </cell>
          <cell r="D435" t="str">
            <v>和合ヶ丘⑨I　成田様　１年点検</v>
          </cell>
          <cell r="E435">
            <v>0</v>
          </cell>
          <cell r="F435">
            <v>0</v>
          </cell>
          <cell r="G435">
            <v>8000</v>
          </cell>
          <cell r="H435">
            <v>0</v>
          </cell>
          <cell r="I435">
            <v>8000</v>
          </cell>
          <cell r="J435">
            <v>0</v>
          </cell>
        </row>
        <row r="436">
          <cell r="C436" t="str">
            <v>2-92087-002-07</v>
          </cell>
          <cell r="D436" t="str">
            <v>一宮東②Ｂ　武田邸　クロス張替工事</v>
          </cell>
          <cell r="E436">
            <v>0</v>
          </cell>
          <cell r="F436">
            <v>0</v>
          </cell>
          <cell r="G436">
            <v>18000</v>
          </cell>
          <cell r="H436">
            <v>0</v>
          </cell>
          <cell r="I436">
            <v>18000</v>
          </cell>
          <cell r="J436">
            <v>0</v>
          </cell>
        </row>
        <row r="437">
          <cell r="C437" t="str">
            <v>2-92089-001-04</v>
          </cell>
          <cell r="D437" t="str">
            <v>大治Ⅷ②A　岩下様　１年点検</v>
          </cell>
          <cell r="E437">
            <v>0</v>
          </cell>
          <cell r="F437">
            <v>0</v>
          </cell>
          <cell r="G437">
            <v>8000</v>
          </cell>
          <cell r="H437">
            <v>0</v>
          </cell>
          <cell r="I437">
            <v>8000</v>
          </cell>
          <cell r="J437">
            <v>0</v>
          </cell>
        </row>
        <row r="438">
          <cell r="C438" t="str">
            <v>2-92095-001-05</v>
          </cell>
          <cell r="D438" t="str">
            <v>稲沢堀田③A　久米田様　１年点検</v>
          </cell>
          <cell r="E438">
            <v>0</v>
          </cell>
          <cell r="F438">
            <v>0</v>
          </cell>
          <cell r="G438">
            <v>8000</v>
          </cell>
          <cell r="H438">
            <v>0</v>
          </cell>
          <cell r="I438">
            <v>8000</v>
          </cell>
          <cell r="J438">
            <v>0</v>
          </cell>
        </row>
        <row r="439">
          <cell r="C439" t="str">
            <v>2-92095-003-05</v>
          </cell>
          <cell r="D439" t="str">
            <v>稲沢堀田③C　佐藤様　１年点検</v>
          </cell>
          <cell r="E439">
            <v>0</v>
          </cell>
          <cell r="F439">
            <v>0</v>
          </cell>
          <cell r="G439">
            <v>8000</v>
          </cell>
          <cell r="H439">
            <v>0</v>
          </cell>
          <cell r="I439">
            <v>8000</v>
          </cell>
          <cell r="J439">
            <v>0</v>
          </cell>
        </row>
        <row r="440">
          <cell r="C440" t="str">
            <v>2-92096-002-04</v>
          </cell>
          <cell r="D440" t="str">
            <v>大府共西⑱A2　寺元邸　大工工事</v>
          </cell>
          <cell r="E440">
            <v>0</v>
          </cell>
          <cell r="F440">
            <v>0</v>
          </cell>
          <cell r="G440">
            <v>75000</v>
          </cell>
          <cell r="H440">
            <v>0</v>
          </cell>
          <cell r="I440">
            <v>75000</v>
          </cell>
          <cell r="J440">
            <v>0</v>
          </cell>
        </row>
        <row r="441">
          <cell r="C441" t="str">
            <v>2-92096-007-08</v>
          </cell>
          <cell r="D441" t="str">
            <v>大府共西⑱Ａ-7　西川様　ガーデンハット取付工事</v>
          </cell>
          <cell r="E441">
            <v>0</v>
          </cell>
          <cell r="F441">
            <v>0</v>
          </cell>
          <cell r="G441">
            <v>117000</v>
          </cell>
          <cell r="H441">
            <v>0</v>
          </cell>
          <cell r="I441">
            <v>117000</v>
          </cell>
          <cell r="J441">
            <v>0</v>
          </cell>
        </row>
        <row r="442">
          <cell r="C442" t="str">
            <v>2-92097-001-07</v>
          </cell>
          <cell r="D442" t="str">
            <v>大口奈良子②A　森口邸　パレット交換工事</v>
          </cell>
          <cell r="E442">
            <v>0</v>
          </cell>
          <cell r="F442">
            <v>0</v>
          </cell>
          <cell r="G442">
            <v>7300</v>
          </cell>
          <cell r="H442">
            <v>0</v>
          </cell>
          <cell r="I442">
            <v>7300</v>
          </cell>
          <cell r="J442">
            <v>0</v>
          </cell>
        </row>
        <row r="443">
          <cell r="C443" t="str">
            <v>2-92098-007-03</v>
          </cell>
          <cell r="D443" t="str">
            <v>津島常盤３９棟口P7　山田様　面格子取付け工事</v>
          </cell>
          <cell r="E443">
            <v>0</v>
          </cell>
          <cell r="F443">
            <v>0</v>
          </cell>
          <cell r="G443">
            <v>48020</v>
          </cell>
          <cell r="H443">
            <v>0</v>
          </cell>
          <cell r="I443">
            <v>48020</v>
          </cell>
          <cell r="J443">
            <v>0</v>
          </cell>
        </row>
        <row r="444">
          <cell r="C444" t="str">
            <v>2-92792-003-03</v>
          </cell>
          <cell r="D444" t="str">
            <v>ｸﾞﾘｰﾝﾊﾟｰｸ師勝③C　川井様　1年点検</v>
          </cell>
          <cell r="E444">
            <v>0</v>
          </cell>
          <cell r="F444">
            <v>0</v>
          </cell>
          <cell r="G444">
            <v>8000</v>
          </cell>
          <cell r="H444">
            <v>0</v>
          </cell>
          <cell r="I444">
            <v>8000</v>
          </cell>
          <cell r="J444">
            <v>0</v>
          </cell>
        </row>
        <row r="445">
          <cell r="C445" t="str">
            <v>2-92792-003-05</v>
          </cell>
          <cell r="D445" t="str">
            <v>ｸﾞﾘｰﾝﾊﾟｰｸ師勝③C　川井邸　左官補修工事</v>
          </cell>
          <cell r="E445">
            <v>0</v>
          </cell>
          <cell r="F445">
            <v>0</v>
          </cell>
          <cell r="G445">
            <v>26000</v>
          </cell>
          <cell r="H445">
            <v>0</v>
          </cell>
          <cell r="I445">
            <v>26000</v>
          </cell>
          <cell r="J445">
            <v>0</v>
          </cell>
        </row>
        <row r="446">
          <cell r="C446" t="str">
            <v>2-93001-004-01</v>
          </cell>
          <cell r="D446" t="str">
            <v>知立山屋敷⑤Ｄ　山口邸　１年点検費</v>
          </cell>
          <cell r="E446">
            <v>0</v>
          </cell>
          <cell r="F446">
            <v>0</v>
          </cell>
          <cell r="G446">
            <v>8000</v>
          </cell>
          <cell r="H446">
            <v>0</v>
          </cell>
          <cell r="I446">
            <v>8000</v>
          </cell>
          <cell r="J446">
            <v>0</v>
          </cell>
        </row>
        <row r="447">
          <cell r="C447" t="str">
            <v>2-93001-005-03</v>
          </cell>
          <cell r="D447" t="str">
            <v>知立山屋敷⑤E　太田邸　左官修繕工事</v>
          </cell>
          <cell r="E447">
            <v>0</v>
          </cell>
          <cell r="F447">
            <v>0</v>
          </cell>
          <cell r="G447">
            <v>15000</v>
          </cell>
          <cell r="H447">
            <v>0</v>
          </cell>
          <cell r="I447">
            <v>15000</v>
          </cell>
          <cell r="J447">
            <v>0</v>
          </cell>
        </row>
        <row r="448">
          <cell r="C448" t="str">
            <v>2-93002-001-07</v>
          </cell>
          <cell r="D448" t="str">
            <v>茜部菱野Ⅱ⑥A　井上邸　キズ補修工事</v>
          </cell>
          <cell r="E448">
            <v>0</v>
          </cell>
          <cell r="F448">
            <v>0</v>
          </cell>
          <cell r="G448">
            <v>15000</v>
          </cell>
          <cell r="H448">
            <v>0</v>
          </cell>
          <cell r="I448">
            <v>15000</v>
          </cell>
          <cell r="J448">
            <v>0</v>
          </cell>
        </row>
        <row r="449">
          <cell r="C449" t="str">
            <v>2-93002-002-02</v>
          </cell>
          <cell r="D449" t="str">
            <v>茜部菱野Ⅱ⑥B　中島様　１年点検</v>
          </cell>
          <cell r="E449">
            <v>0</v>
          </cell>
          <cell r="F449">
            <v>0</v>
          </cell>
          <cell r="G449">
            <v>14000</v>
          </cell>
          <cell r="H449">
            <v>0</v>
          </cell>
          <cell r="I449">
            <v>14000</v>
          </cell>
          <cell r="J449">
            <v>0</v>
          </cell>
        </row>
        <row r="450">
          <cell r="C450" t="str">
            <v>2-93003-001-05</v>
          </cell>
          <cell r="D450" t="str">
            <v>茜部本郷⑧Ａ　山本邸　内部改修工事</v>
          </cell>
          <cell r="E450">
            <v>0</v>
          </cell>
          <cell r="F450">
            <v>0</v>
          </cell>
          <cell r="G450">
            <v>25180</v>
          </cell>
          <cell r="H450">
            <v>0</v>
          </cell>
          <cell r="I450">
            <v>25180</v>
          </cell>
          <cell r="J450">
            <v>0</v>
          </cell>
        </row>
        <row r="451">
          <cell r="C451" t="str">
            <v>2-93003-002-04</v>
          </cell>
          <cell r="D451" t="str">
            <v>茜部本郷⑧Ｂ　西野邸　１年点検費</v>
          </cell>
          <cell r="E451">
            <v>0</v>
          </cell>
          <cell r="F451">
            <v>0</v>
          </cell>
          <cell r="G451">
            <v>12000</v>
          </cell>
          <cell r="H451">
            <v>0</v>
          </cell>
          <cell r="I451">
            <v>12000</v>
          </cell>
          <cell r="J451">
            <v>0</v>
          </cell>
        </row>
        <row r="452">
          <cell r="C452" t="str">
            <v>2-93003-006-07</v>
          </cell>
          <cell r="D452" t="str">
            <v>茜部本郷⑧F　山前邸　１年点検費</v>
          </cell>
          <cell r="E452">
            <v>0</v>
          </cell>
          <cell r="F452">
            <v>0</v>
          </cell>
          <cell r="G452">
            <v>15000</v>
          </cell>
          <cell r="H452">
            <v>0</v>
          </cell>
          <cell r="I452">
            <v>15000</v>
          </cell>
          <cell r="J452">
            <v>0</v>
          </cell>
        </row>
        <row r="453">
          <cell r="C453" t="str">
            <v>2-93003-008-07</v>
          </cell>
          <cell r="D453" t="str">
            <v>茜部本郷⑧H　磯邸　１年点検費</v>
          </cell>
          <cell r="E453">
            <v>0</v>
          </cell>
          <cell r="F453">
            <v>0</v>
          </cell>
          <cell r="G453">
            <v>13000</v>
          </cell>
          <cell r="H453">
            <v>0</v>
          </cell>
          <cell r="I453">
            <v>13000</v>
          </cell>
          <cell r="J453">
            <v>0</v>
          </cell>
        </row>
        <row r="454">
          <cell r="C454" t="str">
            <v>2-93005-004-10</v>
          </cell>
          <cell r="D454" t="str">
            <v>一宮向山⑪D　種岡様　１年点検</v>
          </cell>
          <cell r="E454">
            <v>0</v>
          </cell>
          <cell r="F454">
            <v>0</v>
          </cell>
          <cell r="G454">
            <v>8000</v>
          </cell>
          <cell r="H454">
            <v>0</v>
          </cell>
          <cell r="I454">
            <v>8000</v>
          </cell>
          <cell r="J454">
            <v>0</v>
          </cell>
        </row>
        <row r="455">
          <cell r="C455" t="str">
            <v>2-93005-005-06</v>
          </cell>
          <cell r="D455" t="str">
            <v>一宮向山⑪E　村佐様　１年点検</v>
          </cell>
          <cell r="E455">
            <v>0</v>
          </cell>
          <cell r="F455">
            <v>0</v>
          </cell>
          <cell r="G455">
            <v>8000</v>
          </cell>
          <cell r="H455">
            <v>0</v>
          </cell>
          <cell r="I455">
            <v>8000</v>
          </cell>
          <cell r="J455">
            <v>0</v>
          </cell>
        </row>
        <row r="456">
          <cell r="C456" t="str">
            <v>2-93006-007-03</v>
          </cell>
          <cell r="D456" t="str">
            <v>中小田井⑧G　辻邸　カーポート土間修繕工事</v>
          </cell>
          <cell r="E456">
            <v>0</v>
          </cell>
          <cell r="F456">
            <v>0</v>
          </cell>
          <cell r="G456">
            <v>78000</v>
          </cell>
          <cell r="H456">
            <v>0</v>
          </cell>
          <cell r="I456">
            <v>78000</v>
          </cell>
          <cell r="J456">
            <v>0</v>
          </cell>
        </row>
        <row r="457">
          <cell r="C457" t="str">
            <v>2-93009-001-08</v>
          </cell>
          <cell r="D457" t="str">
            <v>佐古木Ⅲ⑤A　藤井邸　１年点検費</v>
          </cell>
          <cell r="E457">
            <v>0</v>
          </cell>
          <cell r="F457">
            <v>0</v>
          </cell>
          <cell r="G457">
            <v>8000</v>
          </cell>
          <cell r="H457">
            <v>0</v>
          </cell>
          <cell r="I457">
            <v>8000</v>
          </cell>
          <cell r="J457">
            <v>0</v>
          </cell>
        </row>
        <row r="458">
          <cell r="C458" t="str">
            <v>2-93009-004-02</v>
          </cell>
          <cell r="D458" t="str">
            <v>佐古木Ⅲ⑤Ｄ　黒田邸　１年点検費</v>
          </cell>
          <cell r="E458">
            <v>0</v>
          </cell>
          <cell r="F458">
            <v>0</v>
          </cell>
          <cell r="G458">
            <v>8000</v>
          </cell>
          <cell r="H458">
            <v>0</v>
          </cell>
          <cell r="I458">
            <v>8000</v>
          </cell>
          <cell r="J458">
            <v>0</v>
          </cell>
        </row>
        <row r="459">
          <cell r="C459" t="str">
            <v>2-93009-005-10</v>
          </cell>
          <cell r="D459" t="str">
            <v>佐古木Ⅲ⑤E　槇様　１年点検費</v>
          </cell>
          <cell r="E459">
            <v>0</v>
          </cell>
          <cell r="F459">
            <v>0</v>
          </cell>
          <cell r="G459">
            <v>8000</v>
          </cell>
          <cell r="H459">
            <v>0</v>
          </cell>
          <cell r="I459">
            <v>8000</v>
          </cell>
          <cell r="J459">
            <v>0</v>
          </cell>
        </row>
        <row r="460">
          <cell r="C460" t="str">
            <v>2-93010-001-04</v>
          </cell>
          <cell r="D460" t="str">
            <v>上重原④A　又吉様　クロス工事</v>
          </cell>
          <cell r="E460">
            <v>0</v>
          </cell>
          <cell r="F460">
            <v>0</v>
          </cell>
          <cell r="G460">
            <v>29000</v>
          </cell>
          <cell r="H460">
            <v>0</v>
          </cell>
          <cell r="I460">
            <v>29000</v>
          </cell>
          <cell r="J460">
            <v>0</v>
          </cell>
        </row>
        <row r="461">
          <cell r="C461" t="str">
            <v>2-93010-003-03</v>
          </cell>
          <cell r="D461" t="str">
            <v>上重原④Ｃ　大塚邸　点検修繕費</v>
          </cell>
          <cell r="E461">
            <v>0</v>
          </cell>
          <cell r="F461">
            <v>0</v>
          </cell>
          <cell r="G461">
            <v>10000</v>
          </cell>
          <cell r="H461">
            <v>0</v>
          </cell>
          <cell r="I461">
            <v>10000</v>
          </cell>
          <cell r="J461">
            <v>0</v>
          </cell>
        </row>
        <row r="462">
          <cell r="C462" t="str">
            <v>2-93016-001-01</v>
          </cell>
          <cell r="D462" t="str">
            <v>穂積町Ⅱ⑥A　所邸　傷補修</v>
          </cell>
          <cell r="E462">
            <v>0</v>
          </cell>
          <cell r="F462">
            <v>0</v>
          </cell>
          <cell r="G462">
            <v>40000</v>
          </cell>
          <cell r="H462">
            <v>0</v>
          </cell>
          <cell r="I462">
            <v>40000</v>
          </cell>
          <cell r="J462">
            <v>0</v>
          </cell>
        </row>
        <row r="463">
          <cell r="C463" t="str">
            <v>2-93016-001-02</v>
          </cell>
          <cell r="D463" t="str">
            <v>穂積町Ⅱ⑥Ａ　所邸　北側庭出入り用階段追加</v>
          </cell>
          <cell r="E463">
            <v>0</v>
          </cell>
          <cell r="F463">
            <v>0</v>
          </cell>
          <cell r="G463">
            <v>100000</v>
          </cell>
          <cell r="H463">
            <v>0</v>
          </cell>
          <cell r="I463">
            <v>100000</v>
          </cell>
          <cell r="J463">
            <v>0</v>
          </cell>
        </row>
        <row r="464">
          <cell r="C464" t="str">
            <v>2-93016-001-03</v>
          </cell>
          <cell r="D464" t="str">
            <v>穂積町Ⅱ⑥A　未販売　植栽の水やり人夫代</v>
          </cell>
          <cell r="E464">
            <v>0</v>
          </cell>
          <cell r="F464">
            <v>0</v>
          </cell>
          <cell r="G464">
            <v>4500</v>
          </cell>
          <cell r="H464">
            <v>0</v>
          </cell>
          <cell r="I464">
            <v>4500</v>
          </cell>
          <cell r="J464">
            <v>0</v>
          </cell>
        </row>
        <row r="465">
          <cell r="C465" t="str">
            <v>2-93017-002-05</v>
          </cell>
          <cell r="D465" t="str">
            <v>正木町曲利③Ｂ　二ノ宮邸　１年点検費</v>
          </cell>
          <cell r="E465">
            <v>0</v>
          </cell>
          <cell r="F465">
            <v>0</v>
          </cell>
          <cell r="G465">
            <v>12000</v>
          </cell>
          <cell r="H465">
            <v>0</v>
          </cell>
          <cell r="I465">
            <v>12000</v>
          </cell>
          <cell r="J465">
            <v>0</v>
          </cell>
        </row>
        <row r="466">
          <cell r="C466" t="str">
            <v>2-93025-002-06</v>
          </cell>
          <cell r="D466" t="str">
            <v>蜂須賀ⅡB棟　中島邸　インターホン補修工事</v>
          </cell>
          <cell r="E466">
            <v>0</v>
          </cell>
          <cell r="F466">
            <v>0</v>
          </cell>
          <cell r="G466">
            <v>25000</v>
          </cell>
          <cell r="H466">
            <v>0</v>
          </cell>
          <cell r="I466">
            <v>25000</v>
          </cell>
          <cell r="J466">
            <v>0</v>
          </cell>
        </row>
        <row r="467">
          <cell r="C467" t="str">
            <v>2-93026-002-03</v>
          </cell>
          <cell r="D467" t="str">
            <v>正木町新井②B　番様　１年点検</v>
          </cell>
          <cell r="E467">
            <v>0</v>
          </cell>
          <cell r="F467">
            <v>0</v>
          </cell>
          <cell r="G467">
            <v>13000</v>
          </cell>
          <cell r="H467">
            <v>0</v>
          </cell>
          <cell r="I467">
            <v>13000</v>
          </cell>
          <cell r="J467">
            <v>0</v>
          </cell>
        </row>
        <row r="468">
          <cell r="C468" t="str">
            <v>2-93032-001-14</v>
          </cell>
          <cell r="D468" t="str">
            <v>益屋町③A　坂井邸　１年点検費</v>
          </cell>
          <cell r="E468">
            <v>0</v>
          </cell>
          <cell r="F468">
            <v>0</v>
          </cell>
          <cell r="G468">
            <v>14000</v>
          </cell>
          <cell r="H468">
            <v>0</v>
          </cell>
          <cell r="I468">
            <v>14000</v>
          </cell>
          <cell r="J468">
            <v>0</v>
          </cell>
        </row>
        <row r="469">
          <cell r="C469" t="str">
            <v>2-93032-003-11</v>
          </cell>
          <cell r="D469" t="str">
            <v>益屋町③C　南邸　１年点検費</v>
          </cell>
          <cell r="E469">
            <v>0</v>
          </cell>
          <cell r="F469">
            <v>0</v>
          </cell>
          <cell r="G469">
            <v>18000</v>
          </cell>
          <cell r="H469">
            <v>0</v>
          </cell>
          <cell r="I469">
            <v>18000</v>
          </cell>
          <cell r="J469">
            <v>0</v>
          </cell>
        </row>
        <row r="470">
          <cell r="C470" t="str">
            <v>2-93033-006-05</v>
          </cell>
          <cell r="D470" t="str">
            <v>港区福田Ⅱ⑥F　平邸　大工工事</v>
          </cell>
          <cell r="E470">
            <v>0</v>
          </cell>
          <cell r="F470">
            <v>0</v>
          </cell>
          <cell r="G470">
            <v>60000</v>
          </cell>
          <cell r="H470">
            <v>0</v>
          </cell>
          <cell r="I470">
            <v>60000</v>
          </cell>
          <cell r="J470">
            <v>0</v>
          </cell>
        </row>
        <row r="471">
          <cell r="C471" t="str">
            <v>2-93034-001-07</v>
          </cell>
          <cell r="D471" t="str">
            <v>一宮緑⑫A1　松岡邸　１年点検費</v>
          </cell>
          <cell r="E471">
            <v>0</v>
          </cell>
          <cell r="F471">
            <v>0</v>
          </cell>
          <cell r="G471">
            <v>5000</v>
          </cell>
          <cell r="H471">
            <v>0</v>
          </cell>
          <cell r="I471">
            <v>5000</v>
          </cell>
          <cell r="J471">
            <v>0</v>
          </cell>
        </row>
        <row r="472">
          <cell r="C472" t="str">
            <v>2-93034-002-08</v>
          </cell>
          <cell r="D472" t="str">
            <v>一宮緑⑫A2　宮島様　１年点検</v>
          </cell>
          <cell r="E472">
            <v>0</v>
          </cell>
          <cell r="F472">
            <v>0</v>
          </cell>
          <cell r="G472">
            <v>8000</v>
          </cell>
          <cell r="H472">
            <v>0</v>
          </cell>
          <cell r="I472">
            <v>8000</v>
          </cell>
          <cell r="J472">
            <v>0</v>
          </cell>
        </row>
        <row r="473">
          <cell r="C473" t="str">
            <v>2-93034-003-31</v>
          </cell>
          <cell r="D473" t="str">
            <v>一宮緑⑫A３　星野様　１年点検</v>
          </cell>
          <cell r="E473">
            <v>0</v>
          </cell>
          <cell r="F473">
            <v>0</v>
          </cell>
          <cell r="G473">
            <v>8000</v>
          </cell>
          <cell r="H473">
            <v>0</v>
          </cell>
          <cell r="I473">
            <v>8000</v>
          </cell>
          <cell r="J473">
            <v>0</v>
          </cell>
        </row>
        <row r="474">
          <cell r="C474" t="str">
            <v>2-93034-005-06</v>
          </cell>
          <cell r="D474" t="str">
            <v>一宮緑⑫A⑤　青井邸　１年点検費</v>
          </cell>
          <cell r="E474">
            <v>0</v>
          </cell>
          <cell r="F474">
            <v>0</v>
          </cell>
          <cell r="G474">
            <v>5000</v>
          </cell>
          <cell r="H474">
            <v>0</v>
          </cell>
          <cell r="I474">
            <v>5000</v>
          </cell>
          <cell r="J474">
            <v>0</v>
          </cell>
        </row>
        <row r="475">
          <cell r="C475" t="str">
            <v>2-93035-001-01</v>
          </cell>
          <cell r="D475" t="str">
            <v>穂積町Ⅲ④Ａ　未販売　キズ補修工事</v>
          </cell>
          <cell r="E475">
            <v>0</v>
          </cell>
          <cell r="F475">
            <v>0</v>
          </cell>
          <cell r="G475">
            <v>15000</v>
          </cell>
          <cell r="H475">
            <v>0</v>
          </cell>
          <cell r="I475">
            <v>15000</v>
          </cell>
          <cell r="J475">
            <v>0</v>
          </cell>
        </row>
        <row r="476">
          <cell r="C476" t="str">
            <v>2-93035-001-02</v>
          </cell>
          <cell r="D476" t="str">
            <v>穂積町Ⅲ④Ａ　未販売　残土処理工事</v>
          </cell>
          <cell r="E476">
            <v>0</v>
          </cell>
          <cell r="F476">
            <v>0</v>
          </cell>
          <cell r="G476">
            <v>15000</v>
          </cell>
          <cell r="H476">
            <v>0</v>
          </cell>
          <cell r="I476">
            <v>15000</v>
          </cell>
          <cell r="J476">
            <v>0</v>
          </cell>
        </row>
        <row r="477">
          <cell r="C477" t="str">
            <v>2-93036-002-02</v>
          </cell>
          <cell r="D477" t="str">
            <v>一宮地蔵恵②Ｂ　渡邉邸　１年点検費</v>
          </cell>
          <cell r="E477">
            <v>0</v>
          </cell>
          <cell r="F477">
            <v>0</v>
          </cell>
          <cell r="G477">
            <v>5000</v>
          </cell>
          <cell r="H477">
            <v>0</v>
          </cell>
          <cell r="I477">
            <v>5000</v>
          </cell>
          <cell r="J477">
            <v>0</v>
          </cell>
        </row>
        <row r="478">
          <cell r="C478" t="str">
            <v>2-93044-006-11</v>
          </cell>
          <cell r="D478" t="str">
            <v>苅安賀⑦F　塩見邸　１年点検費</v>
          </cell>
          <cell r="E478">
            <v>0</v>
          </cell>
          <cell r="F478">
            <v>0</v>
          </cell>
          <cell r="G478">
            <v>5000</v>
          </cell>
          <cell r="H478">
            <v>0</v>
          </cell>
          <cell r="I478">
            <v>5000</v>
          </cell>
          <cell r="J478">
            <v>0</v>
          </cell>
        </row>
        <row r="479">
          <cell r="C479" t="str">
            <v>2-93047-001-01</v>
          </cell>
          <cell r="D479" t="str">
            <v>穂積Ⅳ④Ａ　未販売　残土処分</v>
          </cell>
          <cell r="E479">
            <v>0</v>
          </cell>
          <cell r="F479">
            <v>0</v>
          </cell>
          <cell r="G479">
            <v>25000</v>
          </cell>
          <cell r="H479">
            <v>0</v>
          </cell>
          <cell r="I479">
            <v>25000</v>
          </cell>
          <cell r="J479">
            <v>0</v>
          </cell>
        </row>
        <row r="480">
          <cell r="C480" t="str">
            <v>2-93047-001-02</v>
          </cell>
          <cell r="D480" t="str">
            <v>穂積Ⅳ④A　枕木減額</v>
          </cell>
          <cell r="E480">
            <v>0</v>
          </cell>
          <cell r="F480">
            <v>0</v>
          </cell>
          <cell r="G480" t="str">
            <v>▲62,500</v>
          </cell>
          <cell r="H480">
            <v>0</v>
          </cell>
          <cell r="I480" t="str">
            <v>▲62,500</v>
          </cell>
          <cell r="J480">
            <v>0</v>
          </cell>
        </row>
        <row r="481">
          <cell r="C481" t="str">
            <v>2-93047-001-03</v>
          </cell>
          <cell r="D481" t="str">
            <v>穂積Ⅳ④Ａ　未販売　キズ補修工事</v>
          </cell>
          <cell r="E481">
            <v>0</v>
          </cell>
          <cell r="F481">
            <v>0</v>
          </cell>
          <cell r="G481">
            <v>20000</v>
          </cell>
          <cell r="H481">
            <v>0</v>
          </cell>
          <cell r="I481">
            <v>20000</v>
          </cell>
          <cell r="J481">
            <v>0</v>
          </cell>
        </row>
        <row r="482">
          <cell r="C482" t="str">
            <v>2-93047-001-04</v>
          </cell>
          <cell r="D482" t="str">
            <v>穂積Ⅳ④Ｂ　未販売　照明スイッチ取付工事</v>
          </cell>
          <cell r="E482">
            <v>0</v>
          </cell>
          <cell r="F482">
            <v>0</v>
          </cell>
          <cell r="G482">
            <v>12000</v>
          </cell>
          <cell r="H482">
            <v>0</v>
          </cell>
          <cell r="I482">
            <v>12000</v>
          </cell>
          <cell r="J482">
            <v>0</v>
          </cell>
        </row>
        <row r="483">
          <cell r="C483" t="str">
            <v>2-93047-001-05</v>
          </cell>
          <cell r="D483" t="str">
            <v>穂積Ⅳ④Ａ　未販売　近隣対策工事</v>
          </cell>
          <cell r="E483">
            <v>0</v>
          </cell>
          <cell r="F483">
            <v>0</v>
          </cell>
          <cell r="G483">
            <v>15000</v>
          </cell>
          <cell r="H483">
            <v>0</v>
          </cell>
          <cell r="I483">
            <v>15000</v>
          </cell>
          <cell r="J483">
            <v>0</v>
          </cell>
        </row>
        <row r="484">
          <cell r="C484" t="str">
            <v>2-93047-001-06</v>
          </cell>
          <cell r="D484" t="str">
            <v>穂積町Ⅳ④A　未販売　植栽の水やり人夫代</v>
          </cell>
          <cell r="E484">
            <v>0</v>
          </cell>
          <cell r="F484">
            <v>0</v>
          </cell>
          <cell r="G484">
            <v>4625</v>
          </cell>
          <cell r="H484">
            <v>0</v>
          </cell>
          <cell r="I484">
            <v>4625</v>
          </cell>
          <cell r="J484">
            <v>0</v>
          </cell>
        </row>
        <row r="485">
          <cell r="C485" t="str">
            <v>2-93047-002-05</v>
          </cell>
          <cell r="D485" t="str">
            <v>穂積町Ⅳ④Ｂ　目黒邸　外構改修工事</v>
          </cell>
          <cell r="E485">
            <v>0</v>
          </cell>
          <cell r="F485">
            <v>0</v>
          </cell>
          <cell r="G485">
            <v>95000</v>
          </cell>
          <cell r="H485">
            <v>0</v>
          </cell>
          <cell r="I485">
            <v>95000</v>
          </cell>
          <cell r="J485">
            <v>0</v>
          </cell>
        </row>
        <row r="486">
          <cell r="C486" t="str">
            <v>2-93050-007-02</v>
          </cell>
          <cell r="D486" t="str">
            <v>安城桜井⑦Ｇ　宮本邸　床暖修繕費</v>
          </cell>
          <cell r="E486">
            <v>0</v>
          </cell>
          <cell r="F486">
            <v>0</v>
          </cell>
          <cell r="G486">
            <v>16000</v>
          </cell>
          <cell r="H486">
            <v>0</v>
          </cell>
          <cell r="I486">
            <v>16000</v>
          </cell>
          <cell r="J486">
            <v>0</v>
          </cell>
        </row>
        <row r="487">
          <cell r="C487" t="str">
            <v>2-93051-001-12</v>
          </cell>
          <cell r="D487" t="str">
            <v>小牧味岡⑥Ａ　笹山邸　ケーにッヒ補修工事</v>
          </cell>
          <cell r="E487">
            <v>0</v>
          </cell>
          <cell r="F487">
            <v>0</v>
          </cell>
          <cell r="G487">
            <v>25000</v>
          </cell>
          <cell r="H487">
            <v>0</v>
          </cell>
          <cell r="I487">
            <v>25000</v>
          </cell>
          <cell r="J487">
            <v>0</v>
          </cell>
        </row>
        <row r="488">
          <cell r="C488" t="str">
            <v>2-93053-004-04</v>
          </cell>
          <cell r="D488" t="str">
            <v>一宮西島⑦Ｄ　岡田邸　カーポートサービス工事</v>
          </cell>
          <cell r="E488">
            <v>0</v>
          </cell>
          <cell r="F488">
            <v>0</v>
          </cell>
          <cell r="G488">
            <v>242530</v>
          </cell>
          <cell r="H488">
            <v>0</v>
          </cell>
          <cell r="I488">
            <v>242530</v>
          </cell>
          <cell r="J488">
            <v>0</v>
          </cell>
        </row>
        <row r="489">
          <cell r="C489" t="str">
            <v>2-93053-008-00</v>
          </cell>
          <cell r="D489" t="str">
            <v>一宮西島⑦Ｅ</v>
          </cell>
          <cell r="E489">
            <v>0</v>
          </cell>
          <cell r="F489">
            <v>0</v>
          </cell>
          <cell r="G489">
            <v>400000</v>
          </cell>
          <cell r="H489">
            <v>0</v>
          </cell>
          <cell r="I489">
            <v>400000</v>
          </cell>
          <cell r="J489">
            <v>0</v>
          </cell>
        </row>
        <row r="490">
          <cell r="C490" t="str">
            <v>2-93054-001-01</v>
          </cell>
          <cell r="D490" t="str">
            <v>浜松上島④Ａ　河村邸　庭土入れ費</v>
          </cell>
          <cell r="E490">
            <v>0</v>
          </cell>
          <cell r="F490">
            <v>0</v>
          </cell>
          <cell r="G490">
            <v>10000</v>
          </cell>
          <cell r="H490">
            <v>0</v>
          </cell>
          <cell r="I490">
            <v>10000</v>
          </cell>
          <cell r="J490">
            <v>0</v>
          </cell>
        </row>
        <row r="491">
          <cell r="C491" t="str">
            <v>2-93054-001-02</v>
          </cell>
          <cell r="D491" t="str">
            <v>浜松上島④Ａ　河村邸　砕石入れ費</v>
          </cell>
          <cell r="E491">
            <v>0</v>
          </cell>
          <cell r="F491">
            <v>0</v>
          </cell>
          <cell r="G491">
            <v>34150</v>
          </cell>
          <cell r="H491">
            <v>0</v>
          </cell>
          <cell r="I491">
            <v>34150</v>
          </cell>
          <cell r="J491">
            <v>0</v>
          </cell>
        </row>
        <row r="492">
          <cell r="C492" t="str">
            <v>2-93054-001-03</v>
          </cell>
          <cell r="D492" t="str">
            <v>浜松上島④Ａ　河村邸　キズ補修工事</v>
          </cell>
          <cell r="E492">
            <v>0</v>
          </cell>
          <cell r="F492">
            <v>0</v>
          </cell>
          <cell r="G492">
            <v>88000</v>
          </cell>
          <cell r="H492">
            <v>0</v>
          </cell>
          <cell r="I492">
            <v>88000</v>
          </cell>
          <cell r="J492">
            <v>0</v>
          </cell>
        </row>
        <row r="493">
          <cell r="C493" t="str">
            <v>2-93054-002-01</v>
          </cell>
          <cell r="D493" t="str">
            <v>浜松上島④Ｂ　未販売　砕石入れ工事</v>
          </cell>
          <cell r="E493">
            <v>0</v>
          </cell>
          <cell r="F493">
            <v>0</v>
          </cell>
          <cell r="G493">
            <v>34150</v>
          </cell>
          <cell r="H493">
            <v>0</v>
          </cell>
          <cell r="I493">
            <v>34150</v>
          </cell>
          <cell r="J493">
            <v>0</v>
          </cell>
        </row>
        <row r="494">
          <cell r="C494" t="str">
            <v>2-93054-002-02</v>
          </cell>
          <cell r="D494" t="str">
            <v>浜松上島④Ｂ　清水邸　ポスト蓋調整工事</v>
          </cell>
          <cell r="E494">
            <v>0</v>
          </cell>
          <cell r="F494">
            <v>0</v>
          </cell>
          <cell r="G494">
            <v>8000</v>
          </cell>
          <cell r="H494">
            <v>0</v>
          </cell>
          <cell r="I494">
            <v>8000</v>
          </cell>
          <cell r="J494">
            <v>0</v>
          </cell>
        </row>
        <row r="495">
          <cell r="C495" t="str">
            <v>2-93054-004-01</v>
          </cell>
          <cell r="D495" t="str">
            <v>浜松上島④D　未販売　雨水桝カサ上げ工事</v>
          </cell>
          <cell r="E495">
            <v>0</v>
          </cell>
          <cell r="F495">
            <v>0</v>
          </cell>
          <cell r="G495">
            <v>12000</v>
          </cell>
          <cell r="H495">
            <v>0</v>
          </cell>
          <cell r="I495">
            <v>12000</v>
          </cell>
          <cell r="J495">
            <v>0</v>
          </cell>
        </row>
        <row r="496">
          <cell r="C496" t="str">
            <v>2-93054-004-02</v>
          </cell>
          <cell r="D496" t="str">
            <v>浜松上島④D　未販売　砕石入れ工事</v>
          </cell>
          <cell r="E496">
            <v>0</v>
          </cell>
          <cell r="F496">
            <v>0</v>
          </cell>
          <cell r="G496">
            <v>34150</v>
          </cell>
          <cell r="H496">
            <v>0</v>
          </cell>
          <cell r="I496">
            <v>34150</v>
          </cell>
          <cell r="J496">
            <v>0</v>
          </cell>
        </row>
        <row r="497">
          <cell r="C497" t="str">
            <v>2-93054-004-03</v>
          </cell>
          <cell r="D497" t="str">
            <v>浜松上島④D　長崎邸　キズ補修工事</v>
          </cell>
          <cell r="E497">
            <v>0</v>
          </cell>
          <cell r="F497">
            <v>0</v>
          </cell>
          <cell r="G497" t="str">
            <v>▲220</v>
          </cell>
          <cell r="H497">
            <v>0</v>
          </cell>
          <cell r="I497" t="str">
            <v>▲220</v>
          </cell>
          <cell r="J497">
            <v>0</v>
          </cell>
        </row>
        <row r="498">
          <cell r="C498" t="str">
            <v>2-93057-003-07</v>
          </cell>
          <cell r="D498" t="str">
            <v>刈谷板倉③C　清水邸　玄関ドアシリンダー交換工事</v>
          </cell>
          <cell r="E498">
            <v>0</v>
          </cell>
          <cell r="F498">
            <v>0</v>
          </cell>
          <cell r="G498">
            <v>23240</v>
          </cell>
          <cell r="H498">
            <v>0</v>
          </cell>
          <cell r="I498">
            <v>23240</v>
          </cell>
          <cell r="J498">
            <v>0</v>
          </cell>
        </row>
        <row r="499">
          <cell r="C499" t="str">
            <v>2-93057-003-08</v>
          </cell>
          <cell r="D499" t="str">
            <v>刈谷板倉③C　清水邸　塗装補修工事</v>
          </cell>
          <cell r="E499">
            <v>0</v>
          </cell>
          <cell r="F499">
            <v>0</v>
          </cell>
          <cell r="G499">
            <v>55000</v>
          </cell>
          <cell r="H499">
            <v>0</v>
          </cell>
          <cell r="I499">
            <v>55000</v>
          </cell>
          <cell r="J499">
            <v>0</v>
          </cell>
        </row>
        <row r="500">
          <cell r="C500" t="str">
            <v>2-93057-003-09</v>
          </cell>
          <cell r="D500" t="str">
            <v>刈谷板倉③C　清水邸　足場施工</v>
          </cell>
          <cell r="E500">
            <v>0</v>
          </cell>
          <cell r="F500">
            <v>0</v>
          </cell>
          <cell r="G500">
            <v>30000</v>
          </cell>
          <cell r="H500">
            <v>0</v>
          </cell>
          <cell r="I500">
            <v>30000</v>
          </cell>
          <cell r="J500">
            <v>0</v>
          </cell>
        </row>
        <row r="501">
          <cell r="C501" t="str">
            <v>2-93057-003-10</v>
          </cell>
          <cell r="D501" t="str">
            <v>刈谷板倉③C　清水邸　キズ補修工事</v>
          </cell>
          <cell r="E501">
            <v>0</v>
          </cell>
          <cell r="F501">
            <v>0</v>
          </cell>
          <cell r="G501">
            <v>18000</v>
          </cell>
          <cell r="H501">
            <v>0</v>
          </cell>
          <cell r="I501">
            <v>18000</v>
          </cell>
          <cell r="J501">
            <v>0</v>
          </cell>
        </row>
        <row r="502">
          <cell r="C502" t="str">
            <v>2-93057-003-11</v>
          </cell>
          <cell r="D502" t="str">
            <v>刈谷板倉③C　清水邸　キズ補修工事</v>
          </cell>
          <cell r="E502">
            <v>0</v>
          </cell>
          <cell r="F502">
            <v>0</v>
          </cell>
          <cell r="G502">
            <v>38000</v>
          </cell>
          <cell r="H502">
            <v>0</v>
          </cell>
          <cell r="I502">
            <v>38000</v>
          </cell>
          <cell r="J502">
            <v>0</v>
          </cell>
        </row>
        <row r="503">
          <cell r="C503" t="str">
            <v>2-93058-001-09</v>
          </cell>
          <cell r="D503" t="str">
            <v>日野南②A　野田様　外壁タイル</v>
          </cell>
          <cell r="E503">
            <v>0</v>
          </cell>
          <cell r="F503">
            <v>0</v>
          </cell>
          <cell r="G503">
            <v>210000</v>
          </cell>
          <cell r="H503">
            <v>0</v>
          </cell>
          <cell r="I503">
            <v>210000</v>
          </cell>
          <cell r="J503">
            <v>0</v>
          </cell>
        </row>
        <row r="504">
          <cell r="C504" t="str">
            <v>2-93058-002-01</v>
          </cell>
          <cell r="D504" t="str">
            <v>日野南②Ｂ　未販売　掃き出しサッシ傷補修</v>
          </cell>
          <cell r="E504">
            <v>0</v>
          </cell>
          <cell r="F504">
            <v>0</v>
          </cell>
          <cell r="G504">
            <v>20000</v>
          </cell>
          <cell r="H504">
            <v>0</v>
          </cell>
          <cell r="I504">
            <v>20000</v>
          </cell>
          <cell r="J504">
            <v>0</v>
          </cell>
        </row>
        <row r="505">
          <cell r="C505" t="str">
            <v>2-93058-002-02</v>
          </cell>
          <cell r="D505" t="str">
            <v>日野南②Ｂ　未販売　傷補修</v>
          </cell>
          <cell r="E505">
            <v>0</v>
          </cell>
          <cell r="F505">
            <v>0</v>
          </cell>
          <cell r="G505" t="str">
            <v>▲10,000</v>
          </cell>
          <cell r="H505">
            <v>0</v>
          </cell>
          <cell r="I505" t="str">
            <v>▲10,000</v>
          </cell>
          <cell r="J505">
            <v>0</v>
          </cell>
        </row>
        <row r="506">
          <cell r="C506" t="str">
            <v>2-93058-002-03</v>
          </cell>
          <cell r="D506" t="str">
            <v>日野南②Ｂ　未販売　コーキング処理工事</v>
          </cell>
          <cell r="E506">
            <v>0</v>
          </cell>
          <cell r="F506">
            <v>0</v>
          </cell>
          <cell r="G506">
            <v>5000</v>
          </cell>
          <cell r="H506">
            <v>0</v>
          </cell>
          <cell r="I506">
            <v>5000</v>
          </cell>
          <cell r="J506">
            <v>0</v>
          </cell>
        </row>
        <row r="507">
          <cell r="C507" t="str">
            <v>2-93058-002-04</v>
          </cell>
          <cell r="D507" t="str">
            <v>日野南②Ｂ　未販売　ワックス補修工事</v>
          </cell>
          <cell r="E507">
            <v>0</v>
          </cell>
          <cell r="F507">
            <v>0</v>
          </cell>
          <cell r="G507">
            <v>10000</v>
          </cell>
          <cell r="H507">
            <v>0</v>
          </cell>
          <cell r="I507">
            <v>10000</v>
          </cell>
          <cell r="J507">
            <v>0</v>
          </cell>
        </row>
        <row r="508">
          <cell r="C508" t="str">
            <v>2-93058-002-05</v>
          </cell>
          <cell r="D508" t="str">
            <v>日野南②Ｂ　未販売　ウッドデッキ工事</v>
          </cell>
          <cell r="E508">
            <v>0</v>
          </cell>
          <cell r="F508">
            <v>0</v>
          </cell>
          <cell r="G508">
            <v>242000</v>
          </cell>
          <cell r="H508">
            <v>0</v>
          </cell>
          <cell r="I508">
            <v>242000</v>
          </cell>
          <cell r="J508">
            <v>0</v>
          </cell>
        </row>
        <row r="509">
          <cell r="C509" t="str">
            <v>2-93058-002-06</v>
          </cell>
          <cell r="D509" t="str">
            <v>日野南②Ｂ　未販売　キズ補修工事</v>
          </cell>
          <cell r="E509">
            <v>0</v>
          </cell>
          <cell r="F509">
            <v>0</v>
          </cell>
          <cell r="G509">
            <v>30000</v>
          </cell>
          <cell r="H509">
            <v>0</v>
          </cell>
          <cell r="I509">
            <v>30000</v>
          </cell>
          <cell r="J509">
            <v>0</v>
          </cell>
        </row>
        <row r="510">
          <cell r="C510" t="str">
            <v>2-93058-002-07</v>
          </cell>
          <cell r="D510" t="str">
            <v>日野南②Ｂ　未販売　キズ補修工事</v>
          </cell>
          <cell r="E510">
            <v>0</v>
          </cell>
          <cell r="F510">
            <v>0</v>
          </cell>
          <cell r="G510">
            <v>12000</v>
          </cell>
          <cell r="H510">
            <v>0</v>
          </cell>
          <cell r="I510">
            <v>12000</v>
          </cell>
          <cell r="J510">
            <v>0</v>
          </cell>
        </row>
        <row r="511">
          <cell r="C511" t="str">
            <v>2-93058-002-08</v>
          </cell>
          <cell r="D511" t="str">
            <v>日野南②Ｂ　未販売　床下清掃費</v>
          </cell>
          <cell r="E511">
            <v>0</v>
          </cell>
          <cell r="F511">
            <v>0</v>
          </cell>
          <cell r="G511">
            <v>22000</v>
          </cell>
          <cell r="H511">
            <v>0</v>
          </cell>
          <cell r="I511">
            <v>22000</v>
          </cell>
          <cell r="J511">
            <v>0</v>
          </cell>
        </row>
        <row r="512">
          <cell r="C512" t="str">
            <v>2-93058-002-09</v>
          </cell>
          <cell r="D512" t="str">
            <v>日野南②Ｂ　未販売　クロス張替え工事</v>
          </cell>
          <cell r="E512">
            <v>0</v>
          </cell>
          <cell r="F512">
            <v>0</v>
          </cell>
          <cell r="G512">
            <v>20000</v>
          </cell>
          <cell r="H512">
            <v>0</v>
          </cell>
          <cell r="I512">
            <v>20000</v>
          </cell>
          <cell r="J512">
            <v>0</v>
          </cell>
        </row>
        <row r="513">
          <cell r="C513" t="str">
            <v>2-93059-002-14</v>
          </cell>
          <cell r="D513" t="str">
            <v>多加木Ⅴ④B　笹谷邸　１年点検費</v>
          </cell>
          <cell r="E513">
            <v>0</v>
          </cell>
          <cell r="F513">
            <v>0</v>
          </cell>
          <cell r="G513">
            <v>5000</v>
          </cell>
          <cell r="H513">
            <v>0</v>
          </cell>
          <cell r="I513">
            <v>5000</v>
          </cell>
          <cell r="J513">
            <v>0</v>
          </cell>
        </row>
        <row r="514">
          <cell r="C514" t="str">
            <v>2-93060-002-02</v>
          </cell>
          <cell r="D514" t="str">
            <v>一宮千間堂Ⅱ②Ｂ　山本様　エルコネット取付工事</v>
          </cell>
          <cell r="E514">
            <v>0</v>
          </cell>
          <cell r="F514">
            <v>0</v>
          </cell>
          <cell r="G514">
            <v>117680</v>
          </cell>
          <cell r="H514">
            <v>0</v>
          </cell>
          <cell r="I514">
            <v>117680</v>
          </cell>
          <cell r="J514">
            <v>0</v>
          </cell>
        </row>
        <row r="515">
          <cell r="C515" t="str">
            <v>2-93061-001-01</v>
          </cell>
          <cell r="D515" t="str">
            <v>岡崎渡町③Ａ　未販売　玄関ドア傷補修</v>
          </cell>
          <cell r="E515">
            <v>0</v>
          </cell>
          <cell r="F515">
            <v>0</v>
          </cell>
          <cell r="G515">
            <v>30000</v>
          </cell>
          <cell r="H515">
            <v>0</v>
          </cell>
          <cell r="I515">
            <v>30000</v>
          </cell>
          <cell r="J515">
            <v>0</v>
          </cell>
        </row>
        <row r="516">
          <cell r="C516" t="str">
            <v>2-93061-001-02</v>
          </cell>
          <cell r="D516" t="str">
            <v>岡崎渡町③Ａ　伊藤邸　草処分費</v>
          </cell>
          <cell r="E516">
            <v>0</v>
          </cell>
          <cell r="F516">
            <v>0</v>
          </cell>
          <cell r="G516">
            <v>25000</v>
          </cell>
          <cell r="H516">
            <v>0</v>
          </cell>
          <cell r="I516">
            <v>25000</v>
          </cell>
          <cell r="J516">
            <v>0</v>
          </cell>
        </row>
        <row r="517">
          <cell r="C517" t="str">
            <v>2-93061-001-03</v>
          </cell>
          <cell r="D517" t="str">
            <v>岡崎渡町③Ａ　伊藤邸　畳表替え工事</v>
          </cell>
          <cell r="E517">
            <v>0</v>
          </cell>
          <cell r="F517">
            <v>0</v>
          </cell>
          <cell r="G517">
            <v>32000</v>
          </cell>
          <cell r="H517">
            <v>0</v>
          </cell>
          <cell r="I517">
            <v>32000</v>
          </cell>
          <cell r="J517">
            <v>0</v>
          </cell>
        </row>
        <row r="518">
          <cell r="C518" t="str">
            <v>2-93061-001-04</v>
          </cell>
          <cell r="D518" t="str">
            <v>岡崎渡町③Ａ　伊藤邸　雑草撤去処分費</v>
          </cell>
          <cell r="E518">
            <v>0</v>
          </cell>
          <cell r="F518">
            <v>0</v>
          </cell>
          <cell r="G518">
            <v>25000</v>
          </cell>
          <cell r="H518">
            <v>0</v>
          </cell>
          <cell r="I518">
            <v>25000</v>
          </cell>
          <cell r="J518">
            <v>0</v>
          </cell>
        </row>
        <row r="519">
          <cell r="C519" t="str">
            <v>2-93061-001-05</v>
          </cell>
          <cell r="D519" t="str">
            <v>岡崎渡町③Ａ　伊藤邸　再クリーニング工事</v>
          </cell>
          <cell r="E519">
            <v>0</v>
          </cell>
          <cell r="F519">
            <v>0</v>
          </cell>
          <cell r="G519">
            <v>40000</v>
          </cell>
          <cell r="H519">
            <v>0</v>
          </cell>
          <cell r="I519">
            <v>40000</v>
          </cell>
          <cell r="J519">
            <v>0</v>
          </cell>
        </row>
        <row r="520">
          <cell r="C520" t="str">
            <v>2-93061-002-01</v>
          </cell>
          <cell r="D520" t="str">
            <v>岡崎渡町③Ｂ　東邸　草処分費</v>
          </cell>
          <cell r="E520">
            <v>0</v>
          </cell>
          <cell r="F520">
            <v>0</v>
          </cell>
          <cell r="G520">
            <v>25000</v>
          </cell>
          <cell r="H520">
            <v>0</v>
          </cell>
          <cell r="I520">
            <v>25000</v>
          </cell>
          <cell r="J520">
            <v>0</v>
          </cell>
        </row>
        <row r="521">
          <cell r="C521" t="str">
            <v>2-93061-002-02</v>
          </cell>
          <cell r="D521" t="str">
            <v>岡崎渡町③Ｂ　東邸　畳表替え工事</v>
          </cell>
          <cell r="E521">
            <v>0</v>
          </cell>
          <cell r="F521">
            <v>0</v>
          </cell>
          <cell r="G521">
            <v>32000</v>
          </cell>
          <cell r="H521">
            <v>0</v>
          </cell>
          <cell r="I521">
            <v>32000</v>
          </cell>
          <cell r="J521">
            <v>0</v>
          </cell>
        </row>
        <row r="522">
          <cell r="C522" t="str">
            <v>2-93061-002-03</v>
          </cell>
          <cell r="D522" t="str">
            <v>岡崎渡町③Ｂ　東邸　雑草撤去処分費</v>
          </cell>
          <cell r="E522">
            <v>0</v>
          </cell>
          <cell r="F522">
            <v>0</v>
          </cell>
          <cell r="G522">
            <v>25000</v>
          </cell>
          <cell r="H522">
            <v>0</v>
          </cell>
          <cell r="I522">
            <v>25000</v>
          </cell>
          <cell r="J522">
            <v>0</v>
          </cell>
        </row>
        <row r="523">
          <cell r="C523" t="str">
            <v>2-93061-002-04</v>
          </cell>
          <cell r="D523" t="str">
            <v>岡崎渡町③Ｂ　東邸　再クリーニング工事</v>
          </cell>
          <cell r="E523">
            <v>0</v>
          </cell>
          <cell r="F523">
            <v>0</v>
          </cell>
          <cell r="G523">
            <v>40000</v>
          </cell>
          <cell r="H523">
            <v>0</v>
          </cell>
          <cell r="I523">
            <v>40000</v>
          </cell>
          <cell r="J523">
            <v>0</v>
          </cell>
        </row>
        <row r="524">
          <cell r="C524" t="str">
            <v>2-93063-005-02</v>
          </cell>
          <cell r="D524" t="str">
            <v>稲沢井堀Ⅲ⑥Ｅ　古川邸　笠木ブロック修理工事</v>
          </cell>
          <cell r="E524">
            <v>0</v>
          </cell>
          <cell r="F524">
            <v>0</v>
          </cell>
          <cell r="G524">
            <v>33000</v>
          </cell>
          <cell r="H524">
            <v>0</v>
          </cell>
          <cell r="I524">
            <v>33000</v>
          </cell>
          <cell r="J524">
            <v>0</v>
          </cell>
        </row>
        <row r="525">
          <cell r="C525" t="str">
            <v>2-93069-005-07</v>
          </cell>
          <cell r="D525" t="str">
            <v>佐織西⑦E　大橋邸　カーポート・テラス設置工事</v>
          </cell>
          <cell r="E525">
            <v>0</v>
          </cell>
          <cell r="F525">
            <v>0</v>
          </cell>
          <cell r="G525">
            <v>290330</v>
          </cell>
          <cell r="H525">
            <v>0</v>
          </cell>
          <cell r="I525">
            <v>290330</v>
          </cell>
          <cell r="J525">
            <v>0</v>
          </cell>
        </row>
        <row r="526">
          <cell r="C526" t="str">
            <v>2-93071-002-02</v>
          </cell>
          <cell r="D526" t="str">
            <v>大治１２次⑤Ｂ　吉田邸　リングストーン厚さ調整工事</v>
          </cell>
          <cell r="E526">
            <v>0</v>
          </cell>
          <cell r="F526">
            <v>0</v>
          </cell>
          <cell r="G526">
            <v>53500</v>
          </cell>
          <cell r="H526">
            <v>0</v>
          </cell>
          <cell r="I526">
            <v>53500</v>
          </cell>
          <cell r="J526">
            <v>0</v>
          </cell>
        </row>
        <row r="527">
          <cell r="C527" t="str">
            <v>2-93071-002-04</v>
          </cell>
          <cell r="D527" t="str">
            <v>大治１２次⑤Ｂ　吉田邸　再クリーニング工事</v>
          </cell>
          <cell r="E527">
            <v>0</v>
          </cell>
          <cell r="F527">
            <v>0</v>
          </cell>
          <cell r="G527">
            <v>25000</v>
          </cell>
          <cell r="H527">
            <v>0</v>
          </cell>
          <cell r="I527">
            <v>25000</v>
          </cell>
          <cell r="J527">
            <v>0</v>
          </cell>
        </row>
        <row r="528">
          <cell r="C528" t="str">
            <v>2-93071-002-05</v>
          </cell>
          <cell r="D528" t="str">
            <v>大治１２次⑤Ｂ　吉田邸　クロス張替工事</v>
          </cell>
          <cell r="E528">
            <v>0</v>
          </cell>
          <cell r="F528">
            <v>0</v>
          </cell>
          <cell r="G528">
            <v>40000</v>
          </cell>
          <cell r="H528">
            <v>0</v>
          </cell>
          <cell r="I528">
            <v>40000</v>
          </cell>
          <cell r="J528">
            <v>0</v>
          </cell>
        </row>
        <row r="529">
          <cell r="C529" t="str">
            <v>2-93071-002-06</v>
          </cell>
          <cell r="D529" t="str">
            <v>大治１２次⑤Ｂ　吉田邸　キズ補修工事</v>
          </cell>
          <cell r="E529">
            <v>0</v>
          </cell>
          <cell r="F529">
            <v>0</v>
          </cell>
          <cell r="G529">
            <v>45000</v>
          </cell>
          <cell r="H529">
            <v>0</v>
          </cell>
          <cell r="I529">
            <v>45000</v>
          </cell>
          <cell r="J529">
            <v>0</v>
          </cell>
        </row>
        <row r="530">
          <cell r="C530" t="str">
            <v>2-93080-001-16</v>
          </cell>
          <cell r="D530" t="str">
            <v>日野南Ⅱ①A　若原邸　植栽枯れ入替え工事</v>
          </cell>
          <cell r="E530">
            <v>0</v>
          </cell>
          <cell r="F530">
            <v>0</v>
          </cell>
          <cell r="G530">
            <v>5000</v>
          </cell>
          <cell r="H530">
            <v>0</v>
          </cell>
          <cell r="I530">
            <v>5000</v>
          </cell>
          <cell r="J530">
            <v>0</v>
          </cell>
        </row>
        <row r="531">
          <cell r="C531" t="str">
            <v>2-93080-001-17</v>
          </cell>
          <cell r="D531" t="str">
            <v>日野南Ⅱ①A　若原邸　ＵＢ取手・目皿交換工事</v>
          </cell>
          <cell r="E531">
            <v>0</v>
          </cell>
          <cell r="F531">
            <v>0</v>
          </cell>
          <cell r="G531">
            <v>1680</v>
          </cell>
          <cell r="H531">
            <v>0</v>
          </cell>
          <cell r="I531">
            <v>1680</v>
          </cell>
          <cell r="J531">
            <v>0</v>
          </cell>
        </row>
        <row r="532">
          <cell r="C532" t="str">
            <v>2-93083-002-06</v>
          </cell>
          <cell r="D532" t="str">
            <v>蟹江本町⑪Ｂ　峰崎邸　建具やりかえ工事</v>
          </cell>
          <cell r="E532">
            <v>0</v>
          </cell>
          <cell r="F532">
            <v>0</v>
          </cell>
          <cell r="G532">
            <v>31000</v>
          </cell>
          <cell r="H532">
            <v>0</v>
          </cell>
          <cell r="I532">
            <v>31000</v>
          </cell>
          <cell r="J532">
            <v>0</v>
          </cell>
        </row>
        <row r="533">
          <cell r="C533" t="str">
            <v>2-93083-010-05</v>
          </cell>
          <cell r="D533" t="str">
            <v>蟹江本町⑪Ｊ　西垣邸　カウンターキャビネット追加工事</v>
          </cell>
          <cell r="E533">
            <v>0</v>
          </cell>
          <cell r="F533">
            <v>0</v>
          </cell>
          <cell r="G533">
            <v>50000</v>
          </cell>
          <cell r="H533">
            <v>0</v>
          </cell>
          <cell r="I533">
            <v>50000</v>
          </cell>
          <cell r="J533">
            <v>0</v>
          </cell>
        </row>
        <row r="534">
          <cell r="C534" t="str">
            <v>2-93083-010-09</v>
          </cell>
          <cell r="D534" t="str">
            <v>蟹江本町⑪Ｊ　西垣邸　キズ補修工事</v>
          </cell>
          <cell r="E534">
            <v>0</v>
          </cell>
          <cell r="F534">
            <v>0</v>
          </cell>
          <cell r="G534">
            <v>15000</v>
          </cell>
          <cell r="H534">
            <v>0</v>
          </cell>
          <cell r="I534">
            <v>15000</v>
          </cell>
          <cell r="J534">
            <v>0</v>
          </cell>
        </row>
        <row r="535">
          <cell r="C535" t="str">
            <v>2-93083-010-10</v>
          </cell>
          <cell r="D535" t="str">
            <v>蟹江本町⑪Ｊ　西垣邸　キッチン片引き戸やりかえ工事</v>
          </cell>
          <cell r="E535">
            <v>0</v>
          </cell>
          <cell r="F535">
            <v>0</v>
          </cell>
          <cell r="G535">
            <v>50000</v>
          </cell>
          <cell r="H535">
            <v>0</v>
          </cell>
          <cell r="I535">
            <v>50000</v>
          </cell>
          <cell r="J535">
            <v>0</v>
          </cell>
        </row>
        <row r="536">
          <cell r="C536" t="str">
            <v>2-93085-004-05</v>
          </cell>
          <cell r="D536" t="str">
            <v>大府梶田町Ⅱ⑦Ｄ　神島邸　芝客土工事</v>
          </cell>
          <cell r="E536">
            <v>0</v>
          </cell>
          <cell r="F536">
            <v>0</v>
          </cell>
          <cell r="G536">
            <v>5500</v>
          </cell>
          <cell r="H536">
            <v>0</v>
          </cell>
          <cell r="I536">
            <v>5500</v>
          </cell>
          <cell r="J536">
            <v>0</v>
          </cell>
        </row>
        <row r="537">
          <cell r="C537" t="str">
            <v>2-93085-005-03</v>
          </cell>
          <cell r="D537" t="str">
            <v>大府梶田町Ⅱ⑦Ｅ　藤根邸　大工工事</v>
          </cell>
          <cell r="E537">
            <v>0</v>
          </cell>
          <cell r="F537">
            <v>0</v>
          </cell>
          <cell r="G537">
            <v>60000</v>
          </cell>
          <cell r="H537">
            <v>0</v>
          </cell>
          <cell r="I537">
            <v>60000</v>
          </cell>
          <cell r="J537">
            <v>0</v>
          </cell>
        </row>
        <row r="538">
          <cell r="C538" t="str">
            <v>2-93089-002-01</v>
          </cell>
          <cell r="D538" t="str">
            <v>蟹江本町Ⅱ⑰Ｂ　未販売　再クリーニング工事</v>
          </cell>
          <cell r="E538">
            <v>0</v>
          </cell>
          <cell r="F538">
            <v>0</v>
          </cell>
          <cell r="G538">
            <v>40000</v>
          </cell>
          <cell r="H538">
            <v>0</v>
          </cell>
          <cell r="I538">
            <v>40000</v>
          </cell>
          <cell r="J538">
            <v>0</v>
          </cell>
        </row>
        <row r="539">
          <cell r="C539" t="str">
            <v>2-93089-002-04</v>
          </cell>
          <cell r="D539" t="str">
            <v>蟹江本町Ⅱ⑰Ｂ　未販売　残土処分工事</v>
          </cell>
          <cell r="E539">
            <v>0</v>
          </cell>
          <cell r="F539">
            <v>0</v>
          </cell>
          <cell r="G539">
            <v>50000</v>
          </cell>
          <cell r="H539">
            <v>0</v>
          </cell>
          <cell r="I539">
            <v>50000</v>
          </cell>
          <cell r="J539">
            <v>0</v>
          </cell>
        </row>
        <row r="540">
          <cell r="C540" t="str">
            <v>2-93089-002-05</v>
          </cell>
          <cell r="D540" t="str">
            <v>蟹江本町Ⅱ⑰Ｂ　未販売　アスファルトやり替え工事</v>
          </cell>
          <cell r="E540">
            <v>0</v>
          </cell>
          <cell r="F540">
            <v>0</v>
          </cell>
          <cell r="G540">
            <v>50000</v>
          </cell>
          <cell r="H540">
            <v>0</v>
          </cell>
          <cell r="I540">
            <v>50000</v>
          </cell>
          <cell r="J540">
            <v>0</v>
          </cell>
        </row>
        <row r="541">
          <cell r="C541" t="str">
            <v>2-93089-002-06</v>
          </cell>
          <cell r="D541" t="str">
            <v>蟹江本町Ⅱ⑰Ｂ　未販売　再クリーニング工事</v>
          </cell>
          <cell r="E541">
            <v>0</v>
          </cell>
          <cell r="F541">
            <v>0</v>
          </cell>
          <cell r="G541">
            <v>20000</v>
          </cell>
          <cell r="H541">
            <v>0</v>
          </cell>
          <cell r="I541">
            <v>20000</v>
          </cell>
          <cell r="J541">
            <v>0</v>
          </cell>
        </row>
        <row r="542">
          <cell r="C542" t="str">
            <v>2-93089-003-07</v>
          </cell>
          <cell r="D542" t="str">
            <v>蟹江本町Ⅱ⑰C　猪飼邸　床補修工事</v>
          </cell>
          <cell r="E542">
            <v>0</v>
          </cell>
          <cell r="F542">
            <v>0</v>
          </cell>
          <cell r="G542">
            <v>164640</v>
          </cell>
          <cell r="H542">
            <v>0</v>
          </cell>
          <cell r="I542">
            <v>164640</v>
          </cell>
          <cell r="J542">
            <v>0</v>
          </cell>
        </row>
        <row r="543">
          <cell r="C543" t="str">
            <v>2-93089-003-08</v>
          </cell>
          <cell r="D543" t="str">
            <v>蟹江本町Ⅱ⑰C　猪飼邸　大工工事</v>
          </cell>
          <cell r="E543">
            <v>0</v>
          </cell>
          <cell r="F543">
            <v>0</v>
          </cell>
          <cell r="G543">
            <v>75000</v>
          </cell>
          <cell r="H543">
            <v>0</v>
          </cell>
          <cell r="I543">
            <v>75000</v>
          </cell>
          <cell r="J543">
            <v>0</v>
          </cell>
        </row>
        <row r="544">
          <cell r="C544" t="str">
            <v>2-93089-005-01</v>
          </cell>
          <cell r="D544" t="str">
            <v>蟹江本町Ⅱ⑰Ｅ　未販売　再クリーニング工事</v>
          </cell>
          <cell r="E544">
            <v>0</v>
          </cell>
          <cell r="F544">
            <v>0</v>
          </cell>
          <cell r="G544">
            <v>13000</v>
          </cell>
          <cell r="H544">
            <v>0</v>
          </cell>
          <cell r="I544">
            <v>13000</v>
          </cell>
          <cell r="J544">
            <v>0</v>
          </cell>
        </row>
        <row r="545">
          <cell r="C545" t="str">
            <v>2-93089-005-02</v>
          </cell>
          <cell r="D545" t="str">
            <v>蟹江本町Ⅱ⑰Ｅ　未販売　再クリーニング工事</v>
          </cell>
          <cell r="E545">
            <v>0</v>
          </cell>
          <cell r="F545">
            <v>0</v>
          </cell>
          <cell r="G545">
            <v>40000</v>
          </cell>
          <cell r="H545">
            <v>0</v>
          </cell>
          <cell r="I545">
            <v>40000</v>
          </cell>
          <cell r="J545">
            <v>0</v>
          </cell>
        </row>
        <row r="546">
          <cell r="C546" t="str">
            <v>2-93089-005-03</v>
          </cell>
          <cell r="D546" t="str">
            <v>蟹江本町Ⅱ⑰Ｅ　吉岡邸　白玉砂利入れ費</v>
          </cell>
          <cell r="E546">
            <v>0</v>
          </cell>
          <cell r="F546">
            <v>0</v>
          </cell>
          <cell r="G546">
            <v>5000</v>
          </cell>
          <cell r="H546">
            <v>0</v>
          </cell>
          <cell r="I546">
            <v>5000</v>
          </cell>
          <cell r="J546">
            <v>0</v>
          </cell>
        </row>
        <row r="547">
          <cell r="C547" t="str">
            <v>2-93089-006-02</v>
          </cell>
          <cell r="D547" t="str">
            <v>蟹江本町Ⅱ⑰Ｆ　未販売　再クリーニング工事</v>
          </cell>
          <cell r="E547">
            <v>0</v>
          </cell>
          <cell r="F547">
            <v>0</v>
          </cell>
          <cell r="G547">
            <v>12000</v>
          </cell>
          <cell r="H547">
            <v>0</v>
          </cell>
          <cell r="I547">
            <v>12000</v>
          </cell>
          <cell r="J547">
            <v>0</v>
          </cell>
        </row>
        <row r="548">
          <cell r="C548" t="str">
            <v>2-93089-006-03</v>
          </cell>
          <cell r="D548" t="str">
            <v>蟹江本町Ⅱ⑰Ｆ　未販売　フットライト費</v>
          </cell>
          <cell r="E548">
            <v>0</v>
          </cell>
          <cell r="F548">
            <v>0</v>
          </cell>
          <cell r="G548">
            <v>1640</v>
          </cell>
          <cell r="H548">
            <v>0</v>
          </cell>
          <cell r="I548">
            <v>1640</v>
          </cell>
          <cell r="J548">
            <v>0</v>
          </cell>
        </row>
        <row r="549">
          <cell r="C549" t="str">
            <v>2-93090-001-01</v>
          </cell>
          <cell r="D549" t="str">
            <v>西町Ⅱ①　瀬尾邸　門扉取付工事</v>
          </cell>
          <cell r="E549">
            <v>0</v>
          </cell>
          <cell r="F549">
            <v>0</v>
          </cell>
          <cell r="G549">
            <v>10000</v>
          </cell>
          <cell r="H549">
            <v>0</v>
          </cell>
          <cell r="I549">
            <v>10000</v>
          </cell>
          <cell r="J549">
            <v>0</v>
          </cell>
        </row>
        <row r="550">
          <cell r="C550" t="str">
            <v>2-93094-001-14</v>
          </cell>
          <cell r="D550" t="str">
            <v>穂積馬場④Ａ　今城邸　ハンドル交換・床下補強工事</v>
          </cell>
          <cell r="E550">
            <v>0</v>
          </cell>
          <cell r="F550">
            <v>0</v>
          </cell>
          <cell r="G550">
            <v>4255</v>
          </cell>
          <cell r="H550">
            <v>0</v>
          </cell>
          <cell r="I550">
            <v>4255</v>
          </cell>
          <cell r="J550">
            <v>0</v>
          </cell>
        </row>
        <row r="551">
          <cell r="C551" t="str">
            <v>2-93101-001-12</v>
          </cell>
          <cell r="D551" t="str">
            <v>北市場２２棟Ａ１　吉田邸　防犯灯工事差額費</v>
          </cell>
          <cell r="E551">
            <v>0</v>
          </cell>
          <cell r="F551">
            <v>0</v>
          </cell>
          <cell r="G551">
            <v>45000</v>
          </cell>
          <cell r="H551">
            <v>0</v>
          </cell>
          <cell r="I551">
            <v>45000</v>
          </cell>
          <cell r="J551">
            <v>0</v>
          </cell>
        </row>
        <row r="552">
          <cell r="C552" t="str">
            <v>2-93101-003-09</v>
          </cell>
          <cell r="D552" t="str">
            <v>北市場２２棟Ａ３　犬飼邸　再クリーニング工事</v>
          </cell>
          <cell r="E552">
            <v>0</v>
          </cell>
          <cell r="F552">
            <v>0</v>
          </cell>
          <cell r="G552">
            <v>20000</v>
          </cell>
          <cell r="H552">
            <v>0</v>
          </cell>
          <cell r="I552">
            <v>20000</v>
          </cell>
          <cell r="J552">
            <v>0</v>
          </cell>
        </row>
        <row r="553">
          <cell r="C553" t="str">
            <v>2-93101-011-04</v>
          </cell>
          <cell r="D553" t="str">
            <v>北市場22棟Ａ１１　脇田邸　追加材料費</v>
          </cell>
          <cell r="E553">
            <v>0</v>
          </cell>
          <cell r="F553">
            <v>0</v>
          </cell>
          <cell r="G553">
            <v>28000</v>
          </cell>
          <cell r="H553">
            <v>0</v>
          </cell>
          <cell r="I553">
            <v>28000</v>
          </cell>
          <cell r="J553">
            <v>0</v>
          </cell>
        </row>
        <row r="554">
          <cell r="C554" t="str">
            <v>2-93101-012-01</v>
          </cell>
          <cell r="D554" t="str">
            <v>北市場22棟Ａ１２　稲石邸　面格子やりかえ工事</v>
          </cell>
          <cell r="E554">
            <v>0</v>
          </cell>
          <cell r="F554">
            <v>0</v>
          </cell>
          <cell r="G554">
            <v>29310</v>
          </cell>
          <cell r="H554">
            <v>0</v>
          </cell>
          <cell r="I554">
            <v>29310</v>
          </cell>
          <cell r="J554">
            <v>0</v>
          </cell>
        </row>
        <row r="555">
          <cell r="C555" t="str">
            <v>2-93101-012-03</v>
          </cell>
          <cell r="D555" t="str">
            <v>北市場22棟Ａ１２　稲石邸　キズ補修工事</v>
          </cell>
          <cell r="E555">
            <v>0</v>
          </cell>
          <cell r="F555">
            <v>0</v>
          </cell>
          <cell r="G555">
            <v>12000</v>
          </cell>
          <cell r="H555">
            <v>0</v>
          </cell>
          <cell r="I555">
            <v>12000</v>
          </cell>
          <cell r="J555">
            <v>0</v>
          </cell>
        </row>
        <row r="556">
          <cell r="C556" t="str">
            <v>2-93103-008-01</v>
          </cell>
          <cell r="D556" t="str">
            <v>北方町Ⅲ⑧H　未販売　目隠しフェンス追加変更工事</v>
          </cell>
          <cell r="E556">
            <v>0</v>
          </cell>
          <cell r="F556">
            <v>0</v>
          </cell>
          <cell r="G556">
            <v>158849</v>
          </cell>
          <cell r="H556">
            <v>0</v>
          </cell>
          <cell r="I556">
            <v>158849</v>
          </cell>
          <cell r="J556">
            <v>0</v>
          </cell>
        </row>
        <row r="557">
          <cell r="C557" t="str">
            <v>2-93103-008-02</v>
          </cell>
          <cell r="D557" t="str">
            <v>北方町Ⅲ⑧H　未販売　土間補修工事</v>
          </cell>
          <cell r="E557">
            <v>0</v>
          </cell>
          <cell r="F557">
            <v>0</v>
          </cell>
          <cell r="G557">
            <v>5000</v>
          </cell>
          <cell r="H557">
            <v>0</v>
          </cell>
          <cell r="I557">
            <v>5000</v>
          </cell>
          <cell r="J557">
            <v>0</v>
          </cell>
        </row>
        <row r="558">
          <cell r="C558" t="str">
            <v>2-93105-001-01</v>
          </cell>
          <cell r="D558" t="str">
            <v>穂積町本田④A　未販売　植栽の水やり人夫代</v>
          </cell>
          <cell r="E558">
            <v>0</v>
          </cell>
          <cell r="F558">
            <v>0</v>
          </cell>
          <cell r="G558">
            <v>4625</v>
          </cell>
          <cell r="H558">
            <v>0</v>
          </cell>
          <cell r="I558">
            <v>4625</v>
          </cell>
          <cell r="J558">
            <v>0</v>
          </cell>
        </row>
        <row r="559">
          <cell r="C559" t="str">
            <v>2-93106-001-01</v>
          </cell>
          <cell r="D559" t="str">
            <v>大野町Ⅱ⑩Ａ　防犯カメラ工事</v>
          </cell>
          <cell r="E559">
            <v>0</v>
          </cell>
          <cell r="F559">
            <v>0</v>
          </cell>
          <cell r="G559">
            <v>696200</v>
          </cell>
          <cell r="H559">
            <v>0</v>
          </cell>
          <cell r="I559">
            <v>696200</v>
          </cell>
          <cell r="J559">
            <v>0</v>
          </cell>
        </row>
        <row r="560">
          <cell r="C560" t="str">
            <v>2-93106-005-01</v>
          </cell>
          <cell r="D560" t="str">
            <v>大野町Ⅱ⑩Ｅ　未販売　キズ補修工事</v>
          </cell>
          <cell r="E560">
            <v>0</v>
          </cell>
          <cell r="F560">
            <v>0</v>
          </cell>
          <cell r="G560">
            <v>35000</v>
          </cell>
          <cell r="H560">
            <v>0</v>
          </cell>
          <cell r="I560">
            <v>35000</v>
          </cell>
          <cell r="J560">
            <v>0</v>
          </cell>
        </row>
        <row r="561">
          <cell r="C561" t="str">
            <v>2-93106-010-01</v>
          </cell>
          <cell r="D561" t="str">
            <v>大野町Ⅱ⑩Ｊ　未販売　シリンダー交換工事</v>
          </cell>
          <cell r="E561">
            <v>0</v>
          </cell>
          <cell r="F561">
            <v>0</v>
          </cell>
          <cell r="G561">
            <v>22520</v>
          </cell>
          <cell r="H561">
            <v>0</v>
          </cell>
          <cell r="I561">
            <v>22520</v>
          </cell>
          <cell r="J561">
            <v>0</v>
          </cell>
        </row>
        <row r="562">
          <cell r="C562" t="str">
            <v>2-93107-004-01</v>
          </cell>
          <cell r="D562" t="str">
            <v>長良北④D　未販売　キズ補修工事</v>
          </cell>
          <cell r="E562">
            <v>0</v>
          </cell>
          <cell r="F562">
            <v>0</v>
          </cell>
          <cell r="G562">
            <v>15000</v>
          </cell>
          <cell r="H562">
            <v>0</v>
          </cell>
          <cell r="I562">
            <v>15000</v>
          </cell>
          <cell r="J562">
            <v>0</v>
          </cell>
        </row>
        <row r="563">
          <cell r="C563" t="str">
            <v>2-93107-004-02</v>
          </cell>
          <cell r="D563" t="str">
            <v>長良北④D　辻邸　１Ｆ和室の中段の棚カット工事</v>
          </cell>
          <cell r="E563">
            <v>0</v>
          </cell>
          <cell r="F563">
            <v>0</v>
          </cell>
          <cell r="G563">
            <v>55000</v>
          </cell>
          <cell r="H563">
            <v>0</v>
          </cell>
          <cell r="I563">
            <v>55000</v>
          </cell>
          <cell r="J563">
            <v>0</v>
          </cell>
        </row>
        <row r="564">
          <cell r="C564" t="str">
            <v>2-93107-004-03</v>
          </cell>
          <cell r="D564" t="str">
            <v>長良北④D　辻邸　床補強追加工事</v>
          </cell>
          <cell r="E564">
            <v>0</v>
          </cell>
          <cell r="F564">
            <v>0</v>
          </cell>
          <cell r="G564">
            <v>40000</v>
          </cell>
          <cell r="H564">
            <v>0</v>
          </cell>
          <cell r="I564">
            <v>40000</v>
          </cell>
          <cell r="J564">
            <v>0</v>
          </cell>
        </row>
        <row r="565">
          <cell r="C565" t="str">
            <v>2-93107-004-04</v>
          </cell>
          <cell r="D565" t="str">
            <v>長良北④D　辻邸　再クリーニング工事</v>
          </cell>
          <cell r="E565">
            <v>0</v>
          </cell>
          <cell r="F565">
            <v>0</v>
          </cell>
          <cell r="G565">
            <v>20000</v>
          </cell>
          <cell r="H565">
            <v>0</v>
          </cell>
          <cell r="I565">
            <v>20000</v>
          </cell>
          <cell r="J565">
            <v>0</v>
          </cell>
        </row>
        <row r="566">
          <cell r="C566" t="str">
            <v>2-93108-001-01</v>
          </cell>
          <cell r="D566" t="str">
            <v>上重原Ⅱ⑬Ａ１　三浦邸　キズ補修工事</v>
          </cell>
          <cell r="E566">
            <v>0</v>
          </cell>
          <cell r="F566">
            <v>0</v>
          </cell>
          <cell r="G566">
            <v>45000</v>
          </cell>
          <cell r="H566">
            <v>0</v>
          </cell>
          <cell r="I566">
            <v>45000</v>
          </cell>
          <cell r="J566">
            <v>0</v>
          </cell>
        </row>
        <row r="567">
          <cell r="C567" t="str">
            <v>2-93108-001-02</v>
          </cell>
          <cell r="D567" t="str">
            <v>上重原Ⅱ⑬Ａ１　三浦邸　キズ補修工事</v>
          </cell>
          <cell r="E567">
            <v>0</v>
          </cell>
          <cell r="F567">
            <v>0</v>
          </cell>
          <cell r="G567" t="str">
            <v>▲5,000</v>
          </cell>
          <cell r="H567">
            <v>0</v>
          </cell>
          <cell r="I567" t="str">
            <v>▲5,000</v>
          </cell>
          <cell r="J567">
            <v>0</v>
          </cell>
        </row>
        <row r="568">
          <cell r="C568" t="str">
            <v>2-93108-002-01</v>
          </cell>
          <cell r="D568" t="str">
            <v>上重原Ⅱ⑬Ａ２　未販売　シャッター雨戸交換工事</v>
          </cell>
          <cell r="E568">
            <v>0</v>
          </cell>
          <cell r="F568">
            <v>0</v>
          </cell>
          <cell r="G568" t="str">
            <v>▲8,380</v>
          </cell>
          <cell r="H568">
            <v>0</v>
          </cell>
          <cell r="I568" t="str">
            <v>▲8,380</v>
          </cell>
          <cell r="J568">
            <v>0</v>
          </cell>
        </row>
        <row r="569">
          <cell r="C569" t="str">
            <v>2-93108-002-02</v>
          </cell>
          <cell r="D569" t="str">
            <v>上重原Ⅱ⑬Ａ２　三島邸　キズ補修工事</v>
          </cell>
          <cell r="E569">
            <v>0</v>
          </cell>
          <cell r="F569">
            <v>0</v>
          </cell>
          <cell r="G569" t="str">
            <v>▲5,000</v>
          </cell>
          <cell r="H569">
            <v>0</v>
          </cell>
          <cell r="I569" t="str">
            <v>▲5,000</v>
          </cell>
          <cell r="J569">
            <v>0</v>
          </cell>
        </row>
        <row r="570">
          <cell r="C570" t="str">
            <v>2-93108-004-01</v>
          </cell>
          <cell r="D570" t="str">
            <v>上重原Ⅱ⑬Ａ４　柴戸邸　電設移動工事</v>
          </cell>
          <cell r="E570">
            <v>0</v>
          </cell>
          <cell r="F570">
            <v>0</v>
          </cell>
          <cell r="G570">
            <v>57570</v>
          </cell>
          <cell r="H570">
            <v>0</v>
          </cell>
          <cell r="I570">
            <v>57570</v>
          </cell>
          <cell r="J570">
            <v>0</v>
          </cell>
        </row>
        <row r="571">
          <cell r="C571" t="str">
            <v>2-93108-004-02</v>
          </cell>
          <cell r="D571" t="str">
            <v>上重原Ⅱ⑬Ａ４　柴戸邸　キズ補修工事</v>
          </cell>
          <cell r="E571">
            <v>0</v>
          </cell>
          <cell r="F571">
            <v>0</v>
          </cell>
          <cell r="G571" t="str">
            <v>▲5,000</v>
          </cell>
          <cell r="H571">
            <v>0</v>
          </cell>
          <cell r="I571" t="str">
            <v>▲5,000</v>
          </cell>
          <cell r="J571">
            <v>0</v>
          </cell>
        </row>
        <row r="572">
          <cell r="C572" t="str">
            <v>2-93108-005-03</v>
          </cell>
          <cell r="D572" t="str">
            <v>上重原Ⅱ⑬Ａ５　水野邸　キズ補修工事</v>
          </cell>
          <cell r="E572">
            <v>0</v>
          </cell>
          <cell r="F572">
            <v>0</v>
          </cell>
          <cell r="G572" t="str">
            <v>▲3,000</v>
          </cell>
          <cell r="H572">
            <v>0</v>
          </cell>
          <cell r="I572" t="str">
            <v>▲3,000</v>
          </cell>
          <cell r="J572">
            <v>0</v>
          </cell>
        </row>
        <row r="573">
          <cell r="C573" t="str">
            <v>2-93108-005-04</v>
          </cell>
          <cell r="D573" t="str">
            <v>上重原Ⅱ⑬Ａ５　水野邸　キズ補修工事</v>
          </cell>
          <cell r="E573">
            <v>0</v>
          </cell>
          <cell r="F573">
            <v>0</v>
          </cell>
          <cell r="G573" t="str">
            <v>▲5,000</v>
          </cell>
          <cell r="H573">
            <v>0</v>
          </cell>
          <cell r="I573" t="str">
            <v>▲5,000</v>
          </cell>
          <cell r="J573">
            <v>0</v>
          </cell>
        </row>
        <row r="574">
          <cell r="C574" t="str">
            <v>2-93108-005-05</v>
          </cell>
          <cell r="D574" t="str">
            <v>上重原Ⅱ⑬Ａ５　水野邸　クロス張替工事</v>
          </cell>
          <cell r="E574">
            <v>0</v>
          </cell>
          <cell r="F574">
            <v>0</v>
          </cell>
          <cell r="G574" t="str">
            <v>▲5,000</v>
          </cell>
          <cell r="H574">
            <v>0</v>
          </cell>
          <cell r="I574" t="str">
            <v>▲5,000</v>
          </cell>
          <cell r="J574">
            <v>0</v>
          </cell>
        </row>
        <row r="575">
          <cell r="C575" t="str">
            <v>2-93108-006-01</v>
          </cell>
          <cell r="D575" t="str">
            <v>上重原Ⅱ⑬Ａ６　安藤邸　建具扉１，２Ｆ共色変更工事　Ｃ04020244</v>
          </cell>
          <cell r="E575">
            <v>0</v>
          </cell>
          <cell r="F575">
            <v>0</v>
          </cell>
          <cell r="G575">
            <v>90947</v>
          </cell>
          <cell r="H575">
            <v>0</v>
          </cell>
          <cell r="I575">
            <v>90947</v>
          </cell>
          <cell r="J575">
            <v>0</v>
          </cell>
        </row>
        <row r="576">
          <cell r="C576" t="str">
            <v>2-93108-007-04</v>
          </cell>
          <cell r="D576" t="str">
            <v>上重原Ⅲ⑬B1　澤野様　面格子取付工事</v>
          </cell>
          <cell r="E576">
            <v>0</v>
          </cell>
          <cell r="F576">
            <v>0</v>
          </cell>
          <cell r="G576">
            <v>66420</v>
          </cell>
          <cell r="H576">
            <v>0</v>
          </cell>
          <cell r="I576">
            <v>66420</v>
          </cell>
          <cell r="J576">
            <v>0</v>
          </cell>
        </row>
        <row r="577">
          <cell r="C577" t="str">
            <v>2-93108-009-03</v>
          </cell>
          <cell r="D577" t="str">
            <v>上重原Ⅱ⑬Ｂ３　栗脇邸　雀口修繕工事</v>
          </cell>
          <cell r="E577">
            <v>0</v>
          </cell>
          <cell r="F577">
            <v>0</v>
          </cell>
          <cell r="G577">
            <v>15000</v>
          </cell>
          <cell r="H577">
            <v>0</v>
          </cell>
          <cell r="I577">
            <v>15000</v>
          </cell>
          <cell r="J577">
            <v>0</v>
          </cell>
        </row>
        <row r="578">
          <cell r="C578" t="str">
            <v>2-93108-011-01</v>
          </cell>
          <cell r="D578" t="str">
            <v>上重原Ⅱ⑬Ｂ６　未販売　キズ補修工事</v>
          </cell>
          <cell r="E578">
            <v>0</v>
          </cell>
          <cell r="F578">
            <v>0</v>
          </cell>
          <cell r="G578" t="str">
            <v>▲5,000</v>
          </cell>
          <cell r="H578">
            <v>0</v>
          </cell>
          <cell r="I578" t="str">
            <v>▲5,000</v>
          </cell>
          <cell r="J578">
            <v>0</v>
          </cell>
        </row>
        <row r="579">
          <cell r="C579" t="str">
            <v>2-93109-005-01</v>
          </cell>
          <cell r="D579" t="str">
            <v>鯏浦１１次⑤E　未販売　シャッターボックス交換費</v>
          </cell>
          <cell r="E579">
            <v>0</v>
          </cell>
          <cell r="F579">
            <v>0</v>
          </cell>
          <cell r="G579">
            <v>12940</v>
          </cell>
          <cell r="H579">
            <v>0</v>
          </cell>
          <cell r="I579">
            <v>12940</v>
          </cell>
          <cell r="J579">
            <v>0</v>
          </cell>
        </row>
        <row r="580">
          <cell r="C580" t="str">
            <v>2-93110-004-08</v>
          </cell>
          <cell r="D580" t="str">
            <v>新川助七④D　清水邸　タッチアップ工事</v>
          </cell>
          <cell r="E580">
            <v>0</v>
          </cell>
          <cell r="F580">
            <v>0</v>
          </cell>
          <cell r="G580">
            <v>18000</v>
          </cell>
          <cell r="H580">
            <v>0</v>
          </cell>
          <cell r="I580">
            <v>18000</v>
          </cell>
          <cell r="J580">
            <v>0</v>
          </cell>
        </row>
        <row r="581">
          <cell r="C581" t="str">
            <v>2-93112-004-01</v>
          </cell>
          <cell r="D581" t="str">
            <v>奥町Ⅲ⑤Ｄ　片岡邸　キズ補修工事</v>
          </cell>
          <cell r="E581">
            <v>0</v>
          </cell>
          <cell r="F581">
            <v>0</v>
          </cell>
          <cell r="G581">
            <v>29143</v>
          </cell>
          <cell r="H581">
            <v>0</v>
          </cell>
          <cell r="I581">
            <v>29143</v>
          </cell>
          <cell r="J581">
            <v>0</v>
          </cell>
        </row>
        <row r="582">
          <cell r="C582" t="str">
            <v>2-93112-004-02</v>
          </cell>
          <cell r="D582" t="str">
            <v>奥町Ⅲ⑤Ｄ　片岡邸　再クリーニング工事</v>
          </cell>
          <cell r="E582">
            <v>0</v>
          </cell>
          <cell r="F582">
            <v>0</v>
          </cell>
          <cell r="G582">
            <v>20000</v>
          </cell>
          <cell r="H582">
            <v>0</v>
          </cell>
          <cell r="I582">
            <v>20000</v>
          </cell>
          <cell r="J582">
            <v>0</v>
          </cell>
        </row>
        <row r="583">
          <cell r="C583" t="str">
            <v>2-93113-001-01</v>
          </cell>
          <cell r="D583" t="str">
            <v>中新町⑤Ａ　未販売　玄関把手取替え工事</v>
          </cell>
          <cell r="E583">
            <v>0</v>
          </cell>
          <cell r="F583">
            <v>0</v>
          </cell>
          <cell r="G583">
            <v>27100</v>
          </cell>
          <cell r="H583">
            <v>0</v>
          </cell>
          <cell r="I583">
            <v>27100</v>
          </cell>
          <cell r="J583">
            <v>0</v>
          </cell>
        </row>
        <row r="584">
          <cell r="C584" t="str">
            <v>2-93113-001-02</v>
          </cell>
          <cell r="D584" t="str">
            <v>中新町⑤Ａ　未販売　キズ補修工事</v>
          </cell>
          <cell r="E584">
            <v>0</v>
          </cell>
          <cell r="F584">
            <v>0</v>
          </cell>
          <cell r="G584">
            <v>18000</v>
          </cell>
          <cell r="H584">
            <v>0</v>
          </cell>
          <cell r="I584">
            <v>18000</v>
          </cell>
          <cell r="J584">
            <v>0</v>
          </cell>
        </row>
        <row r="585">
          <cell r="C585" t="str">
            <v>2-93113-001-03</v>
          </cell>
          <cell r="D585" t="str">
            <v>中新町⑤Ａ　未販売　クロス張替工事</v>
          </cell>
          <cell r="E585">
            <v>0</v>
          </cell>
          <cell r="F585">
            <v>0</v>
          </cell>
          <cell r="G585">
            <v>31500</v>
          </cell>
          <cell r="H585">
            <v>0</v>
          </cell>
          <cell r="I585">
            <v>31500</v>
          </cell>
          <cell r="J585">
            <v>0</v>
          </cell>
        </row>
        <row r="586">
          <cell r="C586" t="str">
            <v>2-93113-001-04</v>
          </cell>
          <cell r="D586" t="str">
            <v>中新町⑤Ａ　未販売　畳表替え工事</v>
          </cell>
          <cell r="E586">
            <v>0</v>
          </cell>
          <cell r="F586">
            <v>0</v>
          </cell>
          <cell r="G586">
            <v>32000</v>
          </cell>
          <cell r="H586">
            <v>0</v>
          </cell>
          <cell r="I586">
            <v>32000</v>
          </cell>
          <cell r="J586">
            <v>0</v>
          </cell>
        </row>
        <row r="587">
          <cell r="C587" t="str">
            <v>2-93113-004-01</v>
          </cell>
          <cell r="D587" t="str">
            <v>中新町⑤Ｄ　水口邸　面格子取付け工事</v>
          </cell>
          <cell r="E587">
            <v>0</v>
          </cell>
          <cell r="F587">
            <v>0</v>
          </cell>
          <cell r="G587">
            <v>31200</v>
          </cell>
          <cell r="H587">
            <v>0</v>
          </cell>
          <cell r="I587">
            <v>31200</v>
          </cell>
          <cell r="J587">
            <v>0</v>
          </cell>
        </row>
        <row r="588">
          <cell r="C588" t="str">
            <v>2-93113-005-07</v>
          </cell>
          <cell r="D588" t="str">
            <v>中新町⑤E　柏木様　ｸﾛｽ・ｹｰﾆｯﾋ補修工事</v>
          </cell>
          <cell r="E588">
            <v>0</v>
          </cell>
          <cell r="F588">
            <v>0</v>
          </cell>
          <cell r="G588">
            <v>32500</v>
          </cell>
          <cell r="H588">
            <v>0</v>
          </cell>
          <cell r="I588">
            <v>32500</v>
          </cell>
          <cell r="J588">
            <v>0</v>
          </cell>
        </row>
        <row r="589">
          <cell r="C589" t="str">
            <v>2-93117-001-02</v>
          </cell>
          <cell r="D589" t="str">
            <v>穂積天王町③A　未販売　植栽の水やり人夫代</v>
          </cell>
          <cell r="E589">
            <v>0</v>
          </cell>
          <cell r="F589">
            <v>0</v>
          </cell>
          <cell r="G589">
            <v>4500</v>
          </cell>
          <cell r="H589">
            <v>0</v>
          </cell>
          <cell r="I589">
            <v>4500</v>
          </cell>
          <cell r="J589">
            <v>0</v>
          </cell>
        </row>
        <row r="590">
          <cell r="C590" t="str">
            <v>2-93117-001-03</v>
          </cell>
          <cell r="D590" t="str">
            <v>穂積天王町③Ａ　未販売　残土処分工事</v>
          </cell>
          <cell r="E590">
            <v>0</v>
          </cell>
          <cell r="F590">
            <v>0</v>
          </cell>
          <cell r="G590">
            <v>15000</v>
          </cell>
          <cell r="H590">
            <v>0</v>
          </cell>
          <cell r="I590">
            <v>15000</v>
          </cell>
          <cell r="J590">
            <v>0</v>
          </cell>
        </row>
        <row r="591">
          <cell r="C591" t="str">
            <v>2-93117-001-04</v>
          </cell>
          <cell r="D591" t="str">
            <v>穂積天王町③Ａ　未販売　残土処分工事</v>
          </cell>
          <cell r="E591">
            <v>0</v>
          </cell>
          <cell r="F591">
            <v>0</v>
          </cell>
          <cell r="G591">
            <v>20000</v>
          </cell>
          <cell r="H591">
            <v>0</v>
          </cell>
          <cell r="I591">
            <v>20000</v>
          </cell>
          <cell r="J591">
            <v>0</v>
          </cell>
        </row>
        <row r="592">
          <cell r="C592" t="str">
            <v>2-93117-001-05</v>
          </cell>
          <cell r="D592" t="str">
            <v>穂積天王町③Ａ　森屋邸　コンクリート打増し費</v>
          </cell>
          <cell r="E592">
            <v>0</v>
          </cell>
          <cell r="F592">
            <v>0</v>
          </cell>
          <cell r="G592">
            <v>12000</v>
          </cell>
          <cell r="H592">
            <v>0</v>
          </cell>
          <cell r="I592">
            <v>12000</v>
          </cell>
          <cell r="J592">
            <v>0</v>
          </cell>
        </row>
        <row r="593">
          <cell r="C593" t="str">
            <v>2-93117-001-06</v>
          </cell>
          <cell r="D593" t="str">
            <v>穂積天王町③Ａ　森屋邸　照明器具、電球取替工事</v>
          </cell>
          <cell r="E593">
            <v>0</v>
          </cell>
          <cell r="F593">
            <v>0</v>
          </cell>
          <cell r="G593">
            <v>22950</v>
          </cell>
          <cell r="H593">
            <v>0</v>
          </cell>
          <cell r="I593">
            <v>22950</v>
          </cell>
          <cell r="J593">
            <v>0</v>
          </cell>
        </row>
        <row r="594">
          <cell r="C594" t="str">
            <v>2-93117-002-01</v>
          </cell>
          <cell r="D594" t="str">
            <v>穂積天王町③Ｂ　未販売　足場渡取付工事</v>
          </cell>
          <cell r="E594">
            <v>0</v>
          </cell>
          <cell r="F594">
            <v>0</v>
          </cell>
          <cell r="G594">
            <v>7000</v>
          </cell>
          <cell r="H594">
            <v>0</v>
          </cell>
          <cell r="I594">
            <v>7000</v>
          </cell>
          <cell r="J594">
            <v>0</v>
          </cell>
        </row>
        <row r="595">
          <cell r="C595" t="str">
            <v>2-93117-002-02</v>
          </cell>
          <cell r="D595" t="str">
            <v>穂積天王町③Ｂ　佐原邸　残土処分工事</v>
          </cell>
          <cell r="E595">
            <v>0</v>
          </cell>
          <cell r="F595">
            <v>0</v>
          </cell>
          <cell r="G595">
            <v>15000</v>
          </cell>
          <cell r="H595">
            <v>0</v>
          </cell>
          <cell r="I595">
            <v>15000</v>
          </cell>
          <cell r="J595">
            <v>0</v>
          </cell>
        </row>
        <row r="596">
          <cell r="C596" t="str">
            <v>2-93117-002-03</v>
          </cell>
          <cell r="D596" t="str">
            <v>穂積天王町③Ｂ　佐原邸　残土処分工事</v>
          </cell>
          <cell r="E596">
            <v>0</v>
          </cell>
          <cell r="F596">
            <v>0</v>
          </cell>
          <cell r="G596">
            <v>20000</v>
          </cell>
          <cell r="H596">
            <v>0</v>
          </cell>
          <cell r="I596">
            <v>20000</v>
          </cell>
          <cell r="J596">
            <v>0</v>
          </cell>
        </row>
        <row r="597">
          <cell r="C597" t="str">
            <v>2-93118-002-07</v>
          </cell>
          <cell r="D597" t="str">
            <v>浜松鴨江⑤Ｂ　牛田邸　住居表示部塗装工事</v>
          </cell>
          <cell r="E597">
            <v>0</v>
          </cell>
          <cell r="F597">
            <v>0</v>
          </cell>
          <cell r="G597">
            <v>25000</v>
          </cell>
          <cell r="H597">
            <v>0</v>
          </cell>
          <cell r="I597">
            <v>25000</v>
          </cell>
          <cell r="J597">
            <v>0</v>
          </cell>
        </row>
        <row r="598">
          <cell r="C598" t="str">
            <v>2-93119-001-01</v>
          </cell>
          <cell r="D598" t="str">
            <v>佐古木Ⅳ④Ａ　堀口邸　キズ補修工事</v>
          </cell>
          <cell r="E598">
            <v>0</v>
          </cell>
          <cell r="F598">
            <v>0</v>
          </cell>
          <cell r="G598">
            <v>40000</v>
          </cell>
          <cell r="H598">
            <v>0</v>
          </cell>
          <cell r="I598">
            <v>40000</v>
          </cell>
          <cell r="J598">
            <v>0</v>
          </cell>
        </row>
        <row r="599">
          <cell r="C599" t="str">
            <v>2-93119-001-02</v>
          </cell>
          <cell r="D599" t="str">
            <v>佐古木Ⅳ④Ａ　堀口邸　残土処分及び土入れ工事</v>
          </cell>
          <cell r="E599">
            <v>0</v>
          </cell>
          <cell r="F599">
            <v>0</v>
          </cell>
          <cell r="G599">
            <v>50000</v>
          </cell>
          <cell r="H599">
            <v>0</v>
          </cell>
          <cell r="I599">
            <v>50000</v>
          </cell>
          <cell r="J599">
            <v>0</v>
          </cell>
        </row>
        <row r="600">
          <cell r="C600" t="str">
            <v>2-93119-002-01</v>
          </cell>
          <cell r="D600" t="str">
            <v>佐古木Ⅳ④B　堀口邸　残土処分及び土入れ工事</v>
          </cell>
          <cell r="E600">
            <v>0</v>
          </cell>
          <cell r="F600">
            <v>0</v>
          </cell>
          <cell r="G600">
            <v>50000</v>
          </cell>
          <cell r="H600">
            <v>0</v>
          </cell>
          <cell r="I600">
            <v>50000</v>
          </cell>
          <cell r="J600">
            <v>0</v>
          </cell>
        </row>
        <row r="601">
          <cell r="C601" t="str">
            <v>2-93121-001-01</v>
          </cell>
          <cell r="D601" t="str">
            <v>正木不破一色④A　未販売　再クリーニング工事</v>
          </cell>
          <cell r="E601">
            <v>0</v>
          </cell>
          <cell r="F601">
            <v>0</v>
          </cell>
          <cell r="G601">
            <v>10000</v>
          </cell>
          <cell r="H601">
            <v>0</v>
          </cell>
          <cell r="I601">
            <v>10000</v>
          </cell>
          <cell r="J601">
            <v>0</v>
          </cell>
        </row>
        <row r="602">
          <cell r="C602" t="str">
            <v>2-93121-001-02</v>
          </cell>
          <cell r="D602" t="str">
            <v>正木不破一色④A　未販売　シャッター雨戸交換工事</v>
          </cell>
          <cell r="E602">
            <v>0</v>
          </cell>
          <cell r="F602">
            <v>0</v>
          </cell>
          <cell r="G602">
            <v>22150</v>
          </cell>
          <cell r="H602">
            <v>0</v>
          </cell>
          <cell r="I602">
            <v>22150</v>
          </cell>
          <cell r="J602">
            <v>0</v>
          </cell>
        </row>
        <row r="603">
          <cell r="C603" t="str">
            <v>2-93121-002-01</v>
          </cell>
          <cell r="D603" t="str">
            <v>正木不破一色④B　未販売　再クリーニング工事</v>
          </cell>
          <cell r="E603">
            <v>0</v>
          </cell>
          <cell r="F603">
            <v>0</v>
          </cell>
          <cell r="G603">
            <v>10000</v>
          </cell>
          <cell r="H603">
            <v>0</v>
          </cell>
          <cell r="I603">
            <v>10000</v>
          </cell>
          <cell r="J603">
            <v>0</v>
          </cell>
        </row>
        <row r="604">
          <cell r="C604" t="str">
            <v>2-93122-001-01</v>
          </cell>
          <cell r="D604" t="str">
            <v>豊橋新栄⑧C　未販売　砕石敷き工事</v>
          </cell>
          <cell r="E604">
            <v>0</v>
          </cell>
          <cell r="F604">
            <v>0</v>
          </cell>
          <cell r="G604">
            <v>100000</v>
          </cell>
          <cell r="H604">
            <v>0</v>
          </cell>
          <cell r="I604">
            <v>100000</v>
          </cell>
          <cell r="J604">
            <v>0</v>
          </cell>
        </row>
        <row r="605">
          <cell r="C605" t="str">
            <v>2-93127-003-01</v>
          </cell>
          <cell r="D605" t="str">
            <v>豊田寿町⑨Ｃ　未販売　再クリーニング工事</v>
          </cell>
          <cell r="E605">
            <v>0</v>
          </cell>
          <cell r="F605">
            <v>0</v>
          </cell>
          <cell r="G605">
            <v>28000</v>
          </cell>
          <cell r="H605">
            <v>0</v>
          </cell>
          <cell r="I605">
            <v>28000</v>
          </cell>
          <cell r="J605">
            <v>0</v>
          </cell>
        </row>
        <row r="606">
          <cell r="C606" t="str">
            <v>2-93129-001-02</v>
          </cell>
          <cell r="D606" t="str">
            <v>安城今池Ⅱ24棟Ａ１ 　岡部邸　手洗キャビネット追加工事</v>
          </cell>
          <cell r="E606">
            <v>0</v>
          </cell>
          <cell r="F606">
            <v>0</v>
          </cell>
          <cell r="G606">
            <v>110800</v>
          </cell>
          <cell r="H606">
            <v>0</v>
          </cell>
          <cell r="I606">
            <v>110800</v>
          </cell>
          <cell r="J606">
            <v>0</v>
          </cell>
        </row>
        <row r="607">
          <cell r="C607" t="str">
            <v>2-93129-001-03</v>
          </cell>
          <cell r="D607" t="str">
            <v>安城今池Ⅱ24棟Ａ１ 　岡部邸　外部コンセント追加他工事</v>
          </cell>
          <cell r="E607">
            <v>0</v>
          </cell>
          <cell r="F607">
            <v>0</v>
          </cell>
          <cell r="G607">
            <v>55700</v>
          </cell>
          <cell r="H607">
            <v>0</v>
          </cell>
          <cell r="I607">
            <v>55700</v>
          </cell>
          <cell r="J607">
            <v>0</v>
          </cell>
        </row>
        <row r="608">
          <cell r="C608" t="str">
            <v>2-93129-001-04</v>
          </cell>
          <cell r="D608" t="str">
            <v>安城今池Ⅱ24棟Ａ１ 　岡部邸　キッチン収納追加他工事</v>
          </cell>
          <cell r="E608">
            <v>0</v>
          </cell>
          <cell r="F608">
            <v>0</v>
          </cell>
          <cell r="G608">
            <v>208000</v>
          </cell>
          <cell r="H608">
            <v>0</v>
          </cell>
          <cell r="I608">
            <v>208000</v>
          </cell>
          <cell r="J608">
            <v>0</v>
          </cell>
        </row>
        <row r="609">
          <cell r="C609" t="str">
            <v>2-93129-001-05</v>
          </cell>
          <cell r="D609" t="str">
            <v>安城今池Ⅱ24棟Ａ１ 　岡部邸　便器脱着工事</v>
          </cell>
          <cell r="E609">
            <v>0</v>
          </cell>
          <cell r="F609">
            <v>0</v>
          </cell>
          <cell r="G609">
            <v>50000</v>
          </cell>
          <cell r="H609">
            <v>0</v>
          </cell>
          <cell r="I609">
            <v>50000</v>
          </cell>
          <cell r="J609">
            <v>0</v>
          </cell>
        </row>
        <row r="610">
          <cell r="C610" t="str">
            <v>2-93129-001-06</v>
          </cell>
          <cell r="D610" t="str">
            <v>安城今池Ⅱ24棟Ａ１ 　岡部邸　窓枠変更及びクロス張替え工事</v>
          </cell>
          <cell r="E610">
            <v>0</v>
          </cell>
          <cell r="F610">
            <v>0</v>
          </cell>
          <cell r="G610">
            <v>308000</v>
          </cell>
          <cell r="H610">
            <v>0</v>
          </cell>
          <cell r="I610">
            <v>308000</v>
          </cell>
          <cell r="J610">
            <v>0</v>
          </cell>
        </row>
        <row r="611">
          <cell r="C611" t="str">
            <v>2-93129-001-07</v>
          </cell>
          <cell r="D611" t="str">
            <v>安城今池Ⅱ24棟Ａ１ 　岡部邸　アーベックコーティング仕上げ工事　Ｃ040502</v>
          </cell>
          <cell r="E611">
            <v>0</v>
          </cell>
          <cell r="F611">
            <v>0</v>
          </cell>
          <cell r="G611">
            <v>228000</v>
          </cell>
          <cell r="H611">
            <v>0</v>
          </cell>
          <cell r="I611">
            <v>228000</v>
          </cell>
          <cell r="J611">
            <v>0</v>
          </cell>
        </row>
        <row r="612">
          <cell r="C612" t="str">
            <v>2-93129-001-08</v>
          </cell>
          <cell r="D612" t="str">
            <v>安城今池Ⅱ24棟Ａ１ 　岡部邸　再クリーニング工事</v>
          </cell>
          <cell r="E612">
            <v>0</v>
          </cell>
          <cell r="F612">
            <v>0</v>
          </cell>
          <cell r="G612">
            <v>30000</v>
          </cell>
          <cell r="H612">
            <v>0</v>
          </cell>
          <cell r="I612">
            <v>30000</v>
          </cell>
          <cell r="J612">
            <v>0</v>
          </cell>
        </row>
        <row r="613">
          <cell r="C613" t="str">
            <v>2-93129-002-00</v>
          </cell>
          <cell r="D613" t="str">
            <v>安城今池Ⅱ24棟Ａ２</v>
          </cell>
          <cell r="E613">
            <v>1351310</v>
          </cell>
          <cell r="F613">
            <v>0</v>
          </cell>
          <cell r="G613">
            <v>11348070</v>
          </cell>
          <cell r="H613">
            <v>107521</v>
          </cell>
          <cell r="I613">
            <v>12806901</v>
          </cell>
          <cell r="J613">
            <v>20938205</v>
          </cell>
        </row>
        <row r="614">
          <cell r="C614" t="str">
            <v>2-93129-002-02</v>
          </cell>
          <cell r="D614" t="str">
            <v>安城今池Ⅱ24棟Ａ２　杉浦邸　電設追加工事</v>
          </cell>
          <cell r="E614">
            <v>0</v>
          </cell>
          <cell r="F614">
            <v>0</v>
          </cell>
          <cell r="G614">
            <v>6500</v>
          </cell>
          <cell r="H614">
            <v>0</v>
          </cell>
          <cell r="I614">
            <v>6500</v>
          </cell>
          <cell r="J614">
            <v>0</v>
          </cell>
        </row>
        <row r="615">
          <cell r="C615" t="str">
            <v>2-93129-002-03</v>
          </cell>
          <cell r="D615" t="str">
            <v>安城今池Ⅱ24棟Ａ２　杉浦邸　天井スピーカーの配管追加工事</v>
          </cell>
          <cell r="E615">
            <v>0</v>
          </cell>
          <cell r="F615">
            <v>0</v>
          </cell>
          <cell r="G615">
            <v>11000</v>
          </cell>
          <cell r="H615">
            <v>0</v>
          </cell>
          <cell r="I615">
            <v>11000</v>
          </cell>
          <cell r="J615">
            <v>0</v>
          </cell>
        </row>
        <row r="616">
          <cell r="C616" t="str">
            <v>2-93129-003-00</v>
          </cell>
          <cell r="D616" t="str">
            <v>安城今池Ⅱ24棟Ａ３</v>
          </cell>
          <cell r="E616">
            <v>1281124</v>
          </cell>
          <cell r="F616">
            <v>0</v>
          </cell>
          <cell r="G616">
            <v>11140873</v>
          </cell>
          <cell r="H616">
            <v>107359</v>
          </cell>
          <cell r="I616">
            <v>12529356</v>
          </cell>
          <cell r="J616">
            <v>20939510</v>
          </cell>
        </row>
        <row r="617">
          <cell r="C617" t="str">
            <v>2-93129-004-00</v>
          </cell>
          <cell r="D617" t="str">
            <v>安城今池Ⅱ24棟Ａ４</v>
          </cell>
          <cell r="E617">
            <v>1384126</v>
          </cell>
          <cell r="F617">
            <v>0</v>
          </cell>
          <cell r="G617">
            <v>10748468</v>
          </cell>
          <cell r="H617">
            <v>107226</v>
          </cell>
          <cell r="I617">
            <v>12239820</v>
          </cell>
          <cell r="J617">
            <v>20891211</v>
          </cell>
        </row>
        <row r="618">
          <cell r="C618" t="str">
            <v>2-93129-005-00</v>
          </cell>
          <cell r="D618" t="str">
            <v>安城今池Ⅱ24棟Ａ５</v>
          </cell>
          <cell r="E618">
            <v>1371528</v>
          </cell>
          <cell r="F618">
            <v>0</v>
          </cell>
          <cell r="G618">
            <v>10960392</v>
          </cell>
          <cell r="H618">
            <v>107226</v>
          </cell>
          <cell r="I618">
            <v>12439146</v>
          </cell>
          <cell r="J618">
            <v>20909487</v>
          </cell>
        </row>
        <row r="619">
          <cell r="C619" t="str">
            <v>2-93129-007-00</v>
          </cell>
          <cell r="D619" t="str">
            <v>安城今池Ⅱ24棟Ａ７</v>
          </cell>
          <cell r="E619">
            <v>1327904</v>
          </cell>
          <cell r="F619">
            <v>0</v>
          </cell>
          <cell r="G619">
            <v>11165882</v>
          </cell>
          <cell r="H619">
            <v>107788</v>
          </cell>
          <cell r="I619">
            <v>12601574</v>
          </cell>
          <cell r="J619">
            <v>19591058</v>
          </cell>
        </row>
        <row r="620">
          <cell r="C620" t="str">
            <v>2-93129-008-02</v>
          </cell>
          <cell r="D620" t="str">
            <v>安城今池Ⅱ24棟A８　加藤邸　サッシ色変更他工事</v>
          </cell>
          <cell r="E620">
            <v>0</v>
          </cell>
          <cell r="F620">
            <v>0</v>
          </cell>
          <cell r="G620">
            <v>2260</v>
          </cell>
          <cell r="H620">
            <v>0</v>
          </cell>
          <cell r="I620">
            <v>2260</v>
          </cell>
          <cell r="J620">
            <v>0</v>
          </cell>
        </row>
        <row r="621">
          <cell r="C621" t="str">
            <v>2-93129-009-01</v>
          </cell>
          <cell r="D621" t="str">
            <v>安城今池Ⅱ24棟A８　中田邸　床暖房他工事</v>
          </cell>
          <cell r="E621">
            <v>0</v>
          </cell>
          <cell r="F621">
            <v>0</v>
          </cell>
          <cell r="G621">
            <v>110000</v>
          </cell>
          <cell r="H621">
            <v>0</v>
          </cell>
          <cell r="I621">
            <v>110000</v>
          </cell>
          <cell r="J621">
            <v>0</v>
          </cell>
        </row>
        <row r="622">
          <cell r="C622" t="str">
            <v>2-93129-009-02</v>
          </cell>
          <cell r="D622" t="str">
            <v>安城今池Ⅱ24棟A８　中田邸　収納種類変更工事</v>
          </cell>
          <cell r="E622" t="str">
            <v>▲137,046</v>
          </cell>
          <cell r="F622">
            <v>0</v>
          </cell>
          <cell r="G622">
            <v>0</v>
          </cell>
          <cell r="H622">
            <v>0</v>
          </cell>
          <cell r="I622" t="str">
            <v>▲137,046</v>
          </cell>
          <cell r="J622">
            <v>0</v>
          </cell>
        </row>
        <row r="623">
          <cell r="C623" t="str">
            <v>2-93129-009-03</v>
          </cell>
          <cell r="D623" t="str">
            <v>安城今池Ⅱ24棟A８　中田邸　ガレージ扉にサムターン取付工事</v>
          </cell>
          <cell r="E623">
            <v>0</v>
          </cell>
          <cell r="F623">
            <v>0</v>
          </cell>
          <cell r="G623">
            <v>7720</v>
          </cell>
          <cell r="H623">
            <v>0</v>
          </cell>
          <cell r="I623">
            <v>7720</v>
          </cell>
          <cell r="J623">
            <v>0</v>
          </cell>
        </row>
        <row r="624">
          <cell r="C624" t="str">
            <v>2-93129-009-04</v>
          </cell>
          <cell r="D624" t="str">
            <v>安城今池Ⅱ24棟A９　中田邸　ＬＤＫのキッチン側の照明位置工事</v>
          </cell>
          <cell r="E624">
            <v>0</v>
          </cell>
          <cell r="F624">
            <v>0</v>
          </cell>
          <cell r="G624">
            <v>141990</v>
          </cell>
          <cell r="H624">
            <v>0</v>
          </cell>
          <cell r="I624">
            <v>141990</v>
          </cell>
          <cell r="J624">
            <v>0</v>
          </cell>
        </row>
        <row r="625">
          <cell r="C625" t="str">
            <v>2-93129-009-05</v>
          </cell>
          <cell r="D625" t="str">
            <v>安城今池Ⅱ24棟A８　中田邸　西側外構隣地境界にＣＢ工事</v>
          </cell>
          <cell r="E625">
            <v>0</v>
          </cell>
          <cell r="F625">
            <v>0</v>
          </cell>
          <cell r="G625">
            <v>53000</v>
          </cell>
          <cell r="H625">
            <v>0</v>
          </cell>
          <cell r="I625">
            <v>53000</v>
          </cell>
          <cell r="J625">
            <v>0</v>
          </cell>
        </row>
        <row r="626">
          <cell r="C626" t="str">
            <v>2-93129-009-06</v>
          </cell>
          <cell r="D626" t="str">
            <v>安城今池Ⅱ24棟A８　中田邸　建材代</v>
          </cell>
          <cell r="E626">
            <v>0</v>
          </cell>
          <cell r="F626">
            <v>0</v>
          </cell>
          <cell r="G626">
            <v>46280</v>
          </cell>
          <cell r="H626">
            <v>0</v>
          </cell>
          <cell r="I626">
            <v>46280</v>
          </cell>
          <cell r="J626">
            <v>0</v>
          </cell>
        </row>
        <row r="627">
          <cell r="C627" t="str">
            <v>2-93129-009-07</v>
          </cell>
          <cell r="D627" t="str">
            <v>安城今池Ⅱ24棟A８　中田邸　キズ補修工事</v>
          </cell>
          <cell r="E627">
            <v>0</v>
          </cell>
          <cell r="F627">
            <v>0</v>
          </cell>
          <cell r="G627">
            <v>20000</v>
          </cell>
          <cell r="H627">
            <v>0</v>
          </cell>
          <cell r="I627">
            <v>20000</v>
          </cell>
          <cell r="J627">
            <v>0</v>
          </cell>
        </row>
        <row r="628">
          <cell r="C628" t="str">
            <v>2-93129-011-00</v>
          </cell>
          <cell r="D628" t="str">
            <v>安城今池Ⅱ24棟Ｂ２</v>
          </cell>
          <cell r="E628">
            <v>1295389</v>
          </cell>
          <cell r="F628">
            <v>0</v>
          </cell>
          <cell r="G628">
            <v>10902837</v>
          </cell>
          <cell r="H628">
            <v>112616</v>
          </cell>
          <cell r="I628">
            <v>12310842</v>
          </cell>
          <cell r="J628">
            <v>20896432</v>
          </cell>
        </row>
        <row r="629">
          <cell r="C629" t="str">
            <v>2-93129-011-01</v>
          </cell>
          <cell r="D629" t="str">
            <v>安城今池Ⅱ24棟Ｂ２　藤井邸　土台の樹種変更工事</v>
          </cell>
          <cell r="E629">
            <v>0</v>
          </cell>
          <cell r="F629">
            <v>0</v>
          </cell>
          <cell r="G629">
            <v>86900</v>
          </cell>
          <cell r="H629">
            <v>0</v>
          </cell>
          <cell r="I629">
            <v>86900</v>
          </cell>
          <cell r="J629">
            <v>0</v>
          </cell>
        </row>
        <row r="630">
          <cell r="C630" t="str">
            <v>2-93129-012-00</v>
          </cell>
          <cell r="D630" t="str">
            <v>安城今池Ⅱ24棟Ｂ３</v>
          </cell>
          <cell r="E630">
            <v>1284375</v>
          </cell>
          <cell r="F630">
            <v>0</v>
          </cell>
          <cell r="G630">
            <v>11001741</v>
          </cell>
          <cell r="H630">
            <v>112340</v>
          </cell>
          <cell r="I630">
            <v>12398456</v>
          </cell>
          <cell r="J630">
            <v>20896432</v>
          </cell>
        </row>
        <row r="631">
          <cell r="C631" t="str">
            <v>2-93129-014-00</v>
          </cell>
          <cell r="D631" t="str">
            <v>安城今池Ⅱ24棟Ｂ５</v>
          </cell>
          <cell r="E631">
            <v>1324480</v>
          </cell>
          <cell r="F631">
            <v>0</v>
          </cell>
          <cell r="G631">
            <v>11362469</v>
          </cell>
          <cell r="H631">
            <v>108083</v>
          </cell>
          <cell r="I631">
            <v>12795032</v>
          </cell>
          <cell r="J631">
            <v>20891211</v>
          </cell>
        </row>
        <row r="632">
          <cell r="C632" t="str">
            <v>2-93129-017-01</v>
          </cell>
          <cell r="D632" t="str">
            <v>安城今池Ⅱ24棟Ｂ８　立野邸　キズ補修工事</v>
          </cell>
          <cell r="E632">
            <v>0</v>
          </cell>
          <cell r="F632">
            <v>0</v>
          </cell>
          <cell r="G632">
            <v>23000</v>
          </cell>
          <cell r="H632">
            <v>0</v>
          </cell>
          <cell r="I632">
            <v>23000</v>
          </cell>
          <cell r="J632">
            <v>0</v>
          </cell>
        </row>
        <row r="633">
          <cell r="C633" t="str">
            <v>2-93129-018-03</v>
          </cell>
          <cell r="D633" t="str">
            <v>安城今池Ⅱ24棟Ｂ９ 　山田邸　ホールに２口コンセント追加工事</v>
          </cell>
          <cell r="E633">
            <v>0</v>
          </cell>
          <cell r="F633">
            <v>0</v>
          </cell>
          <cell r="G633">
            <v>31000</v>
          </cell>
          <cell r="H633">
            <v>0</v>
          </cell>
          <cell r="I633">
            <v>31000</v>
          </cell>
          <cell r="J633">
            <v>0</v>
          </cell>
        </row>
        <row r="634">
          <cell r="C634" t="str">
            <v>2-93129-018-04</v>
          </cell>
          <cell r="D634" t="str">
            <v>安城今池Ⅱ24棟Ｂ９ 　山田邸　１Fトイレの壁仕上げ変更工事</v>
          </cell>
          <cell r="E634">
            <v>0</v>
          </cell>
          <cell r="F634">
            <v>0</v>
          </cell>
          <cell r="G634">
            <v>7000</v>
          </cell>
          <cell r="H634">
            <v>0</v>
          </cell>
          <cell r="I634">
            <v>7000</v>
          </cell>
          <cell r="J634">
            <v>0</v>
          </cell>
        </row>
        <row r="635">
          <cell r="C635" t="str">
            <v>2-93129-019-01</v>
          </cell>
          <cell r="D635" t="str">
            <v>安城今池Ⅱ24棟Ｂ１０　辻邸　コンセントを２口から３口へ変更工事　Ｃ040302</v>
          </cell>
          <cell r="E635">
            <v>0</v>
          </cell>
          <cell r="F635">
            <v>0</v>
          </cell>
          <cell r="G635">
            <v>600</v>
          </cell>
          <cell r="H635">
            <v>0</v>
          </cell>
          <cell r="I635">
            <v>600</v>
          </cell>
          <cell r="J635">
            <v>0</v>
          </cell>
        </row>
        <row r="636">
          <cell r="C636" t="str">
            <v>2-93129-019-02</v>
          </cell>
          <cell r="D636" t="str">
            <v>安城今池Ⅱ24棟Ｂ１０　辻邸　電気メーター移設他工事</v>
          </cell>
          <cell r="E636">
            <v>0</v>
          </cell>
          <cell r="F636">
            <v>0</v>
          </cell>
          <cell r="G636">
            <v>40000</v>
          </cell>
          <cell r="H636">
            <v>0</v>
          </cell>
          <cell r="I636">
            <v>40000</v>
          </cell>
          <cell r="J636">
            <v>0</v>
          </cell>
        </row>
        <row r="637">
          <cell r="C637" t="str">
            <v>2-93129-020-01</v>
          </cell>
          <cell r="D637" t="str">
            <v>安城今池Ⅱ24棟Ｂ１１　佐藤邸　浴室乾燥機設置工事</v>
          </cell>
          <cell r="E637" t="str">
            <v>▲85,687</v>
          </cell>
          <cell r="F637">
            <v>0</v>
          </cell>
          <cell r="G637">
            <v>1400</v>
          </cell>
          <cell r="H637">
            <v>0</v>
          </cell>
          <cell r="I637" t="str">
            <v>▲84,287</v>
          </cell>
          <cell r="J637">
            <v>0</v>
          </cell>
        </row>
        <row r="638">
          <cell r="C638" t="str">
            <v>2-93129-020-02</v>
          </cell>
          <cell r="D638" t="str">
            <v>安城今池Ⅱ24棟Ｂ１１　佐藤邸　キッチン北側に窓追加工事</v>
          </cell>
          <cell r="E638">
            <v>0</v>
          </cell>
          <cell r="F638">
            <v>0</v>
          </cell>
          <cell r="G638">
            <v>109060</v>
          </cell>
          <cell r="H638">
            <v>0</v>
          </cell>
          <cell r="I638">
            <v>109060</v>
          </cell>
          <cell r="J638">
            <v>0</v>
          </cell>
        </row>
        <row r="639">
          <cell r="C639" t="str">
            <v>2-93129-020-03</v>
          </cell>
          <cell r="D639" t="str">
            <v>安城今池Ⅱ24棟Ｂ１１　佐藤邸　再クリーニング工事</v>
          </cell>
          <cell r="E639">
            <v>0</v>
          </cell>
          <cell r="F639">
            <v>0</v>
          </cell>
          <cell r="G639">
            <v>30000</v>
          </cell>
          <cell r="H639">
            <v>0</v>
          </cell>
          <cell r="I639">
            <v>30000</v>
          </cell>
          <cell r="J639">
            <v>0</v>
          </cell>
        </row>
        <row r="640">
          <cell r="C640" t="str">
            <v>2-93129-020-04</v>
          </cell>
          <cell r="D640" t="str">
            <v>安城今池Ⅱ24棟Ｂ１１　佐藤邸　キズ補修工事</v>
          </cell>
          <cell r="E640">
            <v>0</v>
          </cell>
          <cell r="F640">
            <v>0</v>
          </cell>
          <cell r="G640">
            <v>15000</v>
          </cell>
          <cell r="H640">
            <v>0</v>
          </cell>
          <cell r="I640">
            <v>15000</v>
          </cell>
          <cell r="J640">
            <v>0</v>
          </cell>
        </row>
        <row r="641">
          <cell r="C641" t="str">
            <v>2-93129-021-01</v>
          </cell>
          <cell r="D641" t="str">
            <v>安城今池Ⅱ24棟Ｂ１２　鷹巣邸　クーラーコンセント位置移動工事</v>
          </cell>
          <cell r="E641">
            <v>0</v>
          </cell>
          <cell r="F641">
            <v>0</v>
          </cell>
          <cell r="G641">
            <v>8000</v>
          </cell>
          <cell r="H641">
            <v>0</v>
          </cell>
          <cell r="I641">
            <v>8000</v>
          </cell>
          <cell r="J641">
            <v>0</v>
          </cell>
        </row>
        <row r="642">
          <cell r="C642" t="str">
            <v>2-93129-021-03</v>
          </cell>
          <cell r="D642" t="str">
            <v>安城今池Ⅱ24棟Ｂ１２　鷹巣邸　樋の追加工事　Ｂ040402008</v>
          </cell>
          <cell r="E642">
            <v>0</v>
          </cell>
          <cell r="F642">
            <v>0</v>
          </cell>
          <cell r="G642">
            <v>25000</v>
          </cell>
          <cell r="H642">
            <v>0</v>
          </cell>
          <cell r="I642">
            <v>25000</v>
          </cell>
          <cell r="J642">
            <v>0</v>
          </cell>
        </row>
        <row r="643">
          <cell r="C643" t="str">
            <v>2-93129-021-04</v>
          </cell>
          <cell r="D643" t="str">
            <v>安城今池Ⅱ24棟Ｂ１２　鷹巣邸　タイルやりかえ工事</v>
          </cell>
          <cell r="E643">
            <v>0</v>
          </cell>
          <cell r="F643">
            <v>0</v>
          </cell>
          <cell r="G643">
            <v>25000</v>
          </cell>
          <cell r="H643">
            <v>0</v>
          </cell>
          <cell r="I643">
            <v>25000</v>
          </cell>
          <cell r="J643">
            <v>0</v>
          </cell>
        </row>
        <row r="644">
          <cell r="C644" t="str">
            <v>2-93129-021-05</v>
          </cell>
          <cell r="D644" t="str">
            <v>安城今池Ⅱ24棟Ｂ１２　鷹巣邸　再クリーニング工事</v>
          </cell>
          <cell r="E644">
            <v>0</v>
          </cell>
          <cell r="F644">
            <v>0</v>
          </cell>
          <cell r="G644">
            <v>30000</v>
          </cell>
          <cell r="H644">
            <v>0</v>
          </cell>
          <cell r="I644">
            <v>30000</v>
          </cell>
          <cell r="J644">
            <v>0</v>
          </cell>
        </row>
        <row r="645">
          <cell r="C645" t="str">
            <v>2-93129-021-06</v>
          </cell>
          <cell r="D645" t="str">
            <v>安城今池Ⅱ24棟Ｂ１２　鷹巣邸　キズ補修工事</v>
          </cell>
          <cell r="E645">
            <v>0</v>
          </cell>
          <cell r="F645">
            <v>0</v>
          </cell>
          <cell r="G645">
            <v>35000</v>
          </cell>
          <cell r="H645">
            <v>0</v>
          </cell>
          <cell r="I645">
            <v>35000</v>
          </cell>
          <cell r="J645">
            <v>0</v>
          </cell>
        </row>
        <row r="646">
          <cell r="C646" t="str">
            <v>2-93129-022-02</v>
          </cell>
          <cell r="D646" t="str">
            <v>安城今池Ⅱ24棟Ｃ１　江頭邸　キズ補修工事</v>
          </cell>
          <cell r="E646">
            <v>0</v>
          </cell>
          <cell r="F646">
            <v>0</v>
          </cell>
          <cell r="G646">
            <v>18000</v>
          </cell>
          <cell r="H646">
            <v>0</v>
          </cell>
          <cell r="I646">
            <v>18000</v>
          </cell>
          <cell r="J646">
            <v>0</v>
          </cell>
        </row>
        <row r="647">
          <cell r="C647" t="str">
            <v>2-93129-023-01</v>
          </cell>
          <cell r="D647" t="str">
            <v>安城今池Ⅱ24棟Ｃ２　福屋邸　畳下収納庫工事</v>
          </cell>
          <cell r="E647">
            <v>0</v>
          </cell>
          <cell r="F647">
            <v>0</v>
          </cell>
          <cell r="G647">
            <v>73200</v>
          </cell>
          <cell r="H647">
            <v>0</v>
          </cell>
          <cell r="I647">
            <v>73200</v>
          </cell>
          <cell r="J647">
            <v>0</v>
          </cell>
        </row>
        <row r="648">
          <cell r="C648" t="str">
            <v>2-93129-023-03</v>
          </cell>
          <cell r="D648" t="str">
            <v>安城今池Ⅱ24棟Ｃ２　福屋邸　和室プリーツスクリーンへ変更工事</v>
          </cell>
          <cell r="E648">
            <v>0</v>
          </cell>
          <cell r="F648">
            <v>0</v>
          </cell>
          <cell r="G648">
            <v>46450</v>
          </cell>
          <cell r="H648">
            <v>0</v>
          </cell>
          <cell r="I648">
            <v>46450</v>
          </cell>
          <cell r="J648">
            <v>0</v>
          </cell>
        </row>
        <row r="649">
          <cell r="C649" t="str">
            <v>2-93129-023-05</v>
          </cell>
          <cell r="D649" t="str">
            <v>安城今池Ⅱ24棟Ｃ２　福屋邸　クロス変更（洗面所、１，２トイレ）工事</v>
          </cell>
          <cell r="E649">
            <v>0</v>
          </cell>
          <cell r="F649">
            <v>0</v>
          </cell>
          <cell r="G649">
            <v>11000</v>
          </cell>
          <cell r="H649">
            <v>0</v>
          </cell>
          <cell r="I649">
            <v>11000</v>
          </cell>
          <cell r="J649">
            <v>0</v>
          </cell>
        </row>
        <row r="650">
          <cell r="C650" t="str">
            <v>2-93130-001-00</v>
          </cell>
          <cell r="D650" t="str">
            <v>国府宮Ⅷ①</v>
          </cell>
          <cell r="E650">
            <v>1547787</v>
          </cell>
          <cell r="F650">
            <v>0</v>
          </cell>
          <cell r="G650">
            <v>12251447</v>
          </cell>
          <cell r="H650">
            <v>125334</v>
          </cell>
          <cell r="I650">
            <v>13924568</v>
          </cell>
          <cell r="J650">
            <v>0</v>
          </cell>
          <cell r="K650">
            <v>38001</v>
          </cell>
        </row>
        <row r="651">
          <cell r="C651" t="str">
            <v>2-93130-001-01</v>
          </cell>
          <cell r="D651" t="str">
            <v>国府宮Ⅷ①　川添邸　電設追加工事</v>
          </cell>
          <cell r="E651">
            <v>0</v>
          </cell>
          <cell r="F651">
            <v>0</v>
          </cell>
          <cell r="G651">
            <v>9600</v>
          </cell>
          <cell r="H651">
            <v>0</v>
          </cell>
          <cell r="I651">
            <v>9600</v>
          </cell>
          <cell r="J651">
            <v>0</v>
          </cell>
        </row>
        <row r="652">
          <cell r="C652" t="str">
            <v>2-93130-001-02</v>
          </cell>
          <cell r="D652" t="str">
            <v>国府宮Ⅷ①　川添邸　電設（コンセント）追加工事　</v>
          </cell>
          <cell r="E652">
            <v>0</v>
          </cell>
          <cell r="F652">
            <v>0</v>
          </cell>
          <cell r="G652">
            <v>14400</v>
          </cell>
          <cell r="H652">
            <v>0</v>
          </cell>
          <cell r="I652">
            <v>14400</v>
          </cell>
          <cell r="J652">
            <v>0</v>
          </cell>
        </row>
        <row r="653">
          <cell r="C653" t="str">
            <v>2-93131-005-01</v>
          </cell>
          <cell r="D653" t="str">
            <v>上重原Ⅲ⑦Ｆ　未販売　キズ補修工事</v>
          </cell>
          <cell r="E653">
            <v>0</v>
          </cell>
          <cell r="F653">
            <v>0</v>
          </cell>
          <cell r="G653" t="str">
            <v>▲5,000</v>
          </cell>
          <cell r="H653">
            <v>0</v>
          </cell>
          <cell r="I653" t="str">
            <v>▲5,000</v>
          </cell>
          <cell r="J653">
            <v>0</v>
          </cell>
        </row>
        <row r="654">
          <cell r="C654" t="str">
            <v>2-93133-003-04</v>
          </cell>
          <cell r="D654" t="str">
            <v>北方町高屋Ⅱ⑥Ｃ　北中邸　内装補修工事</v>
          </cell>
          <cell r="E654">
            <v>0</v>
          </cell>
          <cell r="F654">
            <v>0</v>
          </cell>
          <cell r="G654">
            <v>10000</v>
          </cell>
          <cell r="H654">
            <v>0</v>
          </cell>
          <cell r="I654">
            <v>10000</v>
          </cell>
          <cell r="J654">
            <v>0</v>
          </cell>
        </row>
        <row r="655">
          <cell r="C655" t="str">
            <v>2-93133-003-05</v>
          </cell>
          <cell r="D655" t="str">
            <v>北方町高屋Ⅱ⑥Ｃ　北中邸　内部改修工事</v>
          </cell>
          <cell r="E655">
            <v>0</v>
          </cell>
          <cell r="F655">
            <v>0</v>
          </cell>
          <cell r="G655">
            <v>5000</v>
          </cell>
          <cell r="H655">
            <v>0</v>
          </cell>
          <cell r="I655">
            <v>5000</v>
          </cell>
          <cell r="J655">
            <v>0</v>
          </cell>
        </row>
        <row r="656">
          <cell r="C656" t="str">
            <v>2-93135-001-01</v>
          </cell>
          <cell r="D656" t="str">
            <v>日野東③Ａ　未販売　クロス張替工事</v>
          </cell>
          <cell r="E656">
            <v>0</v>
          </cell>
          <cell r="F656">
            <v>0</v>
          </cell>
          <cell r="G656">
            <v>5000</v>
          </cell>
          <cell r="H656">
            <v>0</v>
          </cell>
          <cell r="I656">
            <v>5000</v>
          </cell>
          <cell r="J656">
            <v>0</v>
          </cell>
        </row>
        <row r="657">
          <cell r="C657" t="str">
            <v>2-93135-002-01</v>
          </cell>
          <cell r="D657" t="str">
            <v>日野東③B　未販売　キズ補修工事</v>
          </cell>
          <cell r="E657">
            <v>0</v>
          </cell>
          <cell r="F657">
            <v>0</v>
          </cell>
          <cell r="G657">
            <v>15000</v>
          </cell>
          <cell r="H657">
            <v>0</v>
          </cell>
          <cell r="I657">
            <v>15000</v>
          </cell>
          <cell r="J657">
            <v>0</v>
          </cell>
        </row>
        <row r="658">
          <cell r="C658" t="str">
            <v>2-93135-003-01</v>
          </cell>
          <cell r="D658" t="str">
            <v>日野東③C　未販売　キズ補修工事</v>
          </cell>
          <cell r="E658">
            <v>0</v>
          </cell>
          <cell r="F658">
            <v>0</v>
          </cell>
          <cell r="G658">
            <v>15000</v>
          </cell>
          <cell r="H658">
            <v>0</v>
          </cell>
          <cell r="I658">
            <v>15000</v>
          </cell>
          <cell r="J658">
            <v>0</v>
          </cell>
        </row>
        <row r="659">
          <cell r="C659" t="str">
            <v>2-93136-005-04</v>
          </cell>
          <cell r="D659" t="str">
            <v>吉根Ⅲ⑩Ｅ　宇佐見邸　外構工事</v>
          </cell>
          <cell r="E659">
            <v>0</v>
          </cell>
          <cell r="F659">
            <v>0</v>
          </cell>
          <cell r="G659">
            <v>12000</v>
          </cell>
          <cell r="H659">
            <v>0</v>
          </cell>
          <cell r="I659">
            <v>12000</v>
          </cell>
          <cell r="J659">
            <v>0</v>
          </cell>
        </row>
        <row r="660">
          <cell r="C660" t="str">
            <v>2-93138-001-01</v>
          </cell>
          <cell r="D660" t="str">
            <v>笠松町長池③A　未販売　残土処分工事</v>
          </cell>
          <cell r="E660">
            <v>0</v>
          </cell>
          <cell r="F660">
            <v>0</v>
          </cell>
          <cell r="G660">
            <v>10000</v>
          </cell>
          <cell r="H660">
            <v>0</v>
          </cell>
          <cell r="I660">
            <v>10000</v>
          </cell>
          <cell r="J660">
            <v>0</v>
          </cell>
        </row>
        <row r="661">
          <cell r="C661" t="str">
            <v>2-93144-001-06</v>
          </cell>
          <cell r="D661" t="str">
            <v>清洲廻間②Ａ　加藤邸　再クリーニング工事</v>
          </cell>
          <cell r="E661">
            <v>0</v>
          </cell>
          <cell r="F661">
            <v>0</v>
          </cell>
          <cell r="G661">
            <v>20000</v>
          </cell>
          <cell r="H661">
            <v>0</v>
          </cell>
          <cell r="I661">
            <v>20000</v>
          </cell>
          <cell r="J661">
            <v>0</v>
          </cell>
        </row>
        <row r="662">
          <cell r="C662" t="str">
            <v>2-93147-001-00</v>
          </cell>
          <cell r="D662" t="str">
            <v>本荘ＰＪＡ1</v>
          </cell>
          <cell r="E662">
            <v>0</v>
          </cell>
          <cell r="F662">
            <v>0</v>
          </cell>
          <cell r="G662">
            <v>137850</v>
          </cell>
          <cell r="H662">
            <v>154300</v>
          </cell>
          <cell r="I662">
            <v>292150</v>
          </cell>
          <cell r="J662">
            <v>0</v>
          </cell>
        </row>
        <row r="663">
          <cell r="C663" t="str">
            <v>2-93147-002-00</v>
          </cell>
          <cell r="D663" t="str">
            <v>本荘ＰＪＡ2</v>
          </cell>
          <cell r="E663">
            <v>0</v>
          </cell>
          <cell r="F663">
            <v>0</v>
          </cell>
          <cell r="G663">
            <v>30000</v>
          </cell>
          <cell r="H663">
            <v>0</v>
          </cell>
          <cell r="I663">
            <v>30000</v>
          </cell>
          <cell r="J663">
            <v>0</v>
          </cell>
        </row>
        <row r="664">
          <cell r="C664" t="str">
            <v>2-93147-003-00</v>
          </cell>
          <cell r="D664" t="str">
            <v>本荘ＰＪＡ3</v>
          </cell>
          <cell r="E664">
            <v>0</v>
          </cell>
          <cell r="F664">
            <v>0</v>
          </cell>
          <cell r="G664">
            <v>42000</v>
          </cell>
          <cell r="H664">
            <v>0</v>
          </cell>
          <cell r="I664">
            <v>42000</v>
          </cell>
          <cell r="J664">
            <v>0</v>
          </cell>
        </row>
        <row r="665">
          <cell r="C665" t="str">
            <v>2-93147-006-00</v>
          </cell>
          <cell r="D665" t="str">
            <v>本荘ＰＪＡ6</v>
          </cell>
          <cell r="E665">
            <v>0</v>
          </cell>
          <cell r="F665">
            <v>0</v>
          </cell>
          <cell r="G665">
            <v>18000</v>
          </cell>
          <cell r="H665">
            <v>0</v>
          </cell>
          <cell r="I665">
            <v>18000</v>
          </cell>
          <cell r="J665">
            <v>0</v>
          </cell>
        </row>
        <row r="666">
          <cell r="C666" t="str">
            <v>2-93149-003-01</v>
          </cell>
          <cell r="D666" t="str">
            <v>美和町木田⑥Ｃ　未販売　玄関変更工事</v>
          </cell>
          <cell r="E666">
            <v>0</v>
          </cell>
          <cell r="F666">
            <v>0</v>
          </cell>
          <cell r="G666">
            <v>13380</v>
          </cell>
          <cell r="H666">
            <v>0</v>
          </cell>
          <cell r="I666">
            <v>13380</v>
          </cell>
          <cell r="J666">
            <v>0</v>
          </cell>
        </row>
        <row r="667">
          <cell r="C667" t="str">
            <v>2-93151-001-01</v>
          </cell>
          <cell r="D667" t="str">
            <v>小呂町④A　未販売　フェンス交換工事</v>
          </cell>
          <cell r="E667">
            <v>0</v>
          </cell>
          <cell r="F667">
            <v>0</v>
          </cell>
          <cell r="G667">
            <v>27000</v>
          </cell>
          <cell r="H667">
            <v>0</v>
          </cell>
          <cell r="I667">
            <v>27000</v>
          </cell>
          <cell r="J667">
            <v>0</v>
          </cell>
        </row>
        <row r="668">
          <cell r="C668" t="str">
            <v>2-93151-001-02</v>
          </cell>
          <cell r="D668" t="str">
            <v>小呂町④A　未販売　植栽生垣工事</v>
          </cell>
          <cell r="E668">
            <v>0</v>
          </cell>
          <cell r="F668">
            <v>0</v>
          </cell>
          <cell r="G668">
            <v>362000</v>
          </cell>
          <cell r="H668">
            <v>0</v>
          </cell>
          <cell r="I668">
            <v>362000</v>
          </cell>
          <cell r="J668">
            <v>0</v>
          </cell>
        </row>
        <row r="669">
          <cell r="C669" t="str">
            <v>2-93151-001-03</v>
          </cell>
          <cell r="D669" t="str">
            <v>小呂町④A　未販売　再クリーニング工事</v>
          </cell>
          <cell r="E669">
            <v>0</v>
          </cell>
          <cell r="F669">
            <v>0</v>
          </cell>
          <cell r="G669">
            <v>30000</v>
          </cell>
          <cell r="H669">
            <v>0</v>
          </cell>
          <cell r="I669">
            <v>30000</v>
          </cell>
          <cell r="J669">
            <v>0</v>
          </cell>
        </row>
        <row r="670">
          <cell r="C670" t="str">
            <v>2-93151-001-04</v>
          </cell>
          <cell r="D670" t="str">
            <v>小呂町④A　岩本邸　再クリーニング工事</v>
          </cell>
          <cell r="E670">
            <v>0</v>
          </cell>
          <cell r="F670">
            <v>0</v>
          </cell>
          <cell r="G670">
            <v>30000</v>
          </cell>
          <cell r="H670">
            <v>0</v>
          </cell>
          <cell r="I670">
            <v>30000</v>
          </cell>
          <cell r="J670">
            <v>0</v>
          </cell>
        </row>
        <row r="671">
          <cell r="C671" t="str">
            <v>2-93151-002-01</v>
          </cell>
          <cell r="D671" t="str">
            <v>小呂町④B　未販売　植栽生垣工事</v>
          </cell>
          <cell r="E671">
            <v>0</v>
          </cell>
          <cell r="F671">
            <v>0</v>
          </cell>
          <cell r="G671">
            <v>39000</v>
          </cell>
          <cell r="H671">
            <v>0</v>
          </cell>
          <cell r="I671">
            <v>39000</v>
          </cell>
          <cell r="J671">
            <v>0</v>
          </cell>
        </row>
        <row r="672">
          <cell r="C672" t="str">
            <v>2-93151-002-02</v>
          </cell>
          <cell r="D672" t="str">
            <v>小呂町④B　未販売　再クリーニング工事</v>
          </cell>
          <cell r="E672">
            <v>0</v>
          </cell>
          <cell r="F672">
            <v>0</v>
          </cell>
          <cell r="G672">
            <v>30000</v>
          </cell>
          <cell r="H672">
            <v>0</v>
          </cell>
          <cell r="I672">
            <v>30000</v>
          </cell>
          <cell r="J672">
            <v>0</v>
          </cell>
        </row>
        <row r="673">
          <cell r="C673" t="str">
            <v>2-93151-002-03</v>
          </cell>
          <cell r="D673" t="str">
            <v>小呂町④B　未販売　再クリーニング工事</v>
          </cell>
          <cell r="E673">
            <v>0</v>
          </cell>
          <cell r="F673">
            <v>0</v>
          </cell>
          <cell r="G673">
            <v>30000</v>
          </cell>
          <cell r="H673">
            <v>0</v>
          </cell>
          <cell r="I673">
            <v>30000</v>
          </cell>
          <cell r="J673">
            <v>0</v>
          </cell>
        </row>
        <row r="674">
          <cell r="C674" t="str">
            <v>2-93151-003-01</v>
          </cell>
          <cell r="D674" t="str">
            <v>小呂町Ⅱ④Ｃ　未販売　デッキ追加工事</v>
          </cell>
          <cell r="E674">
            <v>0</v>
          </cell>
          <cell r="F674">
            <v>0</v>
          </cell>
          <cell r="G674">
            <v>262000</v>
          </cell>
          <cell r="H674">
            <v>0</v>
          </cell>
          <cell r="I674">
            <v>262000</v>
          </cell>
          <cell r="J674">
            <v>0</v>
          </cell>
        </row>
        <row r="675">
          <cell r="C675" t="str">
            <v>2-93151-003-02</v>
          </cell>
          <cell r="D675" t="str">
            <v>小呂町④C　未販売　植栽生垣工事</v>
          </cell>
          <cell r="E675">
            <v>0</v>
          </cell>
          <cell r="F675">
            <v>0</v>
          </cell>
          <cell r="G675">
            <v>70900</v>
          </cell>
          <cell r="H675">
            <v>0</v>
          </cell>
          <cell r="I675">
            <v>70900</v>
          </cell>
          <cell r="J675">
            <v>0</v>
          </cell>
        </row>
        <row r="676">
          <cell r="C676" t="str">
            <v>2-93151-003-03</v>
          </cell>
          <cell r="D676" t="str">
            <v>小呂町④C　未販売　植栽入替え工事</v>
          </cell>
          <cell r="E676">
            <v>0</v>
          </cell>
          <cell r="F676">
            <v>0</v>
          </cell>
          <cell r="G676">
            <v>21400</v>
          </cell>
          <cell r="H676">
            <v>0</v>
          </cell>
          <cell r="I676">
            <v>21400</v>
          </cell>
          <cell r="J676">
            <v>0</v>
          </cell>
        </row>
        <row r="677">
          <cell r="C677" t="str">
            <v>2-93151-003-04</v>
          </cell>
          <cell r="D677" t="str">
            <v>小呂町④C　未販売　再クリーニング工事</v>
          </cell>
          <cell r="E677">
            <v>0</v>
          </cell>
          <cell r="F677">
            <v>0</v>
          </cell>
          <cell r="G677">
            <v>30000</v>
          </cell>
          <cell r="H677">
            <v>0</v>
          </cell>
          <cell r="I677">
            <v>30000</v>
          </cell>
          <cell r="J677">
            <v>0</v>
          </cell>
        </row>
        <row r="678">
          <cell r="C678" t="str">
            <v>2-93151-003-05</v>
          </cell>
          <cell r="D678" t="str">
            <v>小呂町④C　未販売　再クリーニング工事</v>
          </cell>
          <cell r="E678">
            <v>0</v>
          </cell>
          <cell r="F678">
            <v>0</v>
          </cell>
          <cell r="G678">
            <v>30000</v>
          </cell>
          <cell r="H678">
            <v>0</v>
          </cell>
          <cell r="I678">
            <v>30000</v>
          </cell>
          <cell r="J678">
            <v>0</v>
          </cell>
        </row>
        <row r="679">
          <cell r="C679" t="str">
            <v>2-93152-001-08</v>
          </cell>
          <cell r="D679" t="str">
            <v>久保一色⑤Ａ　伊藤邸　庭排水補修工事</v>
          </cell>
          <cell r="E679">
            <v>0</v>
          </cell>
          <cell r="F679">
            <v>0</v>
          </cell>
          <cell r="G679">
            <v>38400</v>
          </cell>
          <cell r="H679">
            <v>0</v>
          </cell>
          <cell r="I679">
            <v>38400</v>
          </cell>
          <cell r="J679">
            <v>0</v>
          </cell>
        </row>
        <row r="680">
          <cell r="C680" t="str">
            <v>2-93152-003-00</v>
          </cell>
          <cell r="D680" t="str">
            <v>久保一色⑤Ｃ</v>
          </cell>
          <cell r="E680">
            <v>921230</v>
          </cell>
          <cell r="F680">
            <v>0</v>
          </cell>
          <cell r="G680" t="str">
            <v>▲1,122,772</v>
          </cell>
          <cell r="H680">
            <v>544207</v>
          </cell>
          <cell r="I680">
            <v>342665</v>
          </cell>
          <cell r="J680">
            <v>0</v>
          </cell>
        </row>
        <row r="681">
          <cell r="C681" t="str">
            <v>2-93159-001-01</v>
          </cell>
          <cell r="D681" t="str">
            <v>浜松丸塚23棟Ａ１　未販売　外構追加工事</v>
          </cell>
          <cell r="E681">
            <v>0</v>
          </cell>
          <cell r="F681">
            <v>0</v>
          </cell>
          <cell r="G681">
            <v>391000</v>
          </cell>
          <cell r="H681">
            <v>0</v>
          </cell>
          <cell r="I681">
            <v>391000</v>
          </cell>
          <cell r="J681">
            <v>0</v>
          </cell>
        </row>
        <row r="682">
          <cell r="C682" t="str">
            <v>2-93159-001-02</v>
          </cell>
          <cell r="D682" t="str">
            <v>浜松丸塚23棟Ａ１　鈴木邸　サッシ・ガラス交換工事</v>
          </cell>
          <cell r="E682">
            <v>0</v>
          </cell>
          <cell r="F682">
            <v>0</v>
          </cell>
          <cell r="G682">
            <v>26180</v>
          </cell>
          <cell r="H682">
            <v>0</v>
          </cell>
          <cell r="I682">
            <v>26180</v>
          </cell>
          <cell r="J682">
            <v>0</v>
          </cell>
        </row>
        <row r="683">
          <cell r="C683" t="str">
            <v>2-93159-006-01</v>
          </cell>
          <cell r="D683" t="str">
            <v>浜松丸塚23棟Ａ６　未販売　残土処分工事</v>
          </cell>
          <cell r="E683">
            <v>0</v>
          </cell>
          <cell r="F683">
            <v>0</v>
          </cell>
          <cell r="G683">
            <v>45000</v>
          </cell>
          <cell r="H683">
            <v>0</v>
          </cell>
          <cell r="I683">
            <v>45000</v>
          </cell>
          <cell r="J683">
            <v>0</v>
          </cell>
        </row>
        <row r="684">
          <cell r="C684" t="str">
            <v>2-93159-006-02</v>
          </cell>
          <cell r="D684" t="str">
            <v>浜松丸塚23棟Ａ６　未販売　キズ補修工事</v>
          </cell>
          <cell r="E684">
            <v>0</v>
          </cell>
          <cell r="F684">
            <v>0</v>
          </cell>
          <cell r="G684" t="str">
            <v>▲30,000</v>
          </cell>
          <cell r="H684">
            <v>0</v>
          </cell>
          <cell r="I684" t="str">
            <v>▲30,000</v>
          </cell>
          <cell r="J684">
            <v>0</v>
          </cell>
        </row>
        <row r="685">
          <cell r="C685" t="str">
            <v>2-93159-006-03</v>
          </cell>
          <cell r="D685" t="str">
            <v>浜松丸塚23棟Ａ６　太田邸　再クリーニング工事</v>
          </cell>
          <cell r="E685">
            <v>0</v>
          </cell>
          <cell r="F685">
            <v>0</v>
          </cell>
          <cell r="G685">
            <v>29000</v>
          </cell>
          <cell r="H685">
            <v>0</v>
          </cell>
          <cell r="I685">
            <v>29000</v>
          </cell>
          <cell r="J685">
            <v>0</v>
          </cell>
        </row>
        <row r="686">
          <cell r="C686" t="str">
            <v>2-93159-008-00</v>
          </cell>
          <cell r="D686" t="str">
            <v>浜松丸塚23棟Ｂ１</v>
          </cell>
          <cell r="E686">
            <v>1664789</v>
          </cell>
          <cell r="F686">
            <v>0</v>
          </cell>
          <cell r="G686">
            <v>12317696</v>
          </cell>
          <cell r="H686">
            <v>187421</v>
          </cell>
          <cell r="I686">
            <v>14169906</v>
          </cell>
          <cell r="J686">
            <v>11352424</v>
          </cell>
          <cell r="K686">
            <v>37798</v>
          </cell>
        </row>
        <row r="687">
          <cell r="C687" t="str">
            <v>2-93159-008-01</v>
          </cell>
          <cell r="D687" t="str">
            <v>浜松丸塚23棟Ｂ１　小野寺邸　ダウンウォールの追加工事</v>
          </cell>
          <cell r="E687">
            <v>0</v>
          </cell>
          <cell r="F687">
            <v>0</v>
          </cell>
          <cell r="G687">
            <v>42000</v>
          </cell>
          <cell r="H687">
            <v>0</v>
          </cell>
          <cell r="I687">
            <v>42000</v>
          </cell>
          <cell r="J687">
            <v>0</v>
          </cell>
        </row>
        <row r="688">
          <cell r="C688" t="str">
            <v>2-93159-008-02</v>
          </cell>
          <cell r="D688" t="str">
            <v>浜松丸塚23棟Ｂ１　小野寺邸　２Ｆ主寝室にカギ工事</v>
          </cell>
          <cell r="E688">
            <v>0</v>
          </cell>
          <cell r="F688">
            <v>0</v>
          </cell>
          <cell r="G688">
            <v>359730</v>
          </cell>
          <cell r="H688">
            <v>0</v>
          </cell>
          <cell r="I688">
            <v>359730</v>
          </cell>
          <cell r="J688">
            <v>0</v>
          </cell>
        </row>
        <row r="689">
          <cell r="C689" t="str">
            <v>2-93159-008-04</v>
          </cell>
          <cell r="D689" t="str">
            <v>浜松丸塚23棟Ｂ１　小野寺邸　オーブンの追加工事</v>
          </cell>
          <cell r="E689">
            <v>0</v>
          </cell>
          <cell r="F689">
            <v>0</v>
          </cell>
          <cell r="G689">
            <v>165900</v>
          </cell>
          <cell r="H689">
            <v>0</v>
          </cell>
          <cell r="I689">
            <v>165900</v>
          </cell>
          <cell r="J689">
            <v>0</v>
          </cell>
        </row>
        <row r="690">
          <cell r="C690" t="str">
            <v>2-93159-008-05</v>
          </cell>
          <cell r="D690" t="str">
            <v xml:space="preserve">浜松丸塚23棟Ｂ１　小野寺邸　外壁の色変更工事　hm04030211      </v>
          </cell>
          <cell r="E690">
            <v>0</v>
          </cell>
          <cell r="F690">
            <v>0</v>
          </cell>
          <cell r="G690">
            <v>1049040</v>
          </cell>
          <cell r="H690">
            <v>0</v>
          </cell>
          <cell r="I690">
            <v>1049040</v>
          </cell>
          <cell r="J690">
            <v>0</v>
          </cell>
        </row>
        <row r="691">
          <cell r="C691" t="str">
            <v>2-93159-010-00</v>
          </cell>
          <cell r="D691" t="str">
            <v>浜松丸塚23棟Ｂ３</v>
          </cell>
          <cell r="E691">
            <v>1360024</v>
          </cell>
          <cell r="F691">
            <v>0</v>
          </cell>
          <cell r="G691">
            <v>9773817</v>
          </cell>
          <cell r="H691">
            <v>314335</v>
          </cell>
          <cell r="I691">
            <v>11448176</v>
          </cell>
          <cell r="J691">
            <v>12454306</v>
          </cell>
          <cell r="K691">
            <v>37798</v>
          </cell>
        </row>
        <row r="692">
          <cell r="C692" t="str">
            <v>2-93159-013-01</v>
          </cell>
          <cell r="D692" t="str">
            <v>浜松丸塚23棟B６　未販売　外構追加工事</v>
          </cell>
          <cell r="E692">
            <v>0</v>
          </cell>
          <cell r="F692">
            <v>0</v>
          </cell>
          <cell r="G692">
            <v>219000</v>
          </cell>
          <cell r="H692">
            <v>0</v>
          </cell>
          <cell r="I692">
            <v>219000</v>
          </cell>
          <cell r="J692">
            <v>0</v>
          </cell>
        </row>
        <row r="693">
          <cell r="C693" t="str">
            <v>2-93159-017-01</v>
          </cell>
          <cell r="D693" t="str">
            <v>浜松丸塚23棟Ｂ１０　水谷邸　オール電化工事</v>
          </cell>
          <cell r="E693">
            <v>0</v>
          </cell>
          <cell r="F693">
            <v>0</v>
          </cell>
          <cell r="G693">
            <v>453500</v>
          </cell>
          <cell r="H693">
            <v>0</v>
          </cell>
          <cell r="I693">
            <v>453500</v>
          </cell>
          <cell r="J693">
            <v>0</v>
          </cell>
        </row>
        <row r="694">
          <cell r="C694" t="str">
            <v>2-93159-017-03</v>
          </cell>
          <cell r="D694" t="str">
            <v>浜松丸塚23棟Ｂ１０　水谷邸　１Ｆカウンター下に収納の追加工事</v>
          </cell>
          <cell r="E694">
            <v>0</v>
          </cell>
          <cell r="F694">
            <v>0</v>
          </cell>
          <cell r="G694">
            <v>37920</v>
          </cell>
          <cell r="H694">
            <v>0</v>
          </cell>
          <cell r="I694">
            <v>37920</v>
          </cell>
          <cell r="J694">
            <v>0</v>
          </cell>
        </row>
        <row r="695">
          <cell r="C695" t="str">
            <v>2-93159-018-00</v>
          </cell>
          <cell r="D695" t="str">
            <v>浜松丸塚23棟Ｂ１１</v>
          </cell>
          <cell r="E695">
            <v>325785</v>
          </cell>
          <cell r="F695">
            <v>0</v>
          </cell>
          <cell r="G695">
            <v>6178624</v>
          </cell>
          <cell r="H695">
            <v>185526</v>
          </cell>
          <cell r="I695">
            <v>6689935</v>
          </cell>
          <cell r="J695">
            <v>10303418</v>
          </cell>
          <cell r="K695">
            <v>37798</v>
          </cell>
        </row>
        <row r="696">
          <cell r="C696" t="str">
            <v>2-93159-019-00</v>
          </cell>
          <cell r="D696" t="str">
            <v>浜松丸塚23棟Ｂ１２</v>
          </cell>
          <cell r="E696">
            <v>0</v>
          </cell>
          <cell r="F696">
            <v>0</v>
          </cell>
          <cell r="G696">
            <v>63120</v>
          </cell>
          <cell r="H696">
            <v>340630</v>
          </cell>
          <cell r="I696">
            <v>403750</v>
          </cell>
          <cell r="J696">
            <v>11564712</v>
          </cell>
          <cell r="K696">
            <v>37798</v>
          </cell>
        </row>
        <row r="697">
          <cell r="C697" t="str">
            <v>2-93159-020-00</v>
          </cell>
          <cell r="D697" t="str">
            <v>浜松丸塚23棟Ｃ１</v>
          </cell>
          <cell r="E697">
            <v>1332348</v>
          </cell>
          <cell r="F697">
            <v>0</v>
          </cell>
          <cell r="G697">
            <v>9835092</v>
          </cell>
          <cell r="H697">
            <v>220750</v>
          </cell>
          <cell r="I697">
            <v>11388190</v>
          </cell>
          <cell r="J697">
            <v>10283978</v>
          </cell>
          <cell r="K697">
            <v>37798</v>
          </cell>
        </row>
        <row r="698">
          <cell r="C698" t="str">
            <v>2-93159-020-01</v>
          </cell>
          <cell r="D698" t="str">
            <v xml:space="preserve">浜松丸塚23棟Ｃ１　未販売　追加外構工事 </v>
          </cell>
          <cell r="E698">
            <v>0</v>
          </cell>
          <cell r="F698">
            <v>0</v>
          </cell>
          <cell r="G698">
            <v>189000</v>
          </cell>
          <cell r="H698">
            <v>0</v>
          </cell>
          <cell r="I698">
            <v>189000</v>
          </cell>
          <cell r="J698">
            <v>0</v>
          </cell>
        </row>
        <row r="699">
          <cell r="C699" t="str">
            <v>2-93159-021-00</v>
          </cell>
          <cell r="D699" t="str">
            <v>浜松丸塚23棟Ｃ２</v>
          </cell>
          <cell r="E699">
            <v>1408591</v>
          </cell>
          <cell r="F699">
            <v>0</v>
          </cell>
          <cell r="G699">
            <v>9921489</v>
          </cell>
          <cell r="H699">
            <v>204335</v>
          </cell>
          <cell r="I699">
            <v>11534415</v>
          </cell>
          <cell r="J699">
            <v>10178999</v>
          </cell>
          <cell r="K699">
            <v>37798</v>
          </cell>
        </row>
        <row r="700">
          <cell r="C700" t="str">
            <v>2-93159-021-01</v>
          </cell>
          <cell r="D700" t="str">
            <v>浜松丸塚23棟Ｃ２　未販売　追加外構工事</v>
          </cell>
          <cell r="E700">
            <v>0</v>
          </cell>
          <cell r="F700">
            <v>0</v>
          </cell>
          <cell r="G700">
            <v>189000</v>
          </cell>
          <cell r="H700">
            <v>0</v>
          </cell>
          <cell r="I700">
            <v>189000</v>
          </cell>
          <cell r="J700">
            <v>0</v>
          </cell>
        </row>
        <row r="701">
          <cell r="C701" t="str">
            <v>2-93159-022-01</v>
          </cell>
          <cell r="D701" t="str">
            <v>浜松丸塚23棟Ｃ３　未販売　追加外交費</v>
          </cell>
          <cell r="E701">
            <v>0</v>
          </cell>
          <cell r="F701">
            <v>0</v>
          </cell>
          <cell r="G701">
            <v>189000</v>
          </cell>
          <cell r="H701">
            <v>0</v>
          </cell>
          <cell r="I701">
            <v>189000</v>
          </cell>
          <cell r="J701">
            <v>0</v>
          </cell>
        </row>
        <row r="702">
          <cell r="C702" t="str">
            <v>2-93160-001-01</v>
          </cell>
          <cell r="D702" t="str">
            <v>浜松幸Ⅱ③A棟　未販売　土砂入れ工事</v>
          </cell>
          <cell r="E702">
            <v>0</v>
          </cell>
          <cell r="F702">
            <v>0</v>
          </cell>
          <cell r="G702">
            <v>32000</v>
          </cell>
          <cell r="H702">
            <v>0</v>
          </cell>
          <cell r="I702">
            <v>32000</v>
          </cell>
          <cell r="J702">
            <v>0</v>
          </cell>
        </row>
        <row r="703">
          <cell r="C703" t="str">
            <v>2-93160-001-02</v>
          </cell>
          <cell r="D703" t="str">
            <v>浜松幸Ⅱ③A棟　未販売　床暖房電気工事</v>
          </cell>
          <cell r="E703">
            <v>0</v>
          </cell>
          <cell r="F703">
            <v>0</v>
          </cell>
          <cell r="G703">
            <v>17000</v>
          </cell>
          <cell r="H703">
            <v>0</v>
          </cell>
          <cell r="I703">
            <v>17000</v>
          </cell>
          <cell r="J703">
            <v>0</v>
          </cell>
        </row>
        <row r="704">
          <cell r="C704" t="str">
            <v>2-93162-002-03</v>
          </cell>
          <cell r="D704" t="str">
            <v>沖村②B　石井邸　庭土入れ替え工事</v>
          </cell>
          <cell r="E704">
            <v>0</v>
          </cell>
          <cell r="F704">
            <v>0</v>
          </cell>
          <cell r="G704">
            <v>100000</v>
          </cell>
          <cell r="H704">
            <v>0</v>
          </cell>
          <cell r="I704">
            <v>100000</v>
          </cell>
          <cell r="J704">
            <v>0</v>
          </cell>
        </row>
        <row r="705">
          <cell r="C705" t="str">
            <v>2-93164-001-01</v>
          </cell>
          <cell r="D705" t="str">
            <v>岡崎上地⑯Ａ１　未販売　外構追加工事（リニューアル）</v>
          </cell>
          <cell r="E705">
            <v>0</v>
          </cell>
          <cell r="F705">
            <v>0</v>
          </cell>
          <cell r="G705">
            <v>560875</v>
          </cell>
          <cell r="H705">
            <v>0</v>
          </cell>
          <cell r="I705">
            <v>560875</v>
          </cell>
          <cell r="J705">
            <v>0</v>
          </cell>
        </row>
        <row r="706">
          <cell r="C706" t="str">
            <v>2-93164-001-02</v>
          </cell>
          <cell r="D706" t="str">
            <v>岡崎上地⑯Ａ１　未販売　植栽工事</v>
          </cell>
          <cell r="E706">
            <v>0</v>
          </cell>
          <cell r="F706">
            <v>0</v>
          </cell>
          <cell r="G706">
            <v>35000</v>
          </cell>
          <cell r="H706">
            <v>0</v>
          </cell>
          <cell r="I706">
            <v>35000</v>
          </cell>
          <cell r="J706">
            <v>0</v>
          </cell>
        </row>
        <row r="707">
          <cell r="C707" t="str">
            <v>2-93164-001-03</v>
          </cell>
          <cell r="D707" t="str">
            <v>岡崎上地⑯Ａ１　廣田邸　追加ＣＢ積み工事</v>
          </cell>
          <cell r="E707">
            <v>0</v>
          </cell>
          <cell r="F707">
            <v>0</v>
          </cell>
          <cell r="G707" t="str">
            <v>▲2,000</v>
          </cell>
          <cell r="H707">
            <v>0</v>
          </cell>
          <cell r="I707" t="str">
            <v>▲2,000</v>
          </cell>
          <cell r="J707">
            <v>0</v>
          </cell>
        </row>
        <row r="708">
          <cell r="C708" t="str">
            <v>2-93164-001-04</v>
          </cell>
          <cell r="D708" t="str">
            <v>岡崎上地⑯Ａ１　廣田邸　アスファルトカッター工事</v>
          </cell>
          <cell r="E708">
            <v>0</v>
          </cell>
          <cell r="F708">
            <v>0</v>
          </cell>
          <cell r="G708">
            <v>27000</v>
          </cell>
          <cell r="H708">
            <v>0</v>
          </cell>
          <cell r="I708">
            <v>27000</v>
          </cell>
          <cell r="J708">
            <v>0</v>
          </cell>
        </row>
        <row r="709">
          <cell r="C709" t="str">
            <v>2-93164-001-05</v>
          </cell>
          <cell r="D709" t="str">
            <v>岡崎上地⑯Ａ１　廣田邸　トステムＳＳモニター見積工事</v>
          </cell>
          <cell r="E709">
            <v>0</v>
          </cell>
          <cell r="F709">
            <v>0</v>
          </cell>
          <cell r="G709">
            <v>139200</v>
          </cell>
          <cell r="H709">
            <v>0</v>
          </cell>
          <cell r="I709">
            <v>139200</v>
          </cell>
          <cell r="J709">
            <v>0</v>
          </cell>
        </row>
        <row r="710">
          <cell r="C710" t="str">
            <v>2-93164-001-06</v>
          </cell>
          <cell r="D710" t="str">
            <v>岡崎上地⑯Ａ１　廣田邸　再クリーニング工事</v>
          </cell>
          <cell r="E710">
            <v>0</v>
          </cell>
          <cell r="F710">
            <v>0</v>
          </cell>
          <cell r="G710">
            <v>30000</v>
          </cell>
          <cell r="H710">
            <v>0</v>
          </cell>
          <cell r="I710">
            <v>30000</v>
          </cell>
          <cell r="J710">
            <v>0</v>
          </cell>
        </row>
        <row r="711">
          <cell r="C711" t="str">
            <v>2-93164-002-01</v>
          </cell>
          <cell r="D711" t="str">
            <v>岡崎上地⑯Ａ２　未販売　外交追加工事（リニューアル）</v>
          </cell>
          <cell r="E711">
            <v>0</v>
          </cell>
          <cell r="F711">
            <v>0</v>
          </cell>
          <cell r="G711">
            <v>560875</v>
          </cell>
          <cell r="H711">
            <v>0</v>
          </cell>
          <cell r="I711">
            <v>560875</v>
          </cell>
          <cell r="J711">
            <v>0</v>
          </cell>
        </row>
        <row r="712">
          <cell r="C712" t="str">
            <v>2-93164-002-02</v>
          </cell>
          <cell r="D712" t="str">
            <v>岡崎上地⑯Ａ２　未販売　腰パネル追加工事</v>
          </cell>
          <cell r="E712">
            <v>0</v>
          </cell>
          <cell r="F712">
            <v>0</v>
          </cell>
          <cell r="G712">
            <v>60000</v>
          </cell>
          <cell r="H712">
            <v>0</v>
          </cell>
          <cell r="I712">
            <v>60000</v>
          </cell>
          <cell r="J712">
            <v>0</v>
          </cell>
        </row>
        <row r="713">
          <cell r="C713" t="str">
            <v>2-93164-002-03</v>
          </cell>
          <cell r="D713" t="str">
            <v>岡崎上地⑯Ａ２　未販売　植栽工事</v>
          </cell>
          <cell r="E713">
            <v>0</v>
          </cell>
          <cell r="F713">
            <v>0</v>
          </cell>
          <cell r="G713">
            <v>35000</v>
          </cell>
          <cell r="H713">
            <v>0</v>
          </cell>
          <cell r="I713">
            <v>35000</v>
          </cell>
          <cell r="J713">
            <v>0</v>
          </cell>
        </row>
        <row r="714">
          <cell r="C714" t="str">
            <v>2-93164-002-04</v>
          </cell>
          <cell r="D714" t="str">
            <v>岡崎上地⑯Ａ２　未販売　ＳＳモニター追加工事</v>
          </cell>
          <cell r="E714">
            <v>0</v>
          </cell>
          <cell r="F714">
            <v>0</v>
          </cell>
          <cell r="G714">
            <v>192000</v>
          </cell>
          <cell r="H714">
            <v>0</v>
          </cell>
          <cell r="I714">
            <v>192000</v>
          </cell>
          <cell r="J714">
            <v>0</v>
          </cell>
        </row>
        <row r="715">
          <cell r="C715" t="str">
            <v>2-93164-002-05</v>
          </cell>
          <cell r="D715" t="str">
            <v>岡崎上地⑯Ａ２　未販売　ポスト付け替え工事</v>
          </cell>
          <cell r="E715">
            <v>0</v>
          </cell>
          <cell r="F715">
            <v>0</v>
          </cell>
          <cell r="G715">
            <v>12000</v>
          </cell>
          <cell r="H715">
            <v>0</v>
          </cell>
          <cell r="I715">
            <v>12000</v>
          </cell>
          <cell r="J715">
            <v>0</v>
          </cell>
        </row>
        <row r="716">
          <cell r="C716" t="str">
            <v>2-93164-002-06</v>
          </cell>
          <cell r="D716" t="str">
            <v>岡崎上地⑯Ａ２　未販売　再クリーニング工事</v>
          </cell>
          <cell r="E716">
            <v>0</v>
          </cell>
          <cell r="F716">
            <v>0</v>
          </cell>
          <cell r="G716">
            <v>25000</v>
          </cell>
          <cell r="H716">
            <v>0</v>
          </cell>
          <cell r="I716">
            <v>25000</v>
          </cell>
          <cell r="J716">
            <v>0</v>
          </cell>
        </row>
        <row r="717">
          <cell r="C717" t="str">
            <v>2-93164-002-07</v>
          </cell>
          <cell r="D717" t="str">
            <v>岡崎上地⑯Ａ２　未販売　キズ補修工事</v>
          </cell>
          <cell r="E717">
            <v>0</v>
          </cell>
          <cell r="F717">
            <v>0</v>
          </cell>
          <cell r="G717">
            <v>18000</v>
          </cell>
          <cell r="H717">
            <v>0</v>
          </cell>
          <cell r="I717">
            <v>18000</v>
          </cell>
          <cell r="J717">
            <v>0</v>
          </cell>
        </row>
        <row r="718">
          <cell r="C718" t="str">
            <v>2-93164-003-01</v>
          </cell>
          <cell r="D718" t="str">
            <v>岡崎上地⑯Ａ３　未販売　外交追加工事（リニューアル）</v>
          </cell>
          <cell r="E718">
            <v>0</v>
          </cell>
          <cell r="F718">
            <v>0</v>
          </cell>
          <cell r="G718">
            <v>560875</v>
          </cell>
          <cell r="H718">
            <v>0</v>
          </cell>
          <cell r="I718">
            <v>560875</v>
          </cell>
          <cell r="J718">
            <v>0</v>
          </cell>
        </row>
        <row r="719">
          <cell r="C719" t="str">
            <v>2-93164-003-02</v>
          </cell>
          <cell r="D719" t="str">
            <v>岡崎上地⑯Ａ３　未販売　植栽工事</v>
          </cell>
          <cell r="E719">
            <v>0</v>
          </cell>
          <cell r="F719">
            <v>0</v>
          </cell>
          <cell r="G719">
            <v>35000</v>
          </cell>
          <cell r="H719">
            <v>0</v>
          </cell>
          <cell r="I719">
            <v>35000</v>
          </cell>
          <cell r="J719">
            <v>0</v>
          </cell>
        </row>
        <row r="720">
          <cell r="C720" t="str">
            <v>2-93164-003-03</v>
          </cell>
          <cell r="D720" t="str">
            <v>岡崎上地⑯Ａ３　未販売　洗面化粧台交換工事</v>
          </cell>
          <cell r="E720">
            <v>0</v>
          </cell>
          <cell r="F720">
            <v>0</v>
          </cell>
          <cell r="G720" t="str">
            <v>▲2,000</v>
          </cell>
          <cell r="H720">
            <v>0</v>
          </cell>
          <cell r="I720" t="str">
            <v>▲2,000</v>
          </cell>
          <cell r="J720">
            <v>0</v>
          </cell>
        </row>
        <row r="721">
          <cell r="C721" t="str">
            <v>2-93164-003-04</v>
          </cell>
          <cell r="D721" t="str">
            <v>岡崎上地⑯Ａ３　未販売　再クリーニング工事</v>
          </cell>
          <cell r="E721">
            <v>0</v>
          </cell>
          <cell r="F721">
            <v>0</v>
          </cell>
          <cell r="G721">
            <v>25000</v>
          </cell>
          <cell r="H721">
            <v>0</v>
          </cell>
          <cell r="I721">
            <v>25000</v>
          </cell>
          <cell r="J721">
            <v>0</v>
          </cell>
        </row>
        <row r="722">
          <cell r="C722" t="str">
            <v>2-93164-004-01</v>
          </cell>
          <cell r="D722" t="str">
            <v>岡崎上地⑯Ａ４　未販売　外交追加工事（リニューアル）</v>
          </cell>
          <cell r="E722">
            <v>0</v>
          </cell>
          <cell r="F722">
            <v>0</v>
          </cell>
          <cell r="G722">
            <v>560875</v>
          </cell>
          <cell r="H722">
            <v>0</v>
          </cell>
          <cell r="I722">
            <v>560875</v>
          </cell>
          <cell r="J722">
            <v>0</v>
          </cell>
        </row>
        <row r="723">
          <cell r="C723" t="str">
            <v>2-93164-004-02</v>
          </cell>
          <cell r="D723" t="str">
            <v>岡崎上地⑯Ａ４　未販売　植栽工事</v>
          </cell>
          <cell r="E723">
            <v>0</v>
          </cell>
          <cell r="F723">
            <v>0</v>
          </cell>
          <cell r="G723">
            <v>35000</v>
          </cell>
          <cell r="H723">
            <v>0</v>
          </cell>
          <cell r="I723">
            <v>35000</v>
          </cell>
          <cell r="J723">
            <v>0</v>
          </cell>
        </row>
        <row r="724">
          <cell r="C724" t="str">
            <v>2-93164-004-04</v>
          </cell>
          <cell r="D724" t="str">
            <v>岡崎上地⑯Ａ４　本多邸　トステムＳＳモニターの追加工事</v>
          </cell>
          <cell r="E724">
            <v>0</v>
          </cell>
          <cell r="F724">
            <v>0</v>
          </cell>
          <cell r="G724">
            <v>142350</v>
          </cell>
          <cell r="H724">
            <v>0</v>
          </cell>
          <cell r="I724">
            <v>142350</v>
          </cell>
          <cell r="J724">
            <v>0</v>
          </cell>
        </row>
        <row r="725">
          <cell r="C725" t="str">
            <v>2-93164-004-05</v>
          </cell>
          <cell r="D725" t="str">
            <v>岡崎上地⑯Ａ４　本多邸　キズ補修工事</v>
          </cell>
          <cell r="E725">
            <v>0</v>
          </cell>
          <cell r="F725">
            <v>0</v>
          </cell>
          <cell r="G725">
            <v>18000</v>
          </cell>
          <cell r="H725">
            <v>0</v>
          </cell>
          <cell r="I725">
            <v>18000</v>
          </cell>
          <cell r="J725">
            <v>0</v>
          </cell>
        </row>
        <row r="726">
          <cell r="C726" t="str">
            <v>2-93164-004-06</v>
          </cell>
          <cell r="D726" t="str">
            <v>岡崎上地⑯Ａ４　本多邸　再クリーニング工事</v>
          </cell>
          <cell r="E726">
            <v>0</v>
          </cell>
          <cell r="F726">
            <v>0</v>
          </cell>
          <cell r="G726">
            <v>30000</v>
          </cell>
          <cell r="H726">
            <v>0</v>
          </cell>
          <cell r="I726">
            <v>30000</v>
          </cell>
          <cell r="J726">
            <v>0</v>
          </cell>
        </row>
        <row r="727">
          <cell r="C727" t="str">
            <v>2-93164-006-01</v>
          </cell>
          <cell r="D727" t="str">
            <v>岡崎上地⑯Ａ６　未販売　外交追加工事（リニューアル）</v>
          </cell>
          <cell r="E727">
            <v>0</v>
          </cell>
          <cell r="F727">
            <v>0</v>
          </cell>
          <cell r="G727">
            <v>560875</v>
          </cell>
          <cell r="H727">
            <v>0</v>
          </cell>
          <cell r="I727">
            <v>560875</v>
          </cell>
          <cell r="J727">
            <v>0</v>
          </cell>
        </row>
        <row r="728">
          <cell r="C728" t="str">
            <v>2-93164-006-02</v>
          </cell>
          <cell r="D728" t="str">
            <v>岡崎上地⑯Ａ６　未販売　植栽工事</v>
          </cell>
          <cell r="E728">
            <v>0</v>
          </cell>
          <cell r="F728">
            <v>0</v>
          </cell>
          <cell r="G728">
            <v>35000</v>
          </cell>
          <cell r="H728">
            <v>0</v>
          </cell>
          <cell r="I728">
            <v>35000</v>
          </cell>
          <cell r="J728">
            <v>0</v>
          </cell>
        </row>
        <row r="729">
          <cell r="C729" t="str">
            <v>2-93164-006-03</v>
          </cell>
          <cell r="D729" t="str">
            <v>岡崎上地⑯Ａ６　未販売　再クリーニング工事</v>
          </cell>
          <cell r="E729">
            <v>0</v>
          </cell>
          <cell r="F729">
            <v>0</v>
          </cell>
          <cell r="G729">
            <v>25000</v>
          </cell>
          <cell r="H729">
            <v>0</v>
          </cell>
          <cell r="I729">
            <v>25000</v>
          </cell>
          <cell r="J729">
            <v>0</v>
          </cell>
        </row>
        <row r="730">
          <cell r="C730" t="str">
            <v>2-93164-007-01</v>
          </cell>
          <cell r="D730" t="str">
            <v>岡崎上地⑯Ａ７　未販売　外交追加工事（リニューアル）</v>
          </cell>
          <cell r="E730">
            <v>0</v>
          </cell>
          <cell r="F730">
            <v>0</v>
          </cell>
          <cell r="G730">
            <v>560875</v>
          </cell>
          <cell r="H730">
            <v>0</v>
          </cell>
          <cell r="I730">
            <v>560875</v>
          </cell>
          <cell r="J730">
            <v>0</v>
          </cell>
        </row>
        <row r="731">
          <cell r="C731" t="str">
            <v>2-93164-007-02</v>
          </cell>
          <cell r="D731" t="str">
            <v>岡崎上地⑯Ａ７　未販売　植栽工事</v>
          </cell>
          <cell r="E731">
            <v>0</v>
          </cell>
          <cell r="F731">
            <v>0</v>
          </cell>
          <cell r="G731">
            <v>35000</v>
          </cell>
          <cell r="H731">
            <v>0</v>
          </cell>
          <cell r="I731">
            <v>35000</v>
          </cell>
          <cell r="J731">
            <v>0</v>
          </cell>
        </row>
        <row r="732">
          <cell r="C732" t="str">
            <v>2-93164-007-03</v>
          </cell>
          <cell r="D732" t="str">
            <v>岡崎上地⑯Ａ７　坂井邸　トステムＳＳモニターの設置工事</v>
          </cell>
          <cell r="E732">
            <v>0</v>
          </cell>
          <cell r="F732">
            <v>0</v>
          </cell>
          <cell r="G732">
            <v>141650</v>
          </cell>
          <cell r="H732">
            <v>0</v>
          </cell>
          <cell r="I732">
            <v>141650</v>
          </cell>
          <cell r="J732">
            <v>0</v>
          </cell>
        </row>
        <row r="733">
          <cell r="C733" t="str">
            <v>2-93164-007-05</v>
          </cell>
          <cell r="D733" t="str">
            <v>岡崎上地⑯Ａ７　坂井邸　再クリーニング工事</v>
          </cell>
          <cell r="E733">
            <v>0</v>
          </cell>
          <cell r="F733">
            <v>0</v>
          </cell>
          <cell r="G733">
            <v>30000</v>
          </cell>
          <cell r="H733">
            <v>0</v>
          </cell>
          <cell r="I733">
            <v>30000</v>
          </cell>
          <cell r="J733">
            <v>0</v>
          </cell>
        </row>
        <row r="734">
          <cell r="C734" t="str">
            <v>2-93164-008-01</v>
          </cell>
          <cell r="D734" t="str">
            <v>岡崎上地⑯Ａ８　未販売　外交追加工事（リニューアル）</v>
          </cell>
          <cell r="E734">
            <v>0</v>
          </cell>
          <cell r="F734">
            <v>0</v>
          </cell>
          <cell r="G734">
            <v>560875</v>
          </cell>
          <cell r="H734">
            <v>0</v>
          </cell>
          <cell r="I734">
            <v>560875</v>
          </cell>
          <cell r="J734">
            <v>0</v>
          </cell>
        </row>
        <row r="735">
          <cell r="C735" t="str">
            <v>2-93164-008-03</v>
          </cell>
          <cell r="D735" t="str">
            <v>岡崎上地⑯Ａ８　未販売　再クリーニング工事</v>
          </cell>
          <cell r="E735">
            <v>0</v>
          </cell>
          <cell r="F735">
            <v>0</v>
          </cell>
          <cell r="G735">
            <v>25000</v>
          </cell>
          <cell r="H735">
            <v>0</v>
          </cell>
          <cell r="I735">
            <v>25000</v>
          </cell>
          <cell r="J735">
            <v>0</v>
          </cell>
        </row>
        <row r="736">
          <cell r="C736" t="str">
            <v>2-93164-009-01</v>
          </cell>
          <cell r="D736" t="str">
            <v>岡崎上地⑯B１　未販売　外交追加工事（リニューアル）</v>
          </cell>
          <cell r="E736">
            <v>0</v>
          </cell>
          <cell r="F736">
            <v>0</v>
          </cell>
          <cell r="G736">
            <v>560875</v>
          </cell>
          <cell r="H736">
            <v>0</v>
          </cell>
          <cell r="I736">
            <v>560875</v>
          </cell>
          <cell r="J736">
            <v>0</v>
          </cell>
        </row>
        <row r="737">
          <cell r="C737" t="str">
            <v>2-93164-010-01</v>
          </cell>
          <cell r="D737" t="str">
            <v>岡崎上地⑯B２　未販売　外交追加工事（リニューアル）</v>
          </cell>
          <cell r="E737">
            <v>0</v>
          </cell>
          <cell r="F737">
            <v>0</v>
          </cell>
          <cell r="G737">
            <v>560875</v>
          </cell>
          <cell r="H737">
            <v>0</v>
          </cell>
          <cell r="I737">
            <v>560875</v>
          </cell>
          <cell r="J737">
            <v>0</v>
          </cell>
        </row>
        <row r="738">
          <cell r="C738" t="str">
            <v>2-93164-010-03</v>
          </cell>
          <cell r="D738" t="str">
            <v>岡崎上地⑯B２　未販売　再クリーニング工事</v>
          </cell>
          <cell r="E738">
            <v>0</v>
          </cell>
          <cell r="F738">
            <v>0</v>
          </cell>
          <cell r="G738">
            <v>20000</v>
          </cell>
          <cell r="H738">
            <v>0</v>
          </cell>
          <cell r="I738">
            <v>20000</v>
          </cell>
          <cell r="J738">
            <v>0</v>
          </cell>
        </row>
        <row r="739">
          <cell r="C739" t="str">
            <v>2-93164-011-01</v>
          </cell>
          <cell r="D739" t="str">
            <v>岡崎上地⑯B３　未販売　外交追加工事（リニューアル）</v>
          </cell>
          <cell r="E739">
            <v>0</v>
          </cell>
          <cell r="F739">
            <v>0</v>
          </cell>
          <cell r="G739">
            <v>560875</v>
          </cell>
          <cell r="H739">
            <v>0</v>
          </cell>
          <cell r="I739">
            <v>560875</v>
          </cell>
          <cell r="J739">
            <v>0</v>
          </cell>
        </row>
        <row r="740">
          <cell r="C740" t="str">
            <v>2-93164-011-02</v>
          </cell>
          <cell r="D740" t="str">
            <v>岡崎上地⑯B３　未販売　ドア交換工事</v>
          </cell>
          <cell r="E740">
            <v>0</v>
          </cell>
          <cell r="F740">
            <v>0</v>
          </cell>
          <cell r="G740">
            <v>29590</v>
          </cell>
          <cell r="H740">
            <v>0</v>
          </cell>
          <cell r="I740">
            <v>29590</v>
          </cell>
          <cell r="J740">
            <v>0</v>
          </cell>
        </row>
        <row r="741">
          <cell r="C741" t="str">
            <v>2-93164-012-04</v>
          </cell>
          <cell r="D741" t="str">
            <v>岡崎上地⑯B４　松尾邸　トステムSSモニターの設置工事</v>
          </cell>
          <cell r="E741">
            <v>0</v>
          </cell>
          <cell r="F741">
            <v>0</v>
          </cell>
          <cell r="G741">
            <v>97620</v>
          </cell>
          <cell r="H741">
            <v>0</v>
          </cell>
          <cell r="I741">
            <v>97620</v>
          </cell>
          <cell r="J741">
            <v>0</v>
          </cell>
        </row>
        <row r="742">
          <cell r="C742" t="str">
            <v>2-93164-013-01</v>
          </cell>
          <cell r="D742" t="str">
            <v>岡崎上地⑯B５　未販売　外交追加工事（リニューアル）</v>
          </cell>
          <cell r="E742">
            <v>0</v>
          </cell>
          <cell r="F742">
            <v>0</v>
          </cell>
          <cell r="G742">
            <v>560875</v>
          </cell>
          <cell r="H742">
            <v>0</v>
          </cell>
          <cell r="I742">
            <v>560875</v>
          </cell>
          <cell r="J742">
            <v>0</v>
          </cell>
        </row>
        <row r="743">
          <cell r="C743" t="str">
            <v>2-93164-013-02</v>
          </cell>
          <cell r="D743" t="str">
            <v>岡崎上地⑯B５　未販売　ガラス変更工事</v>
          </cell>
          <cell r="E743">
            <v>0</v>
          </cell>
          <cell r="F743">
            <v>0</v>
          </cell>
          <cell r="G743">
            <v>15130</v>
          </cell>
          <cell r="H743">
            <v>0</v>
          </cell>
          <cell r="I743">
            <v>15130</v>
          </cell>
          <cell r="J743">
            <v>0</v>
          </cell>
        </row>
        <row r="744">
          <cell r="C744" t="str">
            <v>2-93164-014-02</v>
          </cell>
          <cell r="D744" t="str">
            <v>岡崎上地⑯B６　辻井邸　トステムＳＳモニターの設置工事</v>
          </cell>
          <cell r="E744">
            <v>0</v>
          </cell>
          <cell r="F744">
            <v>0</v>
          </cell>
          <cell r="G744">
            <v>139200</v>
          </cell>
          <cell r="H744">
            <v>0</v>
          </cell>
          <cell r="I744">
            <v>139200</v>
          </cell>
          <cell r="J744">
            <v>0</v>
          </cell>
        </row>
        <row r="745">
          <cell r="C745" t="str">
            <v>2-93164-015-01</v>
          </cell>
          <cell r="D745" t="str">
            <v>岡崎上地⑯B７　未販売　外交追加工事（リニューアル）</v>
          </cell>
          <cell r="E745">
            <v>0</v>
          </cell>
          <cell r="F745">
            <v>0</v>
          </cell>
          <cell r="G745">
            <v>560875</v>
          </cell>
          <cell r="H745">
            <v>0</v>
          </cell>
          <cell r="I745">
            <v>560875</v>
          </cell>
          <cell r="J745">
            <v>0</v>
          </cell>
        </row>
        <row r="746">
          <cell r="C746" t="str">
            <v>2-93164-015-02</v>
          </cell>
          <cell r="D746" t="str">
            <v>岡崎上地⑯B７　芝邸　竣工検査対策費</v>
          </cell>
          <cell r="E746">
            <v>0</v>
          </cell>
          <cell r="F746">
            <v>0</v>
          </cell>
          <cell r="G746" t="str">
            <v>▲6,000</v>
          </cell>
          <cell r="H746">
            <v>0</v>
          </cell>
          <cell r="I746" t="str">
            <v>▲6,000</v>
          </cell>
          <cell r="J746">
            <v>0</v>
          </cell>
        </row>
        <row r="747">
          <cell r="C747" t="str">
            <v>2-93164-015-03</v>
          </cell>
          <cell r="D747" t="str">
            <v>岡崎上地⑯B７　芝邸　吊戸交換工事</v>
          </cell>
          <cell r="E747">
            <v>0</v>
          </cell>
          <cell r="F747">
            <v>0</v>
          </cell>
          <cell r="G747">
            <v>10000</v>
          </cell>
          <cell r="H747">
            <v>0</v>
          </cell>
          <cell r="I747">
            <v>10000</v>
          </cell>
          <cell r="J747">
            <v>0</v>
          </cell>
        </row>
        <row r="748">
          <cell r="C748" t="str">
            <v>2-93164-015-04</v>
          </cell>
          <cell r="D748" t="str">
            <v>岡崎上地⑯B７　芝邸　再クリーニング工事</v>
          </cell>
          <cell r="E748">
            <v>0</v>
          </cell>
          <cell r="F748">
            <v>0</v>
          </cell>
          <cell r="G748">
            <v>20000</v>
          </cell>
          <cell r="H748">
            <v>0</v>
          </cell>
          <cell r="I748">
            <v>20000</v>
          </cell>
          <cell r="J748">
            <v>0</v>
          </cell>
        </row>
        <row r="749">
          <cell r="C749" t="str">
            <v>2-93164-016-01</v>
          </cell>
          <cell r="D749" t="str">
            <v>岡崎上地⑯B８　未販売　外交追加工事（リニューアル）</v>
          </cell>
          <cell r="E749">
            <v>0</v>
          </cell>
          <cell r="F749">
            <v>0</v>
          </cell>
          <cell r="G749">
            <v>556875</v>
          </cell>
          <cell r="H749">
            <v>0</v>
          </cell>
          <cell r="I749">
            <v>556875</v>
          </cell>
          <cell r="J749">
            <v>0</v>
          </cell>
        </row>
        <row r="750">
          <cell r="C750" t="str">
            <v>2-93165-003-01</v>
          </cell>
          <cell r="D750" t="str">
            <v>安城今池Ⅲ⑦Ｃ　岩瀬邸　キズ補修工事</v>
          </cell>
          <cell r="E750">
            <v>0</v>
          </cell>
          <cell r="F750">
            <v>0</v>
          </cell>
          <cell r="G750" t="str">
            <v>▲6,000</v>
          </cell>
          <cell r="H750">
            <v>0</v>
          </cell>
          <cell r="I750" t="str">
            <v>▲6,000</v>
          </cell>
          <cell r="J750">
            <v>0</v>
          </cell>
        </row>
        <row r="751">
          <cell r="C751" t="str">
            <v>2-93165-003-02</v>
          </cell>
          <cell r="D751" t="str">
            <v>安城今池Ⅲ⑦Ｃ　岩瀬邸　キズ補修工事</v>
          </cell>
          <cell r="E751">
            <v>0</v>
          </cell>
          <cell r="F751">
            <v>0</v>
          </cell>
          <cell r="G751" t="str">
            <v>▲2,000</v>
          </cell>
          <cell r="H751">
            <v>0</v>
          </cell>
          <cell r="I751" t="str">
            <v>▲2,000</v>
          </cell>
          <cell r="J751">
            <v>0</v>
          </cell>
        </row>
        <row r="752">
          <cell r="C752" t="str">
            <v>2-93166-002-01</v>
          </cell>
          <cell r="D752" t="str">
            <v>大治１４次③Ｂ　未販売　ブルーシート移動及び取外し費</v>
          </cell>
          <cell r="E752">
            <v>0</v>
          </cell>
          <cell r="F752">
            <v>0</v>
          </cell>
          <cell r="G752">
            <v>28000</v>
          </cell>
          <cell r="H752">
            <v>0</v>
          </cell>
          <cell r="I752">
            <v>28000</v>
          </cell>
          <cell r="J752">
            <v>0</v>
          </cell>
        </row>
        <row r="753">
          <cell r="C753" t="str">
            <v>2-93166-002-02</v>
          </cell>
          <cell r="D753" t="str">
            <v>大治１４次③Ｂ　未販売　室内足場積算費</v>
          </cell>
          <cell r="E753">
            <v>0</v>
          </cell>
          <cell r="F753">
            <v>0</v>
          </cell>
          <cell r="G753">
            <v>50000</v>
          </cell>
          <cell r="H753">
            <v>0</v>
          </cell>
          <cell r="I753">
            <v>50000</v>
          </cell>
          <cell r="J753">
            <v>0</v>
          </cell>
        </row>
        <row r="754">
          <cell r="C754" t="str">
            <v>2-93166-002-03</v>
          </cell>
          <cell r="D754" t="str">
            <v>大治１４次③Ｂ　未販売　再クリーニング工事</v>
          </cell>
          <cell r="E754">
            <v>0</v>
          </cell>
          <cell r="F754">
            <v>0</v>
          </cell>
          <cell r="G754">
            <v>18000</v>
          </cell>
          <cell r="H754">
            <v>0</v>
          </cell>
          <cell r="I754">
            <v>18000</v>
          </cell>
          <cell r="J754">
            <v>0</v>
          </cell>
        </row>
        <row r="755">
          <cell r="C755" t="str">
            <v>2-93166-002-04</v>
          </cell>
          <cell r="D755" t="str">
            <v>大治１４次③Ｂ　未販売　キズ補修工事</v>
          </cell>
          <cell r="E755">
            <v>0</v>
          </cell>
          <cell r="F755">
            <v>0</v>
          </cell>
          <cell r="G755">
            <v>36000</v>
          </cell>
          <cell r="H755">
            <v>0</v>
          </cell>
          <cell r="I755">
            <v>36000</v>
          </cell>
          <cell r="J755">
            <v>0</v>
          </cell>
        </row>
        <row r="756">
          <cell r="C756" t="str">
            <v>2-93166-002-05</v>
          </cell>
          <cell r="D756" t="str">
            <v>大治１４次③Ｂ　知念邸　キズ補修工事</v>
          </cell>
          <cell r="E756">
            <v>0</v>
          </cell>
          <cell r="F756">
            <v>0</v>
          </cell>
          <cell r="G756">
            <v>12300</v>
          </cell>
          <cell r="H756">
            <v>0</v>
          </cell>
          <cell r="I756">
            <v>12300</v>
          </cell>
          <cell r="J756">
            <v>0</v>
          </cell>
        </row>
        <row r="757">
          <cell r="C757" t="str">
            <v>2-93166-002-06</v>
          </cell>
          <cell r="D757" t="str">
            <v>大治１４次③Ｂ　知念邸　キズ補修工事</v>
          </cell>
          <cell r="E757">
            <v>0</v>
          </cell>
          <cell r="F757">
            <v>0</v>
          </cell>
          <cell r="G757">
            <v>42000</v>
          </cell>
          <cell r="H757">
            <v>0</v>
          </cell>
          <cell r="I757">
            <v>42000</v>
          </cell>
          <cell r="J757">
            <v>0</v>
          </cell>
        </row>
        <row r="758">
          <cell r="C758" t="str">
            <v>2-93167-001-04</v>
          </cell>
          <cell r="D758" t="str">
            <v>白山Ⅱ⑤Ａ　伊藤邸　ラン配線・外構変更工事</v>
          </cell>
          <cell r="E758">
            <v>0</v>
          </cell>
          <cell r="F758">
            <v>0</v>
          </cell>
          <cell r="G758">
            <v>170000</v>
          </cell>
          <cell r="H758">
            <v>0</v>
          </cell>
          <cell r="I758">
            <v>170000</v>
          </cell>
          <cell r="J758">
            <v>0</v>
          </cell>
        </row>
        <row r="759">
          <cell r="C759" t="str">
            <v>2-93167-002-01</v>
          </cell>
          <cell r="D759" t="str">
            <v>白山Ⅱ⑤Ｂ　真辺邸　キズ補修工事</v>
          </cell>
          <cell r="E759">
            <v>0</v>
          </cell>
          <cell r="F759">
            <v>0</v>
          </cell>
          <cell r="G759">
            <v>18000</v>
          </cell>
          <cell r="H759">
            <v>0</v>
          </cell>
          <cell r="I759">
            <v>18000</v>
          </cell>
          <cell r="J759">
            <v>0</v>
          </cell>
        </row>
        <row r="760">
          <cell r="C760" t="str">
            <v>2-93167-002-02</v>
          </cell>
          <cell r="D760" t="str">
            <v>白山Ⅱ⑤Ｂ　真辺邸　クロス張替工事</v>
          </cell>
          <cell r="E760">
            <v>0</v>
          </cell>
          <cell r="F760">
            <v>0</v>
          </cell>
          <cell r="G760">
            <v>18000</v>
          </cell>
          <cell r="H760">
            <v>0</v>
          </cell>
          <cell r="I760">
            <v>18000</v>
          </cell>
          <cell r="J760">
            <v>0</v>
          </cell>
        </row>
        <row r="761">
          <cell r="C761" t="str">
            <v>2-93169-002-06</v>
          </cell>
          <cell r="D761" t="str">
            <v>柳津町Ⅳ⑤Ｂ　大橋邸　庭土入れ工事</v>
          </cell>
          <cell r="E761">
            <v>0</v>
          </cell>
          <cell r="F761">
            <v>0</v>
          </cell>
          <cell r="G761">
            <v>1800</v>
          </cell>
          <cell r="H761">
            <v>0</v>
          </cell>
          <cell r="I761">
            <v>1800</v>
          </cell>
          <cell r="J761">
            <v>0</v>
          </cell>
        </row>
        <row r="762">
          <cell r="C762" t="str">
            <v>2-93170-002-01</v>
          </cell>
          <cell r="D762" t="str">
            <v>岐南町伏屋④B　未販売　残土処分工事</v>
          </cell>
          <cell r="E762">
            <v>0</v>
          </cell>
          <cell r="F762">
            <v>0</v>
          </cell>
          <cell r="G762">
            <v>37500</v>
          </cell>
          <cell r="H762">
            <v>0</v>
          </cell>
          <cell r="I762">
            <v>37500</v>
          </cell>
          <cell r="J762">
            <v>0</v>
          </cell>
        </row>
        <row r="763">
          <cell r="C763" t="str">
            <v>2-93170-002-02</v>
          </cell>
          <cell r="D763" t="str">
            <v>岐南町伏屋④B　山崎邸　ＣＢ積み直し工事</v>
          </cell>
          <cell r="E763">
            <v>0</v>
          </cell>
          <cell r="F763">
            <v>0</v>
          </cell>
          <cell r="G763">
            <v>50000</v>
          </cell>
          <cell r="H763">
            <v>0</v>
          </cell>
          <cell r="I763">
            <v>50000</v>
          </cell>
          <cell r="J763">
            <v>0</v>
          </cell>
        </row>
        <row r="764">
          <cell r="C764" t="str">
            <v>2-93172-001-01</v>
          </cell>
          <cell r="D764" t="str">
            <v>浜松和合③Ａ　未販売　砕石入れ工事</v>
          </cell>
          <cell r="E764">
            <v>0</v>
          </cell>
          <cell r="F764">
            <v>0</v>
          </cell>
          <cell r="G764">
            <v>40000</v>
          </cell>
          <cell r="H764">
            <v>0</v>
          </cell>
          <cell r="I764">
            <v>40000</v>
          </cell>
          <cell r="J764">
            <v>0</v>
          </cell>
        </row>
        <row r="765">
          <cell r="C765" t="str">
            <v>2-93172-002-01</v>
          </cell>
          <cell r="D765" t="str">
            <v>浜松和合③Ｂ　未販売　砕石入れ工事</v>
          </cell>
          <cell r="E765">
            <v>0</v>
          </cell>
          <cell r="F765">
            <v>0</v>
          </cell>
          <cell r="G765">
            <v>40000</v>
          </cell>
          <cell r="H765">
            <v>0</v>
          </cell>
          <cell r="I765">
            <v>40000</v>
          </cell>
          <cell r="J765">
            <v>0</v>
          </cell>
        </row>
        <row r="766">
          <cell r="C766" t="str">
            <v>2-93172-003-01</v>
          </cell>
          <cell r="D766" t="str">
            <v xml:space="preserve">浜松和合③Ｃ　未販売　砕石入れ工事 </v>
          </cell>
          <cell r="E766">
            <v>0</v>
          </cell>
          <cell r="F766">
            <v>0</v>
          </cell>
          <cell r="G766">
            <v>40000</v>
          </cell>
          <cell r="H766">
            <v>0</v>
          </cell>
          <cell r="I766">
            <v>40000</v>
          </cell>
          <cell r="J766">
            <v>0</v>
          </cell>
        </row>
        <row r="767">
          <cell r="C767" t="str">
            <v>2-93173-001-02</v>
          </cell>
          <cell r="D767" t="str">
            <v>平子Ⅱ⑥A　未販売　東側側溝蓋設置工事</v>
          </cell>
          <cell r="E767">
            <v>0</v>
          </cell>
          <cell r="F767">
            <v>0</v>
          </cell>
          <cell r="G767">
            <v>40000</v>
          </cell>
          <cell r="H767">
            <v>0</v>
          </cell>
          <cell r="I767">
            <v>40000</v>
          </cell>
          <cell r="J767">
            <v>0</v>
          </cell>
        </row>
        <row r="768">
          <cell r="C768" t="str">
            <v>2-93173-002-01</v>
          </cell>
          <cell r="D768" t="str">
            <v>平子Ⅱ⑥Ｂ　積邸　キズ補修工事</v>
          </cell>
          <cell r="E768">
            <v>0</v>
          </cell>
          <cell r="F768">
            <v>0</v>
          </cell>
          <cell r="G768">
            <v>14500</v>
          </cell>
          <cell r="H768">
            <v>0</v>
          </cell>
          <cell r="I768">
            <v>14500</v>
          </cell>
          <cell r="J768">
            <v>0</v>
          </cell>
        </row>
        <row r="769">
          <cell r="C769" t="str">
            <v>2-93173-002-02</v>
          </cell>
          <cell r="D769" t="str">
            <v>平子Ⅱ⑥Ｂ　積邸　キズ補修工事</v>
          </cell>
          <cell r="E769">
            <v>0</v>
          </cell>
          <cell r="F769">
            <v>0</v>
          </cell>
          <cell r="G769">
            <v>14500</v>
          </cell>
          <cell r="H769">
            <v>0</v>
          </cell>
          <cell r="I769">
            <v>14500</v>
          </cell>
          <cell r="J769">
            <v>0</v>
          </cell>
        </row>
        <row r="770">
          <cell r="C770" t="str">
            <v>2-93174-001-01</v>
          </cell>
          <cell r="D770" t="str">
            <v>大治１５次⑤Ａ 　未販売　再クリーニング工事</v>
          </cell>
          <cell r="E770">
            <v>0</v>
          </cell>
          <cell r="F770">
            <v>0</v>
          </cell>
          <cell r="G770">
            <v>25000</v>
          </cell>
          <cell r="H770">
            <v>0</v>
          </cell>
          <cell r="I770">
            <v>25000</v>
          </cell>
          <cell r="J770">
            <v>0</v>
          </cell>
        </row>
        <row r="771">
          <cell r="C771" t="str">
            <v>2-93174-001-02</v>
          </cell>
          <cell r="D771" t="str">
            <v>大治１５次⑤Ａ 　原邸　ウッドデッキ及び生垣追加工事</v>
          </cell>
          <cell r="E771">
            <v>0</v>
          </cell>
          <cell r="F771">
            <v>0</v>
          </cell>
          <cell r="G771">
            <v>300840</v>
          </cell>
          <cell r="H771">
            <v>0</v>
          </cell>
          <cell r="I771">
            <v>300840</v>
          </cell>
          <cell r="J771">
            <v>0</v>
          </cell>
        </row>
        <row r="772">
          <cell r="C772" t="str">
            <v>2-93174-002-01</v>
          </cell>
          <cell r="D772" t="str">
            <v>大治１５次⑤B　未販売　再クリーニング工事</v>
          </cell>
          <cell r="E772">
            <v>0</v>
          </cell>
          <cell r="F772">
            <v>0</v>
          </cell>
          <cell r="G772">
            <v>12000</v>
          </cell>
          <cell r="H772">
            <v>0</v>
          </cell>
          <cell r="I772">
            <v>12000</v>
          </cell>
          <cell r="J772">
            <v>0</v>
          </cell>
        </row>
        <row r="773">
          <cell r="C773" t="str">
            <v>2-93174-002-02</v>
          </cell>
          <cell r="D773" t="str">
            <v>大治１５次⑤B　未販売　ウッドデッキ及び生垣追加工事</v>
          </cell>
          <cell r="E773">
            <v>0</v>
          </cell>
          <cell r="F773">
            <v>0</v>
          </cell>
          <cell r="G773">
            <v>302340</v>
          </cell>
          <cell r="H773">
            <v>0</v>
          </cell>
          <cell r="I773">
            <v>302340</v>
          </cell>
          <cell r="J773">
            <v>0</v>
          </cell>
        </row>
        <row r="774">
          <cell r="C774" t="str">
            <v>2-93174-003-03</v>
          </cell>
          <cell r="D774" t="str">
            <v>大治１５次⑤Ｃ　砂田邸　再クリーニング工事</v>
          </cell>
          <cell r="E774">
            <v>0</v>
          </cell>
          <cell r="F774">
            <v>0</v>
          </cell>
          <cell r="G774">
            <v>18000</v>
          </cell>
          <cell r="H774">
            <v>0</v>
          </cell>
          <cell r="I774">
            <v>18000</v>
          </cell>
          <cell r="J774">
            <v>0</v>
          </cell>
        </row>
        <row r="775">
          <cell r="C775" t="str">
            <v>2-93174-003-04</v>
          </cell>
          <cell r="D775" t="str">
            <v>大治１５次⑤Ｃ　砂田邸　給水設備工事</v>
          </cell>
          <cell r="E775">
            <v>0</v>
          </cell>
          <cell r="F775">
            <v>0</v>
          </cell>
          <cell r="G775">
            <v>16000</v>
          </cell>
          <cell r="H775">
            <v>0</v>
          </cell>
          <cell r="I775">
            <v>16000</v>
          </cell>
          <cell r="J775">
            <v>0</v>
          </cell>
        </row>
        <row r="776">
          <cell r="C776" t="str">
            <v>2-93174-004-01</v>
          </cell>
          <cell r="D776" t="str">
            <v>大治１５次⑤D　未販売　再クリーニング工事</v>
          </cell>
          <cell r="E776">
            <v>0</v>
          </cell>
          <cell r="F776">
            <v>0</v>
          </cell>
          <cell r="G776">
            <v>12000</v>
          </cell>
          <cell r="H776">
            <v>0</v>
          </cell>
          <cell r="I776">
            <v>12000</v>
          </cell>
          <cell r="J776">
            <v>0</v>
          </cell>
        </row>
        <row r="777">
          <cell r="C777" t="str">
            <v>2-93174-004-02</v>
          </cell>
          <cell r="D777" t="str">
            <v>大治１５次Ｄ棟　未販売　東側の庭の追加外構費</v>
          </cell>
          <cell r="E777">
            <v>0</v>
          </cell>
          <cell r="F777">
            <v>0</v>
          </cell>
          <cell r="G777">
            <v>75000</v>
          </cell>
          <cell r="H777">
            <v>0</v>
          </cell>
          <cell r="I777">
            <v>75000</v>
          </cell>
          <cell r="J777">
            <v>0</v>
          </cell>
        </row>
        <row r="778">
          <cell r="C778" t="str">
            <v>2-93174-004-03</v>
          </cell>
          <cell r="D778" t="str">
            <v>大治１５次⑤Ｄ　未販売　モルタル階段施工工事</v>
          </cell>
          <cell r="E778">
            <v>0</v>
          </cell>
          <cell r="F778">
            <v>0</v>
          </cell>
          <cell r="G778">
            <v>40000</v>
          </cell>
          <cell r="H778">
            <v>0</v>
          </cell>
          <cell r="I778">
            <v>40000</v>
          </cell>
          <cell r="J778">
            <v>0</v>
          </cell>
        </row>
        <row r="779">
          <cell r="C779" t="str">
            <v>2-93174-005-01</v>
          </cell>
          <cell r="D779" t="str">
            <v>大治１５次⑤E　未販売　再クリーニング工事</v>
          </cell>
          <cell r="E779">
            <v>0</v>
          </cell>
          <cell r="F779">
            <v>0</v>
          </cell>
          <cell r="G779">
            <v>12000</v>
          </cell>
          <cell r="H779">
            <v>0</v>
          </cell>
          <cell r="I779">
            <v>12000</v>
          </cell>
          <cell r="J779">
            <v>0</v>
          </cell>
        </row>
        <row r="780">
          <cell r="C780" t="str">
            <v>2-93174-005-02</v>
          </cell>
          <cell r="D780" t="str">
            <v>大治１５次E棟　未販売　東側の庭の追加外構費</v>
          </cell>
          <cell r="E780">
            <v>0</v>
          </cell>
          <cell r="F780">
            <v>0</v>
          </cell>
          <cell r="G780">
            <v>69000</v>
          </cell>
          <cell r="H780">
            <v>0</v>
          </cell>
          <cell r="I780">
            <v>69000</v>
          </cell>
          <cell r="J780">
            <v>0</v>
          </cell>
        </row>
        <row r="781">
          <cell r="C781" t="str">
            <v>2-93174-005-03</v>
          </cell>
          <cell r="D781" t="str">
            <v>大治１５次⑤Ｅ　未販売　階段モルタル施工工事</v>
          </cell>
          <cell r="E781">
            <v>0</v>
          </cell>
          <cell r="F781">
            <v>0</v>
          </cell>
          <cell r="G781">
            <v>40000</v>
          </cell>
          <cell r="H781">
            <v>0</v>
          </cell>
          <cell r="I781">
            <v>40000</v>
          </cell>
          <cell r="J781">
            <v>0</v>
          </cell>
        </row>
        <row r="782">
          <cell r="C782" t="str">
            <v>2-93175-001-01</v>
          </cell>
          <cell r="D782" t="str">
            <v>西区比良⑤Ａ 　未販売　小屋裏遮熱シート取付け工事</v>
          </cell>
          <cell r="E782">
            <v>0</v>
          </cell>
          <cell r="F782">
            <v>0</v>
          </cell>
          <cell r="G782">
            <v>24000</v>
          </cell>
          <cell r="H782">
            <v>0</v>
          </cell>
          <cell r="I782">
            <v>24000</v>
          </cell>
          <cell r="J782">
            <v>0</v>
          </cell>
        </row>
        <row r="783">
          <cell r="C783" t="str">
            <v>2-93175-001-02</v>
          </cell>
          <cell r="D783" t="str">
            <v>西区比良⑤Ａ 　未販売　キズ補修工事</v>
          </cell>
          <cell r="E783">
            <v>0</v>
          </cell>
          <cell r="F783">
            <v>0</v>
          </cell>
          <cell r="G783">
            <v>13000</v>
          </cell>
          <cell r="H783">
            <v>0</v>
          </cell>
          <cell r="I783">
            <v>13000</v>
          </cell>
          <cell r="J783">
            <v>0</v>
          </cell>
        </row>
        <row r="784">
          <cell r="C784" t="str">
            <v>2-93175-001-04</v>
          </cell>
          <cell r="D784" t="str">
            <v>西区比良⑤Ａ 　未販売　ガラスアーム追加工事</v>
          </cell>
          <cell r="E784">
            <v>0</v>
          </cell>
          <cell r="F784">
            <v>0</v>
          </cell>
          <cell r="G784">
            <v>20000</v>
          </cell>
          <cell r="H784">
            <v>0</v>
          </cell>
          <cell r="I784">
            <v>20000</v>
          </cell>
          <cell r="J784">
            <v>0</v>
          </cell>
        </row>
        <row r="785">
          <cell r="C785" t="str">
            <v>2-93175-004-03</v>
          </cell>
          <cell r="D785" t="str">
            <v>西区比良⑤Ｄ　未販売　ガラスアーム追加工事</v>
          </cell>
          <cell r="E785">
            <v>0</v>
          </cell>
          <cell r="F785">
            <v>0</v>
          </cell>
          <cell r="G785">
            <v>32000</v>
          </cell>
          <cell r="H785">
            <v>0</v>
          </cell>
          <cell r="I785">
            <v>32000</v>
          </cell>
          <cell r="J785">
            <v>0</v>
          </cell>
        </row>
        <row r="786">
          <cell r="C786" t="str">
            <v>2-93177-001-01</v>
          </cell>
          <cell r="D786" t="str">
            <v>豊川市田⑨Ⅰ期A1　未販売　生コン単価差額分</v>
          </cell>
          <cell r="E786">
            <v>0</v>
          </cell>
          <cell r="F786">
            <v>0</v>
          </cell>
          <cell r="G786">
            <v>10000</v>
          </cell>
          <cell r="H786">
            <v>0</v>
          </cell>
          <cell r="I786">
            <v>10000</v>
          </cell>
          <cell r="J786">
            <v>0</v>
          </cell>
        </row>
        <row r="787">
          <cell r="C787" t="str">
            <v>2-93177-002-01</v>
          </cell>
          <cell r="D787" t="str">
            <v>豊川市田⑨A2　未販売　井戸の息抜き</v>
          </cell>
          <cell r="E787">
            <v>0</v>
          </cell>
          <cell r="F787">
            <v>0</v>
          </cell>
          <cell r="G787">
            <v>100000</v>
          </cell>
          <cell r="H787">
            <v>0</v>
          </cell>
          <cell r="I787">
            <v>100000</v>
          </cell>
          <cell r="J787">
            <v>0</v>
          </cell>
        </row>
        <row r="788">
          <cell r="C788" t="str">
            <v>2-93177-002-02</v>
          </cell>
          <cell r="D788" t="str">
            <v>豊川市田⑨Ⅰ期A2　未販売　生コン単価差額分</v>
          </cell>
          <cell r="E788">
            <v>0</v>
          </cell>
          <cell r="F788">
            <v>0</v>
          </cell>
          <cell r="G788">
            <v>10000</v>
          </cell>
          <cell r="H788">
            <v>0</v>
          </cell>
          <cell r="I788">
            <v>10000</v>
          </cell>
          <cell r="J788">
            <v>0</v>
          </cell>
        </row>
        <row r="789">
          <cell r="C789" t="str">
            <v>2-93177-002-03</v>
          </cell>
          <cell r="D789" t="str">
            <v>豊川市田⑨Ⅰ期A2　未販売　外部照明埋設配管配線取付工事</v>
          </cell>
          <cell r="E789">
            <v>0</v>
          </cell>
          <cell r="F789">
            <v>0</v>
          </cell>
          <cell r="G789">
            <v>8500</v>
          </cell>
          <cell r="H789">
            <v>0</v>
          </cell>
          <cell r="I789">
            <v>8500</v>
          </cell>
          <cell r="J789">
            <v>0</v>
          </cell>
        </row>
        <row r="790">
          <cell r="C790" t="str">
            <v>2-93177-003-01</v>
          </cell>
          <cell r="D790" t="str">
            <v>豊川市田⑨Ⅰ期A３　未販売　生コン単価差額分</v>
          </cell>
          <cell r="E790">
            <v>0</v>
          </cell>
          <cell r="F790">
            <v>0</v>
          </cell>
          <cell r="G790">
            <v>10000</v>
          </cell>
          <cell r="H790">
            <v>0</v>
          </cell>
          <cell r="I790">
            <v>10000</v>
          </cell>
          <cell r="J790">
            <v>0</v>
          </cell>
        </row>
        <row r="791">
          <cell r="C791" t="str">
            <v>2-93177-004-01</v>
          </cell>
          <cell r="D791" t="str">
            <v>豊川市田⑨Ⅰ期A４　未販売　生コン単価差額分</v>
          </cell>
          <cell r="E791">
            <v>0</v>
          </cell>
          <cell r="F791">
            <v>0</v>
          </cell>
          <cell r="G791">
            <v>10000</v>
          </cell>
          <cell r="H791">
            <v>0</v>
          </cell>
          <cell r="I791">
            <v>10000</v>
          </cell>
          <cell r="J791">
            <v>0</v>
          </cell>
        </row>
        <row r="792">
          <cell r="C792" t="str">
            <v>2-93177-004-02</v>
          </cell>
          <cell r="D792" t="str">
            <v>豊川市田⑨Ⅰ期A４　西口邸　テラス追加工事</v>
          </cell>
          <cell r="E792">
            <v>0</v>
          </cell>
          <cell r="F792">
            <v>0</v>
          </cell>
          <cell r="G792">
            <v>71418</v>
          </cell>
          <cell r="H792">
            <v>0</v>
          </cell>
          <cell r="I792">
            <v>71418</v>
          </cell>
          <cell r="J792">
            <v>0</v>
          </cell>
        </row>
        <row r="793">
          <cell r="C793" t="str">
            <v>2-93178-001-00</v>
          </cell>
          <cell r="D793" t="str">
            <v>佐古木Ⅴ⑨Ａ</v>
          </cell>
          <cell r="E793">
            <v>1685870</v>
          </cell>
          <cell r="F793">
            <v>0</v>
          </cell>
          <cell r="G793">
            <v>10689910</v>
          </cell>
          <cell r="H793">
            <v>153605</v>
          </cell>
          <cell r="I793">
            <v>12529385</v>
          </cell>
          <cell r="J793">
            <v>0</v>
          </cell>
        </row>
        <row r="794">
          <cell r="C794" t="str">
            <v>2-93178-002-00</v>
          </cell>
          <cell r="D794" t="str">
            <v>佐古木Ⅴ⑨Ｂ</v>
          </cell>
          <cell r="E794">
            <v>1627744</v>
          </cell>
          <cell r="F794">
            <v>0</v>
          </cell>
          <cell r="G794">
            <v>11595272</v>
          </cell>
          <cell r="H794">
            <v>103639</v>
          </cell>
          <cell r="I794">
            <v>13326655</v>
          </cell>
          <cell r="J794">
            <v>0</v>
          </cell>
        </row>
        <row r="795">
          <cell r="C795" t="str">
            <v>2-93178-003-00</v>
          </cell>
          <cell r="D795" t="str">
            <v>佐古木Ⅴ⑨Ｃ</v>
          </cell>
          <cell r="E795">
            <v>1532545</v>
          </cell>
          <cell r="F795">
            <v>0</v>
          </cell>
          <cell r="G795">
            <v>11500278</v>
          </cell>
          <cell r="H795">
            <v>104496</v>
          </cell>
          <cell r="I795">
            <v>13137319</v>
          </cell>
          <cell r="J795">
            <v>0</v>
          </cell>
        </row>
        <row r="796">
          <cell r="C796" t="str">
            <v>2-93178-004-00</v>
          </cell>
          <cell r="D796" t="str">
            <v>佐古木Ⅴ⑨Ｄ</v>
          </cell>
          <cell r="E796">
            <v>1351810</v>
          </cell>
          <cell r="F796">
            <v>0</v>
          </cell>
          <cell r="G796">
            <v>9946795</v>
          </cell>
          <cell r="H796">
            <v>107334</v>
          </cell>
          <cell r="I796">
            <v>11405939</v>
          </cell>
          <cell r="J796">
            <v>0</v>
          </cell>
        </row>
        <row r="797">
          <cell r="C797" t="str">
            <v>2-93178-005-00</v>
          </cell>
          <cell r="D797" t="str">
            <v>佐古木Ⅴ⑨Ｅ</v>
          </cell>
          <cell r="E797">
            <v>1385839</v>
          </cell>
          <cell r="F797">
            <v>0</v>
          </cell>
          <cell r="G797">
            <v>11464090</v>
          </cell>
          <cell r="H797">
            <v>105544</v>
          </cell>
          <cell r="I797">
            <v>12955473</v>
          </cell>
          <cell r="J797">
            <v>0</v>
          </cell>
        </row>
        <row r="798">
          <cell r="C798" t="str">
            <v>2-93178-006-00</v>
          </cell>
          <cell r="D798" t="str">
            <v>佐古木Ⅴ⑨Ｆ</v>
          </cell>
          <cell r="E798">
            <v>1397964</v>
          </cell>
          <cell r="F798">
            <v>0</v>
          </cell>
          <cell r="G798">
            <v>10128000</v>
          </cell>
          <cell r="H798">
            <v>105725</v>
          </cell>
          <cell r="I798">
            <v>11631689</v>
          </cell>
          <cell r="J798">
            <v>0</v>
          </cell>
        </row>
        <row r="799">
          <cell r="C799" t="str">
            <v>2-93178-007-00</v>
          </cell>
          <cell r="D799" t="str">
            <v>佐古木Ⅴ⑨Ｇ</v>
          </cell>
          <cell r="E799">
            <v>3609865</v>
          </cell>
          <cell r="F799">
            <v>0</v>
          </cell>
          <cell r="G799">
            <v>8464508</v>
          </cell>
          <cell r="H799">
            <v>326234</v>
          </cell>
          <cell r="I799">
            <v>12400607</v>
          </cell>
          <cell r="J799">
            <v>0</v>
          </cell>
        </row>
        <row r="800">
          <cell r="C800" t="str">
            <v>2-93178-007-01</v>
          </cell>
          <cell r="D800" t="str">
            <v>佐古木Ⅴ⑨Ｇ　大西邸　カップボード取付、２口コンセント移動工事　Ｖ0404020</v>
          </cell>
          <cell r="E800">
            <v>0</v>
          </cell>
          <cell r="F800">
            <v>0</v>
          </cell>
          <cell r="G800">
            <v>228000</v>
          </cell>
          <cell r="H800">
            <v>0</v>
          </cell>
          <cell r="I800">
            <v>228000</v>
          </cell>
          <cell r="J800">
            <v>0</v>
          </cell>
        </row>
        <row r="801">
          <cell r="C801" t="str">
            <v>2-93178-008-00</v>
          </cell>
          <cell r="D801" t="str">
            <v>佐古木Ⅴ⑨Ｈ</v>
          </cell>
          <cell r="E801">
            <v>1480503</v>
          </cell>
          <cell r="F801">
            <v>0</v>
          </cell>
          <cell r="G801">
            <v>11447845</v>
          </cell>
          <cell r="H801">
            <v>254908</v>
          </cell>
          <cell r="I801">
            <v>13183256</v>
          </cell>
          <cell r="J801">
            <v>0</v>
          </cell>
        </row>
        <row r="802">
          <cell r="C802" t="str">
            <v>2-93178-008-01</v>
          </cell>
          <cell r="D802" t="str">
            <v>佐古木Ⅴ⑨Ｈ 　菊池邸　ガスやめてオール電化工事</v>
          </cell>
          <cell r="E802">
            <v>0</v>
          </cell>
          <cell r="F802">
            <v>0</v>
          </cell>
          <cell r="G802">
            <v>32460</v>
          </cell>
          <cell r="H802">
            <v>0</v>
          </cell>
          <cell r="I802">
            <v>32460</v>
          </cell>
          <cell r="J802">
            <v>0</v>
          </cell>
        </row>
        <row r="803">
          <cell r="C803" t="str">
            <v>2-93178-009-00</v>
          </cell>
          <cell r="D803" t="str">
            <v>佐古木Ⅴ⑨Ｉ</v>
          </cell>
          <cell r="E803">
            <v>3579634</v>
          </cell>
          <cell r="F803">
            <v>0</v>
          </cell>
          <cell r="G803">
            <v>8595306</v>
          </cell>
          <cell r="H803">
            <v>167334</v>
          </cell>
          <cell r="I803">
            <v>12342274</v>
          </cell>
          <cell r="J803">
            <v>0</v>
          </cell>
        </row>
        <row r="804">
          <cell r="C804" t="str">
            <v>2-93178-009-01</v>
          </cell>
          <cell r="D804" t="str">
            <v>佐古木Ⅴ⑨Ｉ　松本邸　２Ｆバルコニーに物干し追加工事　Ｖ040302190</v>
          </cell>
          <cell r="E804">
            <v>0</v>
          </cell>
          <cell r="F804">
            <v>0</v>
          </cell>
          <cell r="G804">
            <v>9500</v>
          </cell>
          <cell r="H804">
            <v>0</v>
          </cell>
          <cell r="I804">
            <v>9500</v>
          </cell>
          <cell r="J804">
            <v>0</v>
          </cell>
        </row>
        <row r="805">
          <cell r="C805" t="str">
            <v>2-93178-009-02</v>
          </cell>
          <cell r="D805" t="str">
            <v>佐古木Ⅴ⑨Ｉ　松本邸　リビングにＣＬ追加工事　Ｖ0403022001</v>
          </cell>
          <cell r="E805">
            <v>0</v>
          </cell>
          <cell r="F805">
            <v>0</v>
          </cell>
          <cell r="G805">
            <v>51200</v>
          </cell>
          <cell r="H805">
            <v>0</v>
          </cell>
          <cell r="I805">
            <v>51200</v>
          </cell>
          <cell r="J805">
            <v>0</v>
          </cell>
        </row>
        <row r="806">
          <cell r="C806" t="str">
            <v>2-93179-003-00</v>
          </cell>
          <cell r="D806" t="str">
            <v>日下部Ⅱ③Ｃ土地</v>
          </cell>
          <cell r="E806">
            <v>0</v>
          </cell>
          <cell r="F806">
            <v>0</v>
          </cell>
          <cell r="G806">
            <v>0</v>
          </cell>
          <cell r="H806">
            <v>0</v>
          </cell>
          <cell r="I806">
            <v>0</v>
          </cell>
          <cell r="J806">
            <v>9542935</v>
          </cell>
          <cell r="K806">
            <v>37796</v>
          </cell>
        </row>
        <row r="807">
          <cell r="C807" t="str">
            <v>2-93179-004-00</v>
          </cell>
          <cell r="D807" t="str">
            <v>日下部Ⅱ③Ｃ建物</v>
          </cell>
          <cell r="E807">
            <v>0</v>
          </cell>
          <cell r="F807">
            <v>0</v>
          </cell>
          <cell r="G807">
            <v>0</v>
          </cell>
          <cell r="H807">
            <v>75000</v>
          </cell>
          <cell r="I807">
            <v>75000</v>
          </cell>
          <cell r="J807">
            <v>0</v>
          </cell>
        </row>
        <row r="808">
          <cell r="C808" t="str">
            <v>2-93180-001-06</v>
          </cell>
          <cell r="D808" t="str">
            <v>今伊勢Ⅵ⑯Ａ１　伊藤邸　門柱・インターホン・門灯取付工事</v>
          </cell>
          <cell r="E808">
            <v>0</v>
          </cell>
          <cell r="F808">
            <v>0</v>
          </cell>
          <cell r="G808">
            <v>7000</v>
          </cell>
          <cell r="H808">
            <v>0</v>
          </cell>
          <cell r="I808">
            <v>7000</v>
          </cell>
          <cell r="J808">
            <v>0</v>
          </cell>
        </row>
        <row r="809">
          <cell r="C809" t="str">
            <v>2-93180-002-02</v>
          </cell>
          <cell r="D809" t="str">
            <v>今伊勢Ⅵ⑯Ａ２　加藤邸　ＴＲ設置工事　Ｖ04040211</v>
          </cell>
          <cell r="E809">
            <v>0</v>
          </cell>
          <cell r="F809">
            <v>0</v>
          </cell>
          <cell r="G809">
            <v>191500</v>
          </cell>
          <cell r="H809">
            <v>0</v>
          </cell>
          <cell r="I809">
            <v>191500</v>
          </cell>
          <cell r="J809">
            <v>0</v>
          </cell>
        </row>
        <row r="810">
          <cell r="C810" t="str">
            <v>2-93180-002-03</v>
          </cell>
          <cell r="D810" t="str">
            <v>今伊勢Ⅵ⑯Ａ２　加藤邸　キズ補修工事</v>
          </cell>
          <cell r="E810">
            <v>0</v>
          </cell>
          <cell r="F810">
            <v>0</v>
          </cell>
          <cell r="G810">
            <v>16000</v>
          </cell>
          <cell r="H810">
            <v>0</v>
          </cell>
          <cell r="I810">
            <v>16000</v>
          </cell>
          <cell r="J810">
            <v>0</v>
          </cell>
        </row>
        <row r="811">
          <cell r="C811" t="str">
            <v>2-93180-015-05</v>
          </cell>
          <cell r="D811" t="str">
            <v>今伊勢Ⅵ⑯Ｂ３　林邸　トップレール追加工事</v>
          </cell>
          <cell r="E811">
            <v>0</v>
          </cell>
          <cell r="F811">
            <v>0</v>
          </cell>
          <cell r="G811">
            <v>25000</v>
          </cell>
          <cell r="H811">
            <v>0</v>
          </cell>
          <cell r="I811">
            <v>25000</v>
          </cell>
          <cell r="J811">
            <v>0</v>
          </cell>
        </row>
        <row r="812">
          <cell r="C812" t="str">
            <v>2-93181-004-01</v>
          </cell>
          <cell r="D812" t="str">
            <v>豊川新宿⑤Ｄ　今川邸　キズ補修工事</v>
          </cell>
          <cell r="E812">
            <v>0</v>
          </cell>
          <cell r="F812">
            <v>0</v>
          </cell>
          <cell r="G812">
            <v>56000</v>
          </cell>
          <cell r="H812">
            <v>0</v>
          </cell>
          <cell r="I812">
            <v>56000</v>
          </cell>
          <cell r="J812">
            <v>0</v>
          </cell>
        </row>
        <row r="813">
          <cell r="C813" t="str">
            <v>2-93181-004-02</v>
          </cell>
          <cell r="D813" t="str">
            <v>豊川新宿⑤Ｄ　今川邸　サッシ補修工事</v>
          </cell>
          <cell r="E813">
            <v>0</v>
          </cell>
          <cell r="F813">
            <v>0</v>
          </cell>
          <cell r="G813">
            <v>15000</v>
          </cell>
          <cell r="H813">
            <v>0</v>
          </cell>
          <cell r="I813">
            <v>15000</v>
          </cell>
          <cell r="J813">
            <v>0</v>
          </cell>
        </row>
        <row r="814">
          <cell r="C814" t="str">
            <v>2-93182-002-01</v>
          </cell>
          <cell r="D814" t="str">
            <v>大治花常④B　未販売　残土処分工事</v>
          </cell>
          <cell r="E814">
            <v>0</v>
          </cell>
          <cell r="F814">
            <v>0</v>
          </cell>
          <cell r="G814">
            <v>24000</v>
          </cell>
          <cell r="H814">
            <v>0</v>
          </cell>
          <cell r="I814">
            <v>24000</v>
          </cell>
          <cell r="J814">
            <v>0</v>
          </cell>
        </row>
        <row r="815">
          <cell r="C815" t="str">
            <v>2-93182-002-02</v>
          </cell>
          <cell r="D815" t="str">
            <v>大治花常④B　未販売　再クリーニング工事</v>
          </cell>
          <cell r="E815">
            <v>0</v>
          </cell>
          <cell r="F815">
            <v>0</v>
          </cell>
          <cell r="G815">
            <v>20000</v>
          </cell>
          <cell r="H815">
            <v>0</v>
          </cell>
          <cell r="I815">
            <v>20000</v>
          </cell>
          <cell r="J815">
            <v>0</v>
          </cell>
        </row>
        <row r="816">
          <cell r="C816" t="str">
            <v>2-93183-001-01</v>
          </cell>
          <cell r="D816" t="str">
            <v>安城桜井Ⅱ③A　未販売　玄関ドア補修</v>
          </cell>
          <cell r="E816">
            <v>0</v>
          </cell>
          <cell r="F816">
            <v>0</v>
          </cell>
          <cell r="G816">
            <v>45000</v>
          </cell>
          <cell r="H816">
            <v>0</v>
          </cell>
          <cell r="I816">
            <v>45000</v>
          </cell>
          <cell r="J816">
            <v>0</v>
          </cell>
        </row>
        <row r="817">
          <cell r="C817" t="str">
            <v>2-93185-001-02</v>
          </cell>
          <cell r="D817" t="str">
            <v>瑞穂十九条Ⅱ④Ａ 　三鬼邸　室変更・ＬＡＮ配線工事</v>
          </cell>
          <cell r="E817">
            <v>0</v>
          </cell>
          <cell r="F817">
            <v>0</v>
          </cell>
          <cell r="G817">
            <v>252120</v>
          </cell>
          <cell r="H817">
            <v>0</v>
          </cell>
          <cell r="I817">
            <v>252120</v>
          </cell>
          <cell r="J817">
            <v>0</v>
          </cell>
        </row>
        <row r="818">
          <cell r="C818" t="str">
            <v>2-93185-001-03</v>
          </cell>
          <cell r="D818" t="str">
            <v>瑞穂十九条Ⅱ④Ａ 　三鬼邸　２Ｆ勝手口戸当り取り付け工事</v>
          </cell>
          <cell r="E818">
            <v>0</v>
          </cell>
          <cell r="F818">
            <v>0</v>
          </cell>
          <cell r="G818">
            <v>7000</v>
          </cell>
          <cell r="H818">
            <v>0</v>
          </cell>
          <cell r="I818">
            <v>7000</v>
          </cell>
          <cell r="J818">
            <v>0</v>
          </cell>
        </row>
        <row r="819">
          <cell r="C819" t="str">
            <v>2-93185-001-04</v>
          </cell>
          <cell r="D819" t="str">
            <v>瑞穂十九条Ⅱ④Ａ 　三鬼邸　キズ補修工事</v>
          </cell>
          <cell r="E819">
            <v>0</v>
          </cell>
          <cell r="F819">
            <v>0</v>
          </cell>
          <cell r="G819">
            <v>30000</v>
          </cell>
          <cell r="H819">
            <v>0</v>
          </cell>
          <cell r="I819">
            <v>30000</v>
          </cell>
          <cell r="J819">
            <v>0</v>
          </cell>
        </row>
        <row r="820">
          <cell r="C820" t="str">
            <v>2-93185-001-05</v>
          </cell>
          <cell r="D820" t="str">
            <v>瑞穂十九条Ⅱ④Ａ 　三鬼邸　和室を洋室に変更工事</v>
          </cell>
          <cell r="E820">
            <v>0</v>
          </cell>
          <cell r="F820">
            <v>0</v>
          </cell>
          <cell r="G820">
            <v>19120</v>
          </cell>
          <cell r="H820">
            <v>0</v>
          </cell>
          <cell r="I820">
            <v>19120</v>
          </cell>
          <cell r="J820">
            <v>0</v>
          </cell>
        </row>
        <row r="821">
          <cell r="C821" t="str">
            <v>2-93185-001-06</v>
          </cell>
          <cell r="D821" t="str">
            <v>瑞穂十九条Ⅱ④Ａ 　三鬼邸　クロス張替工事</v>
          </cell>
          <cell r="E821">
            <v>0</v>
          </cell>
          <cell r="F821">
            <v>0</v>
          </cell>
          <cell r="G821">
            <v>20000</v>
          </cell>
          <cell r="H821">
            <v>0</v>
          </cell>
          <cell r="I821">
            <v>20000</v>
          </cell>
          <cell r="J821">
            <v>0</v>
          </cell>
        </row>
        <row r="822">
          <cell r="C822" t="str">
            <v>2-93185-001-08</v>
          </cell>
          <cell r="D822" t="str">
            <v>瑞穂十九条Ⅱ④Ａ 　三鬼邸　キズ補修工事</v>
          </cell>
          <cell r="E822">
            <v>0</v>
          </cell>
          <cell r="F822">
            <v>0</v>
          </cell>
          <cell r="G822">
            <v>50000</v>
          </cell>
          <cell r="H822">
            <v>0</v>
          </cell>
          <cell r="I822">
            <v>50000</v>
          </cell>
          <cell r="J822">
            <v>0</v>
          </cell>
        </row>
        <row r="823">
          <cell r="C823" t="str">
            <v>2-93185-003-01</v>
          </cell>
          <cell r="D823" t="str">
            <v>瑞穂十九条Ⅱ④Ｃ　未販売　キズ補修工事</v>
          </cell>
          <cell r="E823">
            <v>0</v>
          </cell>
          <cell r="F823">
            <v>0</v>
          </cell>
          <cell r="G823">
            <v>25000</v>
          </cell>
          <cell r="H823">
            <v>0</v>
          </cell>
          <cell r="I823">
            <v>25000</v>
          </cell>
          <cell r="J823">
            <v>0</v>
          </cell>
        </row>
        <row r="824">
          <cell r="C824" t="str">
            <v>2-93185-003-02</v>
          </cell>
          <cell r="D824" t="str">
            <v>瑞穂十九条Ⅱ④Ｃ　未販売　キズ補修工事</v>
          </cell>
          <cell r="E824">
            <v>0</v>
          </cell>
          <cell r="F824">
            <v>0</v>
          </cell>
          <cell r="G824">
            <v>6000</v>
          </cell>
          <cell r="H824">
            <v>0</v>
          </cell>
          <cell r="I824">
            <v>6000</v>
          </cell>
          <cell r="J824">
            <v>0</v>
          </cell>
        </row>
        <row r="825">
          <cell r="C825" t="str">
            <v>2-93185-004-01</v>
          </cell>
          <cell r="D825" t="str">
            <v>瑞穂十九条Ⅱ④Ｄ　平尾邸　キズ補修工事</v>
          </cell>
          <cell r="E825">
            <v>0</v>
          </cell>
          <cell r="F825">
            <v>0</v>
          </cell>
          <cell r="G825">
            <v>29143</v>
          </cell>
          <cell r="H825">
            <v>0</v>
          </cell>
          <cell r="I825">
            <v>29143</v>
          </cell>
          <cell r="J825">
            <v>0</v>
          </cell>
        </row>
        <row r="826">
          <cell r="C826" t="str">
            <v>2-93186-003-01</v>
          </cell>
          <cell r="D826" t="str">
            <v>立込Ⅲ③C　未販売　再クリーニング工事</v>
          </cell>
          <cell r="E826">
            <v>0</v>
          </cell>
          <cell r="F826">
            <v>0</v>
          </cell>
          <cell r="G826">
            <v>15000</v>
          </cell>
          <cell r="H826">
            <v>0</v>
          </cell>
          <cell r="I826">
            <v>15000</v>
          </cell>
          <cell r="J826">
            <v>0</v>
          </cell>
        </row>
        <row r="827">
          <cell r="C827" t="str">
            <v>2-93186-003-02</v>
          </cell>
          <cell r="D827" t="str">
            <v>立込Ⅲ③C　岩田邸　駐車場工事</v>
          </cell>
          <cell r="E827">
            <v>0</v>
          </cell>
          <cell r="F827">
            <v>0</v>
          </cell>
          <cell r="G827">
            <v>108000</v>
          </cell>
          <cell r="H827">
            <v>0</v>
          </cell>
          <cell r="I827">
            <v>108000</v>
          </cell>
          <cell r="J827">
            <v>0</v>
          </cell>
        </row>
        <row r="828">
          <cell r="C828" t="str">
            <v>2-93186-003-03</v>
          </cell>
          <cell r="D828" t="str">
            <v>立込Ⅲ③C　岩田邸　再クリーニング工事</v>
          </cell>
          <cell r="E828">
            <v>0</v>
          </cell>
          <cell r="F828">
            <v>0</v>
          </cell>
          <cell r="G828">
            <v>18000</v>
          </cell>
          <cell r="H828">
            <v>0</v>
          </cell>
          <cell r="I828">
            <v>18000</v>
          </cell>
          <cell r="J828">
            <v>0</v>
          </cell>
        </row>
        <row r="829">
          <cell r="C829" t="str">
            <v>2-93187-002-01</v>
          </cell>
          <cell r="D829" t="str">
            <v>菅生③Ｂ　未販売　ＬＤ南面掃き出しに反射フィルム工事　Ｋ04040202</v>
          </cell>
          <cell r="E829">
            <v>0</v>
          </cell>
          <cell r="F829">
            <v>0</v>
          </cell>
          <cell r="G829">
            <v>54000</v>
          </cell>
          <cell r="H829">
            <v>0</v>
          </cell>
          <cell r="I829">
            <v>54000</v>
          </cell>
          <cell r="J829">
            <v>0</v>
          </cell>
        </row>
        <row r="830">
          <cell r="C830" t="str">
            <v>2-93189-001-01</v>
          </cell>
          <cell r="D830" t="str">
            <v>知立東栄③Ａ　竹村邸　門柱再施工工事</v>
          </cell>
          <cell r="E830">
            <v>0</v>
          </cell>
          <cell r="F830">
            <v>0</v>
          </cell>
          <cell r="G830">
            <v>50000</v>
          </cell>
          <cell r="H830">
            <v>0</v>
          </cell>
          <cell r="I830">
            <v>50000</v>
          </cell>
          <cell r="J830">
            <v>0</v>
          </cell>
        </row>
        <row r="831">
          <cell r="C831" t="str">
            <v>2-93189-001-02</v>
          </cell>
          <cell r="D831" t="str">
            <v>知立東栄③Ａ　竹村邸　コントローラー交換費</v>
          </cell>
          <cell r="E831">
            <v>0</v>
          </cell>
          <cell r="F831">
            <v>0</v>
          </cell>
          <cell r="G831" t="str">
            <v>▲8,400</v>
          </cell>
          <cell r="H831">
            <v>0</v>
          </cell>
          <cell r="I831" t="str">
            <v>▲8,400</v>
          </cell>
          <cell r="J831">
            <v>0</v>
          </cell>
        </row>
        <row r="832">
          <cell r="C832" t="str">
            <v>2-93190-001-01</v>
          </cell>
          <cell r="D832" t="str">
            <v>岡崎真伝Ⅱ⑦Ａ　未販売　残土処分工事</v>
          </cell>
          <cell r="E832">
            <v>0</v>
          </cell>
          <cell r="F832">
            <v>0</v>
          </cell>
          <cell r="G832">
            <v>30000</v>
          </cell>
          <cell r="H832">
            <v>0</v>
          </cell>
          <cell r="I832">
            <v>30000</v>
          </cell>
          <cell r="J832">
            <v>0</v>
          </cell>
        </row>
        <row r="833">
          <cell r="C833" t="str">
            <v>2-93190-001-02</v>
          </cell>
          <cell r="D833" t="str">
            <v>岡崎真伝Ⅱ⑦Ａ　竹原邸　浴室暖房乾燥機取付工事　ＨＭ04040202</v>
          </cell>
          <cell r="E833">
            <v>0</v>
          </cell>
          <cell r="F833">
            <v>0</v>
          </cell>
          <cell r="G833">
            <v>110200</v>
          </cell>
          <cell r="H833">
            <v>0</v>
          </cell>
          <cell r="I833">
            <v>110200</v>
          </cell>
          <cell r="J833">
            <v>0</v>
          </cell>
        </row>
        <row r="834">
          <cell r="C834" t="str">
            <v>2-93190-002-01</v>
          </cell>
          <cell r="D834" t="str">
            <v>岡崎真伝Ⅱ⑦B　未販売　残土処分工事</v>
          </cell>
          <cell r="E834">
            <v>0</v>
          </cell>
          <cell r="F834">
            <v>0</v>
          </cell>
          <cell r="G834">
            <v>30000</v>
          </cell>
          <cell r="H834">
            <v>0</v>
          </cell>
          <cell r="I834">
            <v>30000</v>
          </cell>
          <cell r="J834">
            <v>0</v>
          </cell>
        </row>
        <row r="835">
          <cell r="C835" t="str">
            <v>2-93190-003-01</v>
          </cell>
          <cell r="D835" t="str">
            <v>岡崎真伝Ⅱ⑦C　未販売　残土処分工事</v>
          </cell>
          <cell r="E835">
            <v>0</v>
          </cell>
          <cell r="F835">
            <v>0</v>
          </cell>
          <cell r="G835">
            <v>20000</v>
          </cell>
          <cell r="H835">
            <v>0</v>
          </cell>
          <cell r="I835">
            <v>20000</v>
          </cell>
          <cell r="J835">
            <v>0</v>
          </cell>
        </row>
        <row r="836">
          <cell r="C836" t="str">
            <v>2-93190-003-02</v>
          </cell>
          <cell r="D836" t="str">
            <v>岡崎真伝Ⅱ⑦C　未販売　テラコッタ鉢工事</v>
          </cell>
          <cell r="E836">
            <v>0</v>
          </cell>
          <cell r="F836">
            <v>0</v>
          </cell>
          <cell r="G836">
            <v>1980</v>
          </cell>
          <cell r="H836">
            <v>0</v>
          </cell>
          <cell r="I836">
            <v>1980</v>
          </cell>
          <cell r="J836">
            <v>0</v>
          </cell>
        </row>
        <row r="837">
          <cell r="C837" t="str">
            <v>2-93190-004-01</v>
          </cell>
          <cell r="D837" t="str">
            <v>岡崎真伝Ⅱ⑦D　未販売　残土処分工事</v>
          </cell>
          <cell r="E837">
            <v>0</v>
          </cell>
          <cell r="F837">
            <v>0</v>
          </cell>
          <cell r="G837">
            <v>20000</v>
          </cell>
          <cell r="H837">
            <v>0</v>
          </cell>
          <cell r="I837">
            <v>20000</v>
          </cell>
          <cell r="J837">
            <v>0</v>
          </cell>
        </row>
        <row r="838">
          <cell r="C838" t="str">
            <v>2-93190-005-01</v>
          </cell>
          <cell r="D838" t="str">
            <v>岡崎真伝Ⅱ⑦E　未販売　残土処分工事</v>
          </cell>
          <cell r="E838">
            <v>0</v>
          </cell>
          <cell r="F838">
            <v>0</v>
          </cell>
          <cell r="G838">
            <v>20000</v>
          </cell>
          <cell r="H838">
            <v>0</v>
          </cell>
          <cell r="I838">
            <v>20000</v>
          </cell>
          <cell r="J838">
            <v>0</v>
          </cell>
        </row>
        <row r="839">
          <cell r="C839" t="str">
            <v>2-93190-006-01</v>
          </cell>
          <cell r="D839" t="str">
            <v>岡崎真伝Ⅱ⑦F　未販売　残土処分工事</v>
          </cell>
          <cell r="E839">
            <v>0</v>
          </cell>
          <cell r="F839">
            <v>0</v>
          </cell>
          <cell r="G839">
            <v>20000</v>
          </cell>
          <cell r="H839">
            <v>0</v>
          </cell>
          <cell r="I839">
            <v>20000</v>
          </cell>
          <cell r="J839">
            <v>0</v>
          </cell>
        </row>
        <row r="840">
          <cell r="C840" t="str">
            <v>2-93190-007-01</v>
          </cell>
          <cell r="D840" t="str">
            <v>岡崎真伝Ⅱ⑦G　未販売　残土処分工事</v>
          </cell>
          <cell r="E840">
            <v>0</v>
          </cell>
          <cell r="F840">
            <v>0</v>
          </cell>
          <cell r="G840">
            <v>20000</v>
          </cell>
          <cell r="H840">
            <v>0</v>
          </cell>
          <cell r="I840">
            <v>20000</v>
          </cell>
          <cell r="J840">
            <v>0</v>
          </cell>
        </row>
        <row r="841">
          <cell r="C841" t="str">
            <v>2-93192-001-01</v>
          </cell>
          <cell r="D841" t="str">
            <v>鯏浦１２次④Ａ　未販売　キズ補修工事</v>
          </cell>
          <cell r="E841">
            <v>0</v>
          </cell>
          <cell r="F841">
            <v>0</v>
          </cell>
          <cell r="G841">
            <v>20000</v>
          </cell>
          <cell r="H841">
            <v>0</v>
          </cell>
          <cell r="I841">
            <v>20000</v>
          </cell>
          <cell r="J841">
            <v>0</v>
          </cell>
        </row>
        <row r="842">
          <cell r="C842" t="str">
            <v>2-93193-004-01</v>
          </cell>
          <cell r="D842" t="str">
            <v>鵜沼Ⅱ⑧Ｄ　井狩邸　テラス取り付け工事</v>
          </cell>
          <cell r="E842">
            <v>0</v>
          </cell>
          <cell r="F842">
            <v>0</v>
          </cell>
          <cell r="G842">
            <v>27750</v>
          </cell>
          <cell r="H842">
            <v>0</v>
          </cell>
          <cell r="I842">
            <v>27750</v>
          </cell>
          <cell r="J842">
            <v>0</v>
          </cell>
        </row>
        <row r="843">
          <cell r="C843" t="str">
            <v>2-93193-004-02</v>
          </cell>
          <cell r="D843" t="str">
            <v>鵜沼Ⅱ⑧Ｄ　井狩邸　洗濯パン取り付け他工事</v>
          </cell>
          <cell r="E843">
            <v>0</v>
          </cell>
          <cell r="F843">
            <v>0</v>
          </cell>
          <cell r="G843">
            <v>20500</v>
          </cell>
          <cell r="H843">
            <v>0</v>
          </cell>
          <cell r="I843">
            <v>20500</v>
          </cell>
          <cell r="J843">
            <v>0</v>
          </cell>
        </row>
        <row r="844">
          <cell r="C844" t="str">
            <v>2-93193-008-01</v>
          </cell>
          <cell r="D844" t="str">
            <v>鵜沼Ⅱ⑧H　高野様　コンセント追加工事</v>
          </cell>
          <cell r="E844">
            <v>0</v>
          </cell>
          <cell r="F844">
            <v>0</v>
          </cell>
          <cell r="G844">
            <v>16000</v>
          </cell>
          <cell r="H844">
            <v>0</v>
          </cell>
          <cell r="I844">
            <v>16000</v>
          </cell>
          <cell r="J844">
            <v>0</v>
          </cell>
        </row>
        <row r="845">
          <cell r="C845" t="str">
            <v>2-93194-001-01</v>
          </cell>
          <cell r="D845" t="str">
            <v>安城里町⑧Ａ　未販売　ゴムマット費</v>
          </cell>
          <cell r="E845">
            <v>0</v>
          </cell>
          <cell r="F845">
            <v>0</v>
          </cell>
          <cell r="G845">
            <v>9800</v>
          </cell>
          <cell r="H845">
            <v>0</v>
          </cell>
          <cell r="I845">
            <v>9800</v>
          </cell>
          <cell r="J845">
            <v>0</v>
          </cell>
        </row>
        <row r="846">
          <cell r="C846" t="str">
            <v>2-93194-001-02</v>
          </cell>
          <cell r="D846" t="str">
            <v>安城里町⑧Ａ　早瀬邸　生垣植え替え工事</v>
          </cell>
          <cell r="E846">
            <v>0</v>
          </cell>
          <cell r="F846">
            <v>0</v>
          </cell>
          <cell r="G846">
            <v>38200</v>
          </cell>
          <cell r="H846">
            <v>0</v>
          </cell>
          <cell r="I846">
            <v>38200</v>
          </cell>
          <cell r="J846">
            <v>0</v>
          </cell>
        </row>
        <row r="847">
          <cell r="C847" t="str">
            <v>2-93194-001-03</v>
          </cell>
          <cell r="D847" t="str">
            <v>安城里町⑧Ａ　早瀬邸　キズ補修工事</v>
          </cell>
          <cell r="E847">
            <v>0</v>
          </cell>
          <cell r="F847">
            <v>0</v>
          </cell>
          <cell r="G847">
            <v>18000</v>
          </cell>
          <cell r="H847">
            <v>0</v>
          </cell>
          <cell r="I847">
            <v>18000</v>
          </cell>
          <cell r="J847">
            <v>0</v>
          </cell>
        </row>
        <row r="848">
          <cell r="C848" t="str">
            <v>2-93194-001-04</v>
          </cell>
          <cell r="D848" t="str">
            <v>安城里町⑧Ａ　早瀬邸　コン蓋取替え費</v>
          </cell>
          <cell r="E848">
            <v>0</v>
          </cell>
          <cell r="F848">
            <v>0</v>
          </cell>
          <cell r="G848">
            <v>16000</v>
          </cell>
          <cell r="H848">
            <v>0</v>
          </cell>
          <cell r="I848">
            <v>16000</v>
          </cell>
          <cell r="J848">
            <v>0</v>
          </cell>
        </row>
        <row r="849">
          <cell r="C849" t="str">
            <v>2-93194-002-02</v>
          </cell>
          <cell r="D849" t="str">
            <v>安城里町⑧Ｂ　堀江邸　門扉の追加工事　Ｋ04030212</v>
          </cell>
          <cell r="E849">
            <v>0</v>
          </cell>
          <cell r="F849">
            <v>0</v>
          </cell>
          <cell r="G849">
            <v>87000</v>
          </cell>
          <cell r="H849">
            <v>0</v>
          </cell>
          <cell r="I849">
            <v>87000</v>
          </cell>
          <cell r="J849">
            <v>0</v>
          </cell>
        </row>
        <row r="850">
          <cell r="C850" t="str">
            <v>2-93194-002-05</v>
          </cell>
          <cell r="D850" t="str">
            <v>安城里町⑧Ｂ　堀江邸　再クリーニング工事</v>
          </cell>
          <cell r="E850">
            <v>0</v>
          </cell>
          <cell r="F850">
            <v>0</v>
          </cell>
          <cell r="G850">
            <v>20000</v>
          </cell>
          <cell r="H850">
            <v>0</v>
          </cell>
          <cell r="I850">
            <v>20000</v>
          </cell>
          <cell r="J850">
            <v>0</v>
          </cell>
        </row>
        <row r="851">
          <cell r="C851" t="str">
            <v>2-93194-002-06</v>
          </cell>
          <cell r="D851" t="str">
            <v>安城里町⑧Ｂ　堀江邸　キズ補修工事</v>
          </cell>
          <cell r="E851">
            <v>0</v>
          </cell>
          <cell r="F851">
            <v>0</v>
          </cell>
          <cell r="G851">
            <v>50000</v>
          </cell>
          <cell r="H851">
            <v>0</v>
          </cell>
          <cell r="I851">
            <v>50000</v>
          </cell>
          <cell r="J851">
            <v>0</v>
          </cell>
        </row>
        <row r="852">
          <cell r="C852" t="str">
            <v>2-93194-002-07</v>
          </cell>
          <cell r="D852" t="str">
            <v>安城里町⑧Ｂ　堀江邸　キズ補修工事</v>
          </cell>
          <cell r="E852">
            <v>0</v>
          </cell>
          <cell r="F852">
            <v>0</v>
          </cell>
          <cell r="G852">
            <v>40000</v>
          </cell>
          <cell r="H852">
            <v>0</v>
          </cell>
          <cell r="I852">
            <v>40000</v>
          </cell>
          <cell r="J852">
            <v>0</v>
          </cell>
        </row>
        <row r="853">
          <cell r="C853" t="str">
            <v>2-93194-003-08</v>
          </cell>
          <cell r="D853" t="str">
            <v>安城里町⑧C　松尾邸　把手交換費</v>
          </cell>
          <cell r="E853">
            <v>0</v>
          </cell>
          <cell r="F853">
            <v>0</v>
          </cell>
          <cell r="G853">
            <v>29590</v>
          </cell>
          <cell r="H853">
            <v>0</v>
          </cell>
          <cell r="I853">
            <v>29590</v>
          </cell>
          <cell r="J853">
            <v>0</v>
          </cell>
        </row>
        <row r="854">
          <cell r="C854" t="str">
            <v>2-93194-003-09</v>
          </cell>
          <cell r="D854" t="str">
            <v>安城里町⑧C　松尾邸　２ＦＷＣ排水管防音工事</v>
          </cell>
          <cell r="E854">
            <v>0</v>
          </cell>
          <cell r="F854">
            <v>0</v>
          </cell>
          <cell r="G854">
            <v>45000</v>
          </cell>
          <cell r="H854">
            <v>0</v>
          </cell>
          <cell r="I854">
            <v>45000</v>
          </cell>
          <cell r="J854">
            <v>0</v>
          </cell>
        </row>
        <row r="855">
          <cell r="C855" t="str">
            <v>2-93194-003-10</v>
          </cell>
          <cell r="D855" t="str">
            <v>安城里町⑧C　松尾邸　再クリーニング工事</v>
          </cell>
          <cell r="E855">
            <v>0</v>
          </cell>
          <cell r="F855">
            <v>0</v>
          </cell>
          <cell r="G855">
            <v>25000</v>
          </cell>
          <cell r="H855">
            <v>0</v>
          </cell>
          <cell r="I855">
            <v>25000</v>
          </cell>
          <cell r="J855">
            <v>0</v>
          </cell>
        </row>
        <row r="856">
          <cell r="C856" t="str">
            <v>2-93194-003-12</v>
          </cell>
          <cell r="D856" t="str">
            <v>安城里町⑧C　松尾邸　ジョリパッド補修費</v>
          </cell>
          <cell r="E856">
            <v>0</v>
          </cell>
          <cell r="F856">
            <v>0</v>
          </cell>
          <cell r="G856">
            <v>16000</v>
          </cell>
          <cell r="H856">
            <v>0</v>
          </cell>
          <cell r="I856">
            <v>16000</v>
          </cell>
          <cell r="J856">
            <v>0</v>
          </cell>
        </row>
        <row r="857">
          <cell r="C857" t="str">
            <v>2-93194-004-04</v>
          </cell>
          <cell r="D857" t="str">
            <v>安城里町⑧D　原邸　再クリーニング工事</v>
          </cell>
          <cell r="E857">
            <v>0</v>
          </cell>
          <cell r="F857">
            <v>0</v>
          </cell>
          <cell r="G857">
            <v>20000</v>
          </cell>
          <cell r="H857">
            <v>0</v>
          </cell>
          <cell r="I857">
            <v>20000</v>
          </cell>
          <cell r="J857">
            <v>0</v>
          </cell>
        </row>
        <row r="858">
          <cell r="C858" t="str">
            <v>2-93194-005-01</v>
          </cell>
          <cell r="D858" t="str">
            <v>安城里町⑧Ｅ　六鹿邸　ＩＨヒーター専用回路増設工事</v>
          </cell>
          <cell r="E858" t="str">
            <v>▲23,991</v>
          </cell>
          <cell r="F858">
            <v>0</v>
          </cell>
          <cell r="G858">
            <v>9000</v>
          </cell>
          <cell r="H858">
            <v>0</v>
          </cell>
          <cell r="I858" t="str">
            <v>▲14,991</v>
          </cell>
          <cell r="J858">
            <v>0</v>
          </cell>
        </row>
        <row r="859">
          <cell r="C859" t="str">
            <v>2-93194-005-05</v>
          </cell>
          <cell r="D859" t="str">
            <v>安城里町⑧Ｅ　六鹿邸　再クリーニング工事</v>
          </cell>
          <cell r="E859">
            <v>0</v>
          </cell>
          <cell r="F859">
            <v>0</v>
          </cell>
          <cell r="G859">
            <v>20000</v>
          </cell>
          <cell r="H859">
            <v>0</v>
          </cell>
          <cell r="I859">
            <v>20000</v>
          </cell>
          <cell r="J859">
            <v>0</v>
          </cell>
        </row>
        <row r="860">
          <cell r="C860" t="str">
            <v>2-93194-006-02</v>
          </cell>
          <cell r="D860" t="str">
            <v>安城里町⑧Ｆ　伴野邸　再クリーニング工事</v>
          </cell>
          <cell r="E860">
            <v>0</v>
          </cell>
          <cell r="F860">
            <v>0</v>
          </cell>
          <cell r="G860">
            <v>20000</v>
          </cell>
          <cell r="H860">
            <v>0</v>
          </cell>
          <cell r="I860">
            <v>20000</v>
          </cell>
          <cell r="J860">
            <v>0</v>
          </cell>
        </row>
        <row r="861">
          <cell r="C861" t="str">
            <v>2-93194-007-03</v>
          </cell>
          <cell r="D861" t="str">
            <v>安城里町⑧Ｇ　水篠邸　再クリーニング工事</v>
          </cell>
          <cell r="E861">
            <v>0</v>
          </cell>
          <cell r="F861">
            <v>0</v>
          </cell>
          <cell r="G861">
            <v>20000</v>
          </cell>
          <cell r="H861">
            <v>0</v>
          </cell>
          <cell r="I861">
            <v>20000</v>
          </cell>
          <cell r="J861">
            <v>0</v>
          </cell>
        </row>
        <row r="862">
          <cell r="C862" t="str">
            <v>2-93194-008-01</v>
          </cell>
          <cell r="D862" t="str">
            <v>安城里町⑧Ｈ　橋本邸　再クリーニング工事</v>
          </cell>
          <cell r="E862">
            <v>0</v>
          </cell>
          <cell r="F862">
            <v>0</v>
          </cell>
          <cell r="G862">
            <v>20000</v>
          </cell>
          <cell r="H862">
            <v>0</v>
          </cell>
          <cell r="I862">
            <v>20000</v>
          </cell>
          <cell r="J862">
            <v>0</v>
          </cell>
        </row>
        <row r="863">
          <cell r="C863" t="str">
            <v>2-93194-008-02</v>
          </cell>
          <cell r="D863" t="str">
            <v>安城里町⑧Ｈ　橋本邸　ベランダトップ塗り替え工事</v>
          </cell>
          <cell r="E863">
            <v>0</v>
          </cell>
          <cell r="F863">
            <v>0</v>
          </cell>
          <cell r="G863">
            <v>40000</v>
          </cell>
          <cell r="H863">
            <v>0</v>
          </cell>
          <cell r="I863">
            <v>40000</v>
          </cell>
          <cell r="J863">
            <v>0</v>
          </cell>
        </row>
        <row r="864">
          <cell r="C864" t="str">
            <v>2-93194-008-03</v>
          </cell>
          <cell r="D864" t="str">
            <v>安城里町⑧Ｈ　橋本邸　洗濯用水栓アダプター費</v>
          </cell>
          <cell r="E864">
            <v>0</v>
          </cell>
          <cell r="F864">
            <v>0</v>
          </cell>
          <cell r="G864">
            <v>750</v>
          </cell>
          <cell r="H864">
            <v>0</v>
          </cell>
          <cell r="I864">
            <v>750</v>
          </cell>
          <cell r="J864">
            <v>0</v>
          </cell>
        </row>
        <row r="865">
          <cell r="C865" t="str">
            <v>2-93196-001-06</v>
          </cell>
          <cell r="D865" t="str">
            <v>浜松入野②Ａ　山下邸　土砂入れ工事</v>
          </cell>
          <cell r="E865">
            <v>0</v>
          </cell>
          <cell r="F865">
            <v>0</v>
          </cell>
          <cell r="G865">
            <v>10000</v>
          </cell>
          <cell r="H865">
            <v>0</v>
          </cell>
          <cell r="I865">
            <v>10000</v>
          </cell>
          <cell r="J865">
            <v>0</v>
          </cell>
        </row>
        <row r="866">
          <cell r="C866" t="str">
            <v>2-93197-002-01</v>
          </cell>
          <cell r="D866" t="str">
            <v>大垣世安町②Ｂ　未販売　残土処分工事</v>
          </cell>
          <cell r="E866">
            <v>0</v>
          </cell>
          <cell r="F866">
            <v>0</v>
          </cell>
          <cell r="G866">
            <v>20000</v>
          </cell>
          <cell r="H866">
            <v>0</v>
          </cell>
          <cell r="I866">
            <v>20000</v>
          </cell>
          <cell r="J866">
            <v>0</v>
          </cell>
        </row>
        <row r="867">
          <cell r="C867" t="str">
            <v>2-93197-002-02</v>
          </cell>
          <cell r="D867" t="str">
            <v>大垣世安町②Ｂ　未販売　和室天井張替え工事</v>
          </cell>
          <cell r="E867">
            <v>0</v>
          </cell>
          <cell r="F867">
            <v>0</v>
          </cell>
          <cell r="G867">
            <v>10000</v>
          </cell>
          <cell r="H867">
            <v>0</v>
          </cell>
          <cell r="I867">
            <v>10000</v>
          </cell>
          <cell r="J867">
            <v>0</v>
          </cell>
        </row>
        <row r="868">
          <cell r="C868" t="str">
            <v>2-93197-002-04</v>
          </cell>
          <cell r="D868" t="str">
            <v>大垣世安町②Ｂ　未販売　キズ補修工事</v>
          </cell>
          <cell r="E868">
            <v>0</v>
          </cell>
          <cell r="F868">
            <v>0</v>
          </cell>
          <cell r="G868">
            <v>36000</v>
          </cell>
          <cell r="H868">
            <v>0</v>
          </cell>
          <cell r="I868">
            <v>36000</v>
          </cell>
          <cell r="J868">
            <v>0</v>
          </cell>
        </row>
        <row r="869">
          <cell r="C869" t="str">
            <v>2-93198-004-07</v>
          </cell>
          <cell r="D869" t="str">
            <v>刈谷高松Ⅱ⑥Ｄ　大野邸　キズ補修工事</v>
          </cell>
          <cell r="E869">
            <v>0</v>
          </cell>
          <cell r="F869">
            <v>0</v>
          </cell>
          <cell r="G869">
            <v>18000</v>
          </cell>
          <cell r="H869">
            <v>0</v>
          </cell>
          <cell r="I869">
            <v>18000</v>
          </cell>
          <cell r="J869">
            <v>0</v>
          </cell>
        </row>
        <row r="870">
          <cell r="C870" t="str">
            <v>2-93198-005-01</v>
          </cell>
          <cell r="D870" t="str">
            <v>刈谷高松Ⅱ⑥Ｅ　瀬崎邸　キズ補修工事</v>
          </cell>
          <cell r="E870">
            <v>0</v>
          </cell>
          <cell r="F870">
            <v>0</v>
          </cell>
          <cell r="G870" t="str">
            <v>▲10,000</v>
          </cell>
          <cell r="H870">
            <v>0</v>
          </cell>
          <cell r="I870" t="str">
            <v>▲10,000</v>
          </cell>
          <cell r="J870">
            <v>0</v>
          </cell>
        </row>
        <row r="871">
          <cell r="C871" t="str">
            <v>2-93551-003-01</v>
          </cell>
          <cell r="D871" t="str">
            <v>上土居Ⅱ⑤Ｃ　未販売　再クリーニング工事</v>
          </cell>
          <cell r="E871">
            <v>0</v>
          </cell>
          <cell r="F871">
            <v>0</v>
          </cell>
          <cell r="G871">
            <v>10000</v>
          </cell>
          <cell r="H871">
            <v>0</v>
          </cell>
          <cell r="I871">
            <v>10000</v>
          </cell>
          <cell r="J871">
            <v>0</v>
          </cell>
        </row>
        <row r="872">
          <cell r="C872" t="str">
            <v>2-93551-003-02</v>
          </cell>
          <cell r="D872" t="str">
            <v>上土居Ⅱ⑤Ｃ　未販売　キズ補修工事</v>
          </cell>
          <cell r="E872">
            <v>0</v>
          </cell>
          <cell r="F872">
            <v>0</v>
          </cell>
          <cell r="G872">
            <v>16790</v>
          </cell>
          <cell r="H872">
            <v>0</v>
          </cell>
          <cell r="I872">
            <v>16790</v>
          </cell>
          <cell r="J872">
            <v>0</v>
          </cell>
        </row>
        <row r="873">
          <cell r="C873" t="str">
            <v>2-93551-003-03</v>
          </cell>
          <cell r="D873" t="str">
            <v>上土居Ⅱ⑤Ｃ　柴田邸　門扉施工工事　Ｋ04050206</v>
          </cell>
          <cell r="E873">
            <v>0</v>
          </cell>
          <cell r="F873">
            <v>0</v>
          </cell>
          <cell r="G873">
            <v>58000</v>
          </cell>
          <cell r="H873">
            <v>0</v>
          </cell>
          <cell r="I873">
            <v>58000</v>
          </cell>
          <cell r="J873">
            <v>0</v>
          </cell>
        </row>
        <row r="874">
          <cell r="C874" t="str">
            <v>2-93552-003-01</v>
          </cell>
          <cell r="D874" t="str">
            <v>蘇原Ⅳ⑥Ｃ　坪根邸　生垣の追加工事　Ｂ040040207</v>
          </cell>
          <cell r="E874">
            <v>0</v>
          </cell>
          <cell r="F874">
            <v>0</v>
          </cell>
          <cell r="G874">
            <v>5000</v>
          </cell>
          <cell r="H874">
            <v>0</v>
          </cell>
          <cell r="I874">
            <v>5000</v>
          </cell>
          <cell r="J874">
            <v>0</v>
          </cell>
        </row>
        <row r="875">
          <cell r="C875" t="str">
            <v>2-93552-003-02</v>
          </cell>
          <cell r="D875" t="str">
            <v>蘇原Ⅳ⑥Ｃ　坪根邸　残土処分工事</v>
          </cell>
          <cell r="E875">
            <v>0</v>
          </cell>
          <cell r="F875">
            <v>0</v>
          </cell>
          <cell r="G875">
            <v>22500</v>
          </cell>
          <cell r="H875">
            <v>0</v>
          </cell>
          <cell r="I875">
            <v>22500</v>
          </cell>
          <cell r="J875">
            <v>0</v>
          </cell>
        </row>
        <row r="876">
          <cell r="C876" t="str">
            <v>2-93552-004-02</v>
          </cell>
          <cell r="D876" t="str">
            <v>蘇原Ⅳ⑥Ｄ　安田邸　１階トイレにスペース追加工事</v>
          </cell>
          <cell r="E876">
            <v>0</v>
          </cell>
          <cell r="F876">
            <v>0</v>
          </cell>
          <cell r="G876">
            <v>30000</v>
          </cell>
          <cell r="H876">
            <v>0</v>
          </cell>
          <cell r="I876">
            <v>30000</v>
          </cell>
          <cell r="J876">
            <v>0</v>
          </cell>
        </row>
        <row r="877">
          <cell r="C877" t="str">
            <v>2-93552-005-01</v>
          </cell>
          <cell r="D877" t="str">
            <v>蘇原Ⅳ⑥Ｅ　宮永邸　仮設電柱追加工事</v>
          </cell>
          <cell r="E877">
            <v>0</v>
          </cell>
          <cell r="F877">
            <v>0</v>
          </cell>
          <cell r="G877">
            <v>19000</v>
          </cell>
          <cell r="H877">
            <v>0</v>
          </cell>
          <cell r="I877">
            <v>19000</v>
          </cell>
          <cell r="J877">
            <v>0</v>
          </cell>
        </row>
        <row r="878">
          <cell r="C878" t="str">
            <v>2-93552-005-02</v>
          </cell>
          <cell r="D878" t="str">
            <v>蘇原Ⅳ⑥Ｅ　宮永邸　残土処分工事</v>
          </cell>
          <cell r="E878">
            <v>0</v>
          </cell>
          <cell r="F878">
            <v>0</v>
          </cell>
          <cell r="G878">
            <v>45000</v>
          </cell>
          <cell r="H878">
            <v>0</v>
          </cell>
          <cell r="I878">
            <v>45000</v>
          </cell>
          <cell r="J878">
            <v>0</v>
          </cell>
        </row>
        <row r="879">
          <cell r="C879" t="str">
            <v>2-93553-001-01</v>
          </cell>
          <cell r="D879" t="str">
            <v>正木町須賀Ⅱ④Ａ　加藤邸　再クリーニング工事</v>
          </cell>
          <cell r="E879">
            <v>0</v>
          </cell>
          <cell r="F879">
            <v>0</v>
          </cell>
          <cell r="G879">
            <v>20000</v>
          </cell>
          <cell r="H879">
            <v>0</v>
          </cell>
          <cell r="I879">
            <v>20000</v>
          </cell>
          <cell r="J879">
            <v>0</v>
          </cell>
        </row>
        <row r="880">
          <cell r="C880" t="str">
            <v>2-93556-002-10</v>
          </cell>
          <cell r="D880" t="str">
            <v>大府横根②Ｂ　守山邸　ハンドシャワー水栓工事</v>
          </cell>
          <cell r="E880">
            <v>0</v>
          </cell>
          <cell r="F880">
            <v>0</v>
          </cell>
          <cell r="G880">
            <v>18000</v>
          </cell>
          <cell r="H880">
            <v>0</v>
          </cell>
          <cell r="I880">
            <v>18000</v>
          </cell>
          <cell r="J880">
            <v>0</v>
          </cell>
        </row>
        <row r="881">
          <cell r="C881" t="str">
            <v>2-93556-002-11</v>
          </cell>
          <cell r="D881" t="str">
            <v>大府横根②Ｂ　守山邸　ペアガラスに変更工事</v>
          </cell>
          <cell r="E881">
            <v>0</v>
          </cell>
          <cell r="F881">
            <v>0</v>
          </cell>
          <cell r="G881">
            <v>149560</v>
          </cell>
          <cell r="H881">
            <v>0</v>
          </cell>
          <cell r="I881">
            <v>149560</v>
          </cell>
          <cell r="J881">
            <v>0</v>
          </cell>
        </row>
        <row r="882">
          <cell r="C882" t="str">
            <v>2-93556-002-13</v>
          </cell>
          <cell r="D882" t="str">
            <v>大府横根②Ｂ　守山邸　和室をペアガラスに変更工事</v>
          </cell>
          <cell r="E882">
            <v>0</v>
          </cell>
          <cell r="F882">
            <v>0</v>
          </cell>
          <cell r="G882">
            <v>79770</v>
          </cell>
          <cell r="H882">
            <v>0</v>
          </cell>
          <cell r="I882">
            <v>79770</v>
          </cell>
          <cell r="J882">
            <v>0</v>
          </cell>
        </row>
        <row r="883">
          <cell r="C883" t="str">
            <v>2-93559-001-01</v>
          </cell>
          <cell r="D883" t="str">
            <v>柳津町南塚Ⅱ④Ａ　未販売　キズ補修工事</v>
          </cell>
          <cell r="E883">
            <v>0</v>
          </cell>
          <cell r="F883">
            <v>0</v>
          </cell>
          <cell r="G883">
            <v>30000</v>
          </cell>
          <cell r="H883">
            <v>0</v>
          </cell>
          <cell r="I883">
            <v>30000</v>
          </cell>
          <cell r="J883">
            <v>0</v>
          </cell>
        </row>
        <row r="884">
          <cell r="C884" t="str">
            <v>2-93559-001-02</v>
          </cell>
          <cell r="D884" t="str">
            <v>柳津町南塚Ⅱ④Ａ　未販売　キズ補修工事</v>
          </cell>
          <cell r="E884">
            <v>0</v>
          </cell>
          <cell r="F884">
            <v>0</v>
          </cell>
          <cell r="G884">
            <v>30000</v>
          </cell>
          <cell r="H884">
            <v>0</v>
          </cell>
          <cell r="I884">
            <v>30000</v>
          </cell>
          <cell r="J884">
            <v>0</v>
          </cell>
        </row>
        <row r="885">
          <cell r="C885" t="str">
            <v>2-93559-001-03</v>
          </cell>
          <cell r="D885" t="str">
            <v>柳津町南塚Ⅱ④Ａ　未販売　アルミフェンス追加工事</v>
          </cell>
          <cell r="E885">
            <v>0</v>
          </cell>
          <cell r="F885">
            <v>0</v>
          </cell>
          <cell r="G885">
            <v>89294</v>
          </cell>
          <cell r="H885">
            <v>0</v>
          </cell>
          <cell r="I885">
            <v>89294</v>
          </cell>
          <cell r="J885">
            <v>0</v>
          </cell>
        </row>
        <row r="886">
          <cell r="C886" t="str">
            <v>2-93559-002-01</v>
          </cell>
          <cell r="D886" t="str">
            <v>柳津町南塚Ⅱ④Ｂ　左合邸　キズ補修工事</v>
          </cell>
          <cell r="E886">
            <v>0</v>
          </cell>
          <cell r="F886">
            <v>0</v>
          </cell>
          <cell r="G886">
            <v>30000</v>
          </cell>
          <cell r="H886">
            <v>0</v>
          </cell>
          <cell r="I886">
            <v>30000</v>
          </cell>
          <cell r="J886">
            <v>0</v>
          </cell>
        </row>
        <row r="887">
          <cell r="C887" t="str">
            <v>2-93559-002-02</v>
          </cell>
          <cell r="D887" t="str">
            <v>柳津町南塚Ⅱ④Ｂ　左合邸　キズ補修工事</v>
          </cell>
          <cell r="E887">
            <v>0</v>
          </cell>
          <cell r="F887">
            <v>0</v>
          </cell>
          <cell r="G887">
            <v>20000</v>
          </cell>
          <cell r="H887">
            <v>0</v>
          </cell>
          <cell r="I887">
            <v>20000</v>
          </cell>
          <cell r="J887">
            <v>0</v>
          </cell>
        </row>
        <row r="888">
          <cell r="C888" t="str">
            <v>2-93559-003-01</v>
          </cell>
          <cell r="D888" t="str">
            <v>柳津町南塚Ⅱ④Ｃ　後藤邸　キズ補修工事</v>
          </cell>
          <cell r="E888">
            <v>0</v>
          </cell>
          <cell r="F888">
            <v>0</v>
          </cell>
          <cell r="G888">
            <v>30000</v>
          </cell>
          <cell r="H888">
            <v>0</v>
          </cell>
          <cell r="I888">
            <v>30000</v>
          </cell>
          <cell r="J888">
            <v>0</v>
          </cell>
        </row>
        <row r="889">
          <cell r="C889" t="str">
            <v>2-93559-004-01</v>
          </cell>
          <cell r="D889" t="str">
            <v>柳津町南塚Ⅱ④Ｄ　未販売　キズ補修工事</v>
          </cell>
          <cell r="E889">
            <v>0</v>
          </cell>
          <cell r="F889">
            <v>0</v>
          </cell>
          <cell r="G889">
            <v>39000</v>
          </cell>
          <cell r="H889">
            <v>0</v>
          </cell>
          <cell r="I889">
            <v>39000</v>
          </cell>
          <cell r="J889">
            <v>0</v>
          </cell>
        </row>
        <row r="890">
          <cell r="C890" t="str">
            <v>2-93560-002-01</v>
          </cell>
          <cell r="D890" t="str">
            <v>知立長篠④Ｂ　玉木邸　キズ補修工事</v>
          </cell>
          <cell r="E890">
            <v>0</v>
          </cell>
          <cell r="F890">
            <v>0</v>
          </cell>
          <cell r="G890">
            <v>40000</v>
          </cell>
          <cell r="H890">
            <v>0</v>
          </cell>
          <cell r="I890">
            <v>40000</v>
          </cell>
          <cell r="J890">
            <v>0</v>
          </cell>
        </row>
        <row r="891">
          <cell r="C891" t="str">
            <v>2-93560-002-02</v>
          </cell>
          <cell r="D891" t="str">
            <v>知立長篠④Ｂ　玉木邸　床補強追加工事</v>
          </cell>
          <cell r="E891">
            <v>0</v>
          </cell>
          <cell r="F891">
            <v>0</v>
          </cell>
          <cell r="G891">
            <v>35000</v>
          </cell>
          <cell r="H891">
            <v>0</v>
          </cell>
          <cell r="I891">
            <v>35000</v>
          </cell>
          <cell r="J891">
            <v>0</v>
          </cell>
        </row>
        <row r="892">
          <cell r="C892" t="str">
            <v>2-93560-003-01</v>
          </cell>
          <cell r="D892" t="str">
            <v>知立長篠④Ｃ　未販売　犬走り・基礎・巾木補修工事</v>
          </cell>
          <cell r="E892">
            <v>0</v>
          </cell>
          <cell r="F892">
            <v>0</v>
          </cell>
          <cell r="G892">
            <v>22000</v>
          </cell>
          <cell r="H892">
            <v>0</v>
          </cell>
          <cell r="I892">
            <v>22000</v>
          </cell>
          <cell r="J892">
            <v>0</v>
          </cell>
        </row>
        <row r="893">
          <cell r="C893" t="str">
            <v>2-93562-001-00</v>
          </cell>
          <cell r="D893" t="str">
            <v>千音寺⑧Ａ</v>
          </cell>
          <cell r="E893">
            <v>0</v>
          </cell>
          <cell r="F893">
            <v>0</v>
          </cell>
          <cell r="G893">
            <v>0</v>
          </cell>
          <cell r="H893">
            <v>20000</v>
          </cell>
          <cell r="I893">
            <v>20000</v>
          </cell>
          <cell r="J893">
            <v>0</v>
          </cell>
        </row>
        <row r="894">
          <cell r="C894" t="str">
            <v>2-93563-004-03</v>
          </cell>
          <cell r="D894" t="str">
            <v>北方町高屋Ⅳ⑤Ｄ　服部邸　機能門柱移設工事</v>
          </cell>
          <cell r="E894">
            <v>0</v>
          </cell>
          <cell r="F894">
            <v>0</v>
          </cell>
          <cell r="G894">
            <v>10000</v>
          </cell>
          <cell r="H894">
            <v>0</v>
          </cell>
          <cell r="I894">
            <v>10000</v>
          </cell>
          <cell r="J894">
            <v>0</v>
          </cell>
        </row>
        <row r="895">
          <cell r="C895" t="str">
            <v>2-93563-005-01</v>
          </cell>
          <cell r="D895" t="str">
            <v>北方町高屋Ⅳ⑤E　未販売　残土処分工事</v>
          </cell>
          <cell r="E895">
            <v>0</v>
          </cell>
          <cell r="F895">
            <v>0</v>
          </cell>
          <cell r="G895">
            <v>12900</v>
          </cell>
          <cell r="H895">
            <v>0</v>
          </cell>
          <cell r="I895">
            <v>12900</v>
          </cell>
          <cell r="J895">
            <v>0</v>
          </cell>
        </row>
        <row r="896">
          <cell r="C896" t="str">
            <v>2-93563-005-02</v>
          </cell>
          <cell r="D896" t="str">
            <v>北方町高屋Ⅳ⑤E　未販売　再クリーニング工事</v>
          </cell>
          <cell r="E896">
            <v>0</v>
          </cell>
          <cell r="F896">
            <v>0</v>
          </cell>
          <cell r="G896">
            <v>10000</v>
          </cell>
          <cell r="H896">
            <v>0</v>
          </cell>
          <cell r="I896">
            <v>10000</v>
          </cell>
          <cell r="J896">
            <v>0</v>
          </cell>
        </row>
        <row r="897">
          <cell r="C897" t="str">
            <v>2-93565-001-00</v>
          </cell>
          <cell r="D897" t="str">
            <v>港区西福田⑤Ａ土地</v>
          </cell>
          <cell r="E897">
            <v>0</v>
          </cell>
          <cell r="F897">
            <v>0</v>
          </cell>
          <cell r="G897">
            <v>127780</v>
          </cell>
          <cell r="H897">
            <v>42330</v>
          </cell>
          <cell r="I897">
            <v>170110</v>
          </cell>
          <cell r="J897">
            <v>0</v>
          </cell>
        </row>
        <row r="898">
          <cell r="C898" t="str">
            <v>2-93565-002-00</v>
          </cell>
          <cell r="D898" t="str">
            <v>港区西福田⑤Ｂ土地</v>
          </cell>
          <cell r="E898">
            <v>0</v>
          </cell>
          <cell r="F898">
            <v>0</v>
          </cell>
          <cell r="G898">
            <v>322200</v>
          </cell>
          <cell r="H898">
            <v>22330</v>
          </cell>
          <cell r="I898">
            <v>344530</v>
          </cell>
          <cell r="J898">
            <v>0</v>
          </cell>
        </row>
        <row r="899">
          <cell r="C899" t="str">
            <v>2-93565-003-00</v>
          </cell>
          <cell r="D899" t="str">
            <v>港区西福田⑤Ｃ土地</v>
          </cell>
          <cell r="E899">
            <v>0</v>
          </cell>
          <cell r="F899">
            <v>0</v>
          </cell>
          <cell r="G899">
            <v>239450</v>
          </cell>
          <cell r="H899">
            <v>22330</v>
          </cell>
          <cell r="I899">
            <v>261780</v>
          </cell>
          <cell r="J899">
            <v>0</v>
          </cell>
        </row>
        <row r="900">
          <cell r="C900" t="str">
            <v>2-93565-004-00</v>
          </cell>
          <cell r="D900" t="str">
            <v>港区西福田⑤Ｄ土地</v>
          </cell>
          <cell r="E900">
            <v>0</v>
          </cell>
          <cell r="F900">
            <v>0</v>
          </cell>
          <cell r="G900">
            <v>247450</v>
          </cell>
          <cell r="H900">
            <v>22330</v>
          </cell>
          <cell r="I900">
            <v>269780</v>
          </cell>
          <cell r="J900">
            <v>0</v>
          </cell>
        </row>
        <row r="901">
          <cell r="C901" t="str">
            <v>2-93565-005-00</v>
          </cell>
          <cell r="D901" t="str">
            <v>港区西福田⑤Ｅ土地</v>
          </cell>
          <cell r="E901">
            <v>0</v>
          </cell>
          <cell r="F901">
            <v>0</v>
          </cell>
          <cell r="G901">
            <v>119200</v>
          </cell>
          <cell r="H901">
            <v>22330</v>
          </cell>
          <cell r="I901">
            <v>141530</v>
          </cell>
          <cell r="J901">
            <v>0</v>
          </cell>
        </row>
        <row r="902">
          <cell r="C902" t="str">
            <v>2-93566-004-01</v>
          </cell>
          <cell r="D902" t="str">
            <v>橘町Ⅲ⑥Ｄ　川島邸　カーポート追加工事</v>
          </cell>
          <cell r="E902">
            <v>0</v>
          </cell>
          <cell r="F902">
            <v>0</v>
          </cell>
          <cell r="G902">
            <v>89000</v>
          </cell>
          <cell r="H902">
            <v>0</v>
          </cell>
          <cell r="I902">
            <v>89000</v>
          </cell>
          <cell r="J902">
            <v>0</v>
          </cell>
        </row>
        <row r="903">
          <cell r="C903" t="str">
            <v>2-93567-001-01</v>
          </cell>
          <cell r="D903" t="str">
            <v>正木町須賀Ⅲ④Ａ　未販売　再クリーニング工事</v>
          </cell>
          <cell r="E903">
            <v>0</v>
          </cell>
          <cell r="F903">
            <v>0</v>
          </cell>
          <cell r="G903">
            <v>20000</v>
          </cell>
          <cell r="H903">
            <v>0</v>
          </cell>
          <cell r="I903">
            <v>20000</v>
          </cell>
          <cell r="J903">
            <v>0</v>
          </cell>
        </row>
        <row r="904">
          <cell r="C904" t="str">
            <v>2-93567-001-02</v>
          </cell>
          <cell r="D904" t="str">
            <v>正木町須賀Ⅲ④Ａ　未販売　キズ補修工事</v>
          </cell>
          <cell r="E904">
            <v>0</v>
          </cell>
          <cell r="F904">
            <v>0</v>
          </cell>
          <cell r="G904">
            <v>35000</v>
          </cell>
          <cell r="H904">
            <v>0</v>
          </cell>
          <cell r="I904">
            <v>35000</v>
          </cell>
          <cell r="J904">
            <v>0</v>
          </cell>
        </row>
        <row r="905">
          <cell r="C905" t="str">
            <v>2-93567-004-01</v>
          </cell>
          <cell r="D905" t="str">
            <v>正木町須賀Ⅲ④D　未販売　排水部材交換工事</v>
          </cell>
          <cell r="E905">
            <v>0</v>
          </cell>
          <cell r="F905">
            <v>0</v>
          </cell>
          <cell r="G905" t="str">
            <v>▲1,500</v>
          </cell>
          <cell r="H905">
            <v>0</v>
          </cell>
          <cell r="I905" t="str">
            <v>▲1,500</v>
          </cell>
          <cell r="J905">
            <v>0</v>
          </cell>
        </row>
        <row r="906">
          <cell r="C906" t="str">
            <v>2-93567-004-02</v>
          </cell>
          <cell r="D906" t="str">
            <v>正木町須賀Ⅲ④D　未販売　再クリーニング工事</v>
          </cell>
          <cell r="E906">
            <v>0</v>
          </cell>
          <cell r="F906">
            <v>0</v>
          </cell>
          <cell r="G906">
            <v>20000</v>
          </cell>
          <cell r="H906">
            <v>0</v>
          </cell>
          <cell r="I906">
            <v>20000</v>
          </cell>
          <cell r="J906">
            <v>0</v>
          </cell>
        </row>
        <row r="907">
          <cell r="C907" t="str">
            <v>2-93567-004-03</v>
          </cell>
          <cell r="D907" t="str">
            <v>正木町須賀Ⅲ④D　廣田邸　キズ補修工事</v>
          </cell>
          <cell r="E907">
            <v>0</v>
          </cell>
          <cell r="F907">
            <v>0</v>
          </cell>
          <cell r="G907">
            <v>25000</v>
          </cell>
          <cell r="H907">
            <v>0</v>
          </cell>
          <cell r="I907">
            <v>25000</v>
          </cell>
          <cell r="J907">
            <v>0</v>
          </cell>
        </row>
        <row r="908">
          <cell r="C908" t="str">
            <v>2-93567-004-04</v>
          </cell>
          <cell r="D908" t="str">
            <v>正木町須賀Ⅲ④D　廣田邸　再クリーニング工事</v>
          </cell>
          <cell r="E908">
            <v>0</v>
          </cell>
          <cell r="F908">
            <v>0</v>
          </cell>
          <cell r="G908">
            <v>20000</v>
          </cell>
          <cell r="H908">
            <v>0</v>
          </cell>
          <cell r="I908">
            <v>20000</v>
          </cell>
          <cell r="J908">
            <v>0</v>
          </cell>
        </row>
        <row r="909">
          <cell r="C909" t="str">
            <v>2-93568-001-00</v>
          </cell>
          <cell r="D909" t="str">
            <v>木曽町②Ａ</v>
          </cell>
          <cell r="E909">
            <v>0</v>
          </cell>
          <cell r="F909">
            <v>0</v>
          </cell>
          <cell r="G909">
            <v>0</v>
          </cell>
          <cell r="H909">
            <v>31239</v>
          </cell>
          <cell r="I909">
            <v>31239</v>
          </cell>
          <cell r="J909">
            <v>0</v>
          </cell>
        </row>
        <row r="910">
          <cell r="C910" t="str">
            <v>2-93569-001-01</v>
          </cell>
          <cell r="D910" t="str">
            <v>北島②Ａ　未販売　キズ補修工事</v>
          </cell>
          <cell r="E910">
            <v>0</v>
          </cell>
          <cell r="F910">
            <v>0</v>
          </cell>
          <cell r="G910">
            <v>40000</v>
          </cell>
          <cell r="H910">
            <v>0</v>
          </cell>
          <cell r="I910">
            <v>40000</v>
          </cell>
          <cell r="J910">
            <v>0</v>
          </cell>
        </row>
        <row r="911">
          <cell r="C911" t="str">
            <v>2-93569-001-02</v>
          </cell>
          <cell r="D911" t="str">
            <v>北島②Ａ　未販売　外構変更工事</v>
          </cell>
          <cell r="E911">
            <v>0</v>
          </cell>
          <cell r="F911">
            <v>0</v>
          </cell>
          <cell r="G911">
            <v>20000</v>
          </cell>
          <cell r="H911">
            <v>0</v>
          </cell>
          <cell r="I911">
            <v>20000</v>
          </cell>
          <cell r="J911">
            <v>0</v>
          </cell>
        </row>
        <row r="912">
          <cell r="C912" t="str">
            <v>2-93569-001-03</v>
          </cell>
          <cell r="D912" t="str">
            <v>北島②Ａ　未販売　植栽追加工事　Ｋ04040205</v>
          </cell>
          <cell r="E912">
            <v>0</v>
          </cell>
          <cell r="F912">
            <v>0</v>
          </cell>
          <cell r="G912">
            <v>34000</v>
          </cell>
          <cell r="H912">
            <v>0</v>
          </cell>
          <cell r="I912">
            <v>34000</v>
          </cell>
          <cell r="J912">
            <v>0</v>
          </cell>
        </row>
        <row r="913">
          <cell r="C913" t="str">
            <v>2-93569-002-01</v>
          </cell>
          <cell r="D913" t="str">
            <v>北島②Ｂ　未販売　外構変更工事</v>
          </cell>
          <cell r="E913">
            <v>0</v>
          </cell>
          <cell r="F913">
            <v>0</v>
          </cell>
          <cell r="G913">
            <v>15000</v>
          </cell>
          <cell r="H913">
            <v>0</v>
          </cell>
          <cell r="I913">
            <v>15000</v>
          </cell>
          <cell r="J913">
            <v>0</v>
          </cell>
        </row>
        <row r="914">
          <cell r="C914" t="str">
            <v>2-93570-001-01</v>
          </cell>
          <cell r="D914" t="str">
            <v>勝川東⑬A1　鈴木邸　外壁アクセントコーキング追加工事</v>
          </cell>
          <cell r="E914">
            <v>0</v>
          </cell>
          <cell r="F914">
            <v>0</v>
          </cell>
          <cell r="G914">
            <v>25000</v>
          </cell>
          <cell r="H914">
            <v>0</v>
          </cell>
          <cell r="I914">
            <v>25000</v>
          </cell>
          <cell r="J914">
            <v>0</v>
          </cell>
        </row>
        <row r="915">
          <cell r="C915" t="str">
            <v>2-93570-002-03</v>
          </cell>
          <cell r="D915" t="str">
            <v>勝川東⑬A2　鈴木邸　妻飾り取止め工事</v>
          </cell>
          <cell r="E915">
            <v>0</v>
          </cell>
          <cell r="F915">
            <v>0</v>
          </cell>
          <cell r="G915" t="str">
            <v>▲12,000</v>
          </cell>
          <cell r="H915">
            <v>0</v>
          </cell>
          <cell r="I915" t="str">
            <v>▲12,000</v>
          </cell>
          <cell r="J915">
            <v>0</v>
          </cell>
        </row>
        <row r="916">
          <cell r="C916" t="str">
            <v>2-93570-002-04</v>
          </cell>
          <cell r="D916" t="str">
            <v>勝川東⑬A2　鈴木邸　再クリーニング工事</v>
          </cell>
          <cell r="E916">
            <v>0</v>
          </cell>
          <cell r="F916">
            <v>0</v>
          </cell>
          <cell r="G916">
            <v>18000</v>
          </cell>
          <cell r="H916">
            <v>0</v>
          </cell>
          <cell r="I916">
            <v>18000</v>
          </cell>
          <cell r="J916">
            <v>0</v>
          </cell>
        </row>
        <row r="917">
          <cell r="C917" t="str">
            <v>2-93570-002-05</v>
          </cell>
          <cell r="D917" t="str">
            <v>勝川東⑬A2　鈴木邸　キズ補修工事</v>
          </cell>
          <cell r="E917">
            <v>0</v>
          </cell>
          <cell r="F917">
            <v>0</v>
          </cell>
          <cell r="G917">
            <v>27429</v>
          </cell>
          <cell r="H917">
            <v>0</v>
          </cell>
          <cell r="I917">
            <v>27429</v>
          </cell>
          <cell r="J917">
            <v>0</v>
          </cell>
        </row>
        <row r="918">
          <cell r="C918" t="str">
            <v>2-93570-002-06</v>
          </cell>
          <cell r="D918" t="str">
            <v>勝川東⑬A2　鈴木邸　再クリーニング工事</v>
          </cell>
          <cell r="E918">
            <v>0</v>
          </cell>
          <cell r="F918">
            <v>0</v>
          </cell>
          <cell r="G918">
            <v>15000</v>
          </cell>
          <cell r="H918">
            <v>0</v>
          </cell>
          <cell r="I918">
            <v>15000</v>
          </cell>
          <cell r="J918">
            <v>0</v>
          </cell>
        </row>
        <row r="919">
          <cell r="C919" t="str">
            <v>2-93570-003-01</v>
          </cell>
          <cell r="D919" t="str">
            <v>勝川東⑬A3　大西邸　四方囲い工事</v>
          </cell>
          <cell r="E919">
            <v>0</v>
          </cell>
          <cell r="F919">
            <v>0</v>
          </cell>
          <cell r="G919">
            <v>12000</v>
          </cell>
          <cell r="H919">
            <v>0</v>
          </cell>
          <cell r="I919">
            <v>12000</v>
          </cell>
          <cell r="J919">
            <v>0</v>
          </cell>
        </row>
        <row r="920">
          <cell r="C920" t="str">
            <v>2-93570-004-01</v>
          </cell>
          <cell r="D920" t="str">
            <v>勝川東⑬A4　石井邸　再クリーニング工事</v>
          </cell>
          <cell r="E920">
            <v>0</v>
          </cell>
          <cell r="F920">
            <v>0</v>
          </cell>
          <cell r="G920">
            <v>18000</v>
          </cell>
          <cell r="H920">
            <v>0</v>
          </cell>
          <cell r="I920">
            <v>18000</v>
          </cell>
          <cell r="J920">
            <v>0</v>
          </cell>
        </row>
        <row r="921">
          <cell r="C921" t="str">
            <v>2-93570-005-01</v>
          </cell>
          <cell r="D921" t="str">
            <v>勝川東⑬A5　宮村邸　再クリーニング工事</v>
          </cell>
          <cell r="E921">
            <v>0</v>
          </cell>
          <cell r="F921">
            <v>0</v>
          </cell>
          <cell r="G921">
            <v>15000</v>
          </cell>
          <cell r="H921">
            <v>0</v>
          </cell>
          <cell r="I921">
            <v>15000</v>
          </cell>
          <cell r="J921">
            <v>0</v>
          </cell>
        </row>
        <row r="922">
          <cell r="C922" t="str">
            <v>2-93570-005-02</v>
          </cell>
          <cell r="D922" t="str">
            <v>勝川東⑬A5　宮村邸　追加材料費</v>
          </cell>
          <cell r="E922">
            <v>0</v>
          </cell>
          <cell r="F922">
            <v>0</v>
          </cell>
          <cell r="G922">
            <v>8500</v>
          </cell>
          <cell r="H922">
            <v>0</v>
          </cell>
          <cell r="I922">
            <v>8500</v>
          </cell>
          <cell r="J922">
            <v>0</v>
          </cell>
        </row>
        <row r="923">
          <cell r="C923" t="str">
            <v>2-93570-006-01</v>
          </cell>
          <cell r="D923" t="str">
            <v>勝川東⑬B1　岡田邸　再クリーニング工事</v>
          </cell>
          <cell r="E923">
            <v>0</v>
          </cell>
          <cell r="F923">
            <v>0</v>
          </cell>
          <cell r="G923">
            <v>20000</v>
          </cell>
          <cell r="H923">
            <v>0</v>
          </cell>
          <cell r="I923">
            <v>20000</v>
          </cell>
          <cell r="J923">
            <v>0</v>
          </cell>
        </row>
        <row r="924">
          <cell r="C924" t="str">
            <v>2-93570-006-02</v>
          </cell>
          <cell r="D924" t="str">
            <v>勝川東⑬B1　岡田邸　クロス張替工事</v>
          </cell>
          <cell r="E924">
            <v>0</v>
          </cell>
          <cell r="F924">
            <v>0</v>
          </cell>
          <cell r="G924">
            <v>9500</v>
          </cell>
          <cell r="H924">
            <v>0</v>
          </cell>
          <cell r="I924">
            <v>9500</v>
          </cell>
          <cell r="J924">
            <v>0</v>
          </cell>
        </row>
        <row r="925">
          <cell r="C925" t="str">
            <v>2-93570-006-04</v>
          </cell>
          <cell r="D925" t="str">
            <v>勝川東⑬B1　岡田邸　キズ補修工事</v>
          </cell>
          <cell r="E925">
            <v>0</v>
          </cell>
          <cell r="F925">
            <v>0</v>
          </cell>
          <cell r="G925">
            <v>18000</v>
          </cell>
          <cell r="H925">
            <v>0</v>
          </cell>
          <cell r="I925">
            <v>18000</v>
          </cell>
          <cell r="J925">
            <v>0</v>
          </cell>
        </row>
        <row r="926">
          <cell r="C926" t="str">
            <v>2-93570-007-01</v>
          </cell>
          <cell r="D926" t="str">
            <v>勝川東⑬B2　山下邸　駐車場拡張工事</v>
          </cell>
          <cell r="E926">
            <v>0</v>
          </cell>
          <cell r="F926">
            <v>0</v>
          </cell>
          <cell r="G926">
            <v>15000</v>
          </cell>
          <cell r="H926">
            <v>0</v>
          </cell>
          <cell r="I926">
            <v>15000</v>
          </cell>
          <cell r="J926">
            <v>0</v>
          </cell>
        </row>
        <row r="927">
          <cell r="C927" t="str">
            <v>2-93570-007-02</v>
          </cell>
          <cell r="D927" t="str">
            <v>勝川東⑬B2　山下邸　流し台追加工事</v>
          </cell>
          <cell r="E927">
            <v>0</v>
          </cell>
          <cell r="F927">
            <v>0</v>
          </cell>
          <cell r="G927">
            <v>176435</v>
          </cell>
          <cell r="H927">
            <v>0</v>
          </cell>
          <cell r="I927">
            <v>176435</v>
          </cell>
          <cell r="J927">
            <v>0</v>
          </cell>
        </row>
        <row r="928">
          <cell r="C928" t="str">
            <v>2-93570-007-03</v>
          </cell>
          <cell r="D928" t="str">
            <v>勝川東⑬B2　山下邸　再クリーニング工事</v>
          </cell>
          <cell r="E928">
            <v>0</v>
          </cell>
          <cell r="F928">
            <v>0</v>
          </cell>
          <cell r="G928">
            <v>20000</v>
          </cell>
          <cell r="H928">
            <v>0</v>
          </cell>
          <cell r="I928">
            <v>20000</v>
          </cell>
          <cell r="J928">
            <v>0</v>
          </cell>
        </row>
        <row r="929">
          <cell r="C929" t="str">
            <v>2-93570-007-04</v>
          </cell>
          <cell r="D929" t="str">
            <v>勝川東⑬B2　山下邸　四方囲い工事</v>
          </cell>
          <cell r="E929">
            <v>0</v>
          </cell>
          <cell r="F929">
            <v>0</v>
          </cell>
          <cell r="G929">
            <v>32080</v>
          </cell>
          <cell r="H929">
            <v>0</v>
          </cell>
          <cell r="I929">
            <v>32080</v>
          </cell>
          <cell r="J929">
            <v>0</v>
          </cell>
        </row>
        <row r="930">
          <cell r="C930" t="str">
            <v>2-93570-007-05</v>
          </cell>
          <cell r="D930" t="str">
            <v>勝川東⑬B2　山下邸　クロス張替工事</v>
          </cell>
          <cell r="E930">
            <v>0</v>
          </cell>
          <cell r="F930">
            <v>0</v>
          </cell>
          <cell r="G930">
            <v>9500</v>
          </cell>
          <cell r="H930">
            <v>0</v>
          </cell>
          <cell r="I930">
            <v>9500</v>
          </cell>
          <cell r="J930">
            <v>0</v>
          </cell>
        </row>
        <row r="931">
          <cell r="C931" t="str">
            <v>2-93570-007-07</v>
          </cell>
          <cell r="D931" t="str">
            <v>勝川東⑬B2　山下邸　キズ補修工事</v>
          </cell>
          <cell r="E931">
            <v>0</v>
          </cell>
          <cell r="F931">
            <v>0</v>
          </cell>
          <cell r="G931">
            <v>29000</v>
          </cell>
          <cell r="H931">
            <v>0</v>
          </cell>
          <cell r="I931">
            <v>29000</v>
          </cell>
          <cell r="J931">
            <v>0</v>
          </cell>
        </row>
        <row r="932">
          <cell r="C932" t="str">
            <v>2-93570-008-01</v>
          </cell>
          <cell r="D932" t="str">
            <v>勝川東⑬B3　竹下邸　外構変更工事</v>
          </cell>
          <cell r="E932">
            <v>0</v>
          </cell>
          <cell r="F932">
            <v>0</v>
          </cell>
          <cell r="G932" t="str">
            <v>▲30,000</v>
          </cell>
          <cell r="H932">
            <v>0</v>
          </cell>
          <cell r="I932" t="str">
            <v>▲30,000</v>
          </cell>
          <cell r="J932">
            <v>0</v>
          </cell>
        </row>
        <row r="933">
          <cell r="C933" t="str">
            <v>2-93570-008-03</v>
          </cell>
          <cell r="D933" t="str">
            <v>勝川東⑬B3　竹下邸　再クリーニング工事</v>
          </cell>
          <cell r="E933">
            <v>0</v>
          </cell>
          <cell r="F933">
            <v>0</v>
          </cell>
          <cell r="G933">
            <v>20000</v>
          </cell>
          <cell r="H933">
            <v>0</v>
          </cell>
          <cell r="I933">
            <v>20000</v>
          </cell>
          <cell r="J933">
            <v>0</v>
          </cell>
        </row>
        <row r="934">
          <cell r="C934" t="str">
            <v>2-93570-008-04</v>
          </cell>
          <cell r="D934" t="str">
            <v>勝川東⑬B3　竹下邸　キズ補修工事</v>
          </cell>
          <cell r="E934">
            <v>0</v>
          </cell>
          <cell r="F934">
            <v>0</v>
          </cell>
          <cell r="G934">
            <v>29143</v>
          </cell>
          <cell r="H934">
            <v>0</v>
          </cell>
          <cell r="I934">
            <v>29143</v>
          </cell>
          <cell r="J934">
            <v>0</v>
          </cell>
        </row>
        <row r="935">
          <cell r="C935" t="str">
            <v>2-93570-008-05</v>
          </cell>
          <cell r="D935" t="str">
            <v>勝川東⑬B3　竹下邸　クロス張替工事</v>
          </cell>
          <cell r="E935">
            <v>0</v>
          </cell>
          <cell r="F935">
            <v>0</v>
          </cell>
          <cell r="G935">
            <v>9500</v>
          </cell>
          <cell r="H935">
            <v>0</v>
          </cell>
          <cell r="I935">
            <v>9500</v>
          </cell>
          <cell r="J935">
            <v>0</v>
          </cell>
        </row>
        <row r="936">
          <cell r="C936" t="str">
            <v>2-93570-009-02</v>
          </cell>
          <cell r="D936" t="str">
            <v>勝川東⑬B4　月城邸　再クリーニング工事</v>
          </cell>
          <cell r="E936">
            <v>0</v>
          </cell>
          <cell r="F936">
            <v>0</v>
          </cell>
          <cell r="G936">
            <v>20000</v>
          </cell>
          <cell r="H936">
            <v>0</v>
          </cell>
          <cell r="I936">
            <v>20000</v>
          </cell>
          <cell r="J936">
            <v>0</v>
          </cell>
        </row>
        <row r="937">
          <cell r="C937" t="str">
            <v>2-93570-009-03</v>
          </cell>
          <cell r="D937" t="str">
            <v>勝川東⑬B4　月城邸　クロス張替工事</v>
          </cell>
          <cell r="E937">
            <v>0</v>
          </cell>
          <cell r="F937">
            <v>0</v>
          </cell>
          <cell r="G937">
            <v>12000</v>
          </cell>
          <cell r="H937">
            <v>0</v>
          </cell>
          <cell r="I937">
            <v>12000</v>
          </cell>
          <cell r="J937">
            <v>0</v>
          </cell>
        </row>
        <row r="938">
          <cell r="C938" t="str">
            <v>2-93570-009-04</v>
          </cell>
          <cell r="D938" t="str">
            <v>勝川東⑬B4　月城邸　キズ補修工事</v>
          </cell>
          <cell r="E938">
            <v>0</v>
          </cell>
          <cell r="F938">
            <v>0</v>
          </cell>
          <cell r="G938">
            <v>29143</v>
          </cell>
          <cell r="H938">
            <v>0</v>
          </cell>
          <cell r="I938">
            <v>29143</v>
          </cell>
          <cell r="J938">
            <v>0</v>
          </cell>
        </row>
        <row r="939">
          <cell r="C939" t="str">
            <v>2-93570-009-05</v>
          </cell>
          <cell r="D939" t="str">
            <v>勝川東⑬B4　月城邸　クロス張替工事</v>
          </cell>
          <cell r="E939">
            <v>0</v>
          </cell>
          <cell r="F939">
            <v>0</v>
          </cell>
          <cell r="G939">
            <v>9500</v>
          </cell>
          <cell r="H939">
            <v>0</v>
          </cell>
          <cell r="I939">
            <v>9500</v>
          </cell>
          <cell r="J939">
            <v>0</v>
          </cell>
        </row>
        <row r="940">
          <cell r="C940" t="str">
            <v>2-93570-009-06</v>
          </cell>
          <cell r="D940" t="str">
            <v>勝川東⑬B4　月城邸　キズ補修工事</v>
          </cell>
          <cell r="E940">
            <v>0</v>
          </cell>
          <cell r="F940">
            <v>0</v>
          </cell>
          <cell r="G940">
            <v>18000</v>
          </cell>
          <cell r="H940">
            <v>0</v>
          </cell>
          <cell r="I940">
            <v>18000</v>
          </cell>
          <cell r="J940">
            <v>0</v>
          </cell>
        </row>
        <row r="941">
          <cell r="C941" t="str">
            <v>2-93570-009-07</v>
          </cell>
          <cell r="D941" t="str">
            <v>勝川東⑬B4　月城邸　キズ補修工事</v>
          </cell>
          <cell r="E941">
            <v>0</v>
          </cell>
          <cell r="F941">
            <v>0</v>
          </cell>
          <cell r="G941">
            <v>18000</v>
          </cell>
          <cell r="H941">
            <v>0</v>
          </cell>
          <cell r="I941">
            <v>18000</v>
          </cell>
          <cell r="J941">
            <v>0</v>
          </cell>
        </row>
        <row r="942">
          <cell r="C942" t="str">
            <v>2-93570-011-01</v>
          </cell>
          <cell r="D942" t="str">
            <v>勝川東⑬B6　下崎邸　再クリーニング工事</v>
          </cell>
          <cell r="E942">
            <v>0</v>
          </cell>
          <cell r="F942">
            <v>0</v>
          </cell>
          <cell r="G942">
            <v>20000</v>
          </cell>
          <cell r="H942">
            <v>0</v>
          </cell>
          <cell r="I942">
            <v>20000</v>
          </cell>
          <cell r="J942">
            <v>0</v>
          </cell>
        </row>
        <row r="943">
          <cell r="C943" t="str">
            <v>2-93570-012-01</v>
          </cell>
          <cell r="D943" t="str">
            <v>勝川東⑬B7　早田邸　再クリーニング工事</v>
          </cell>
          <cell r="E943">
            <v>0</v>
          </cell>
          <cell r="F943">
            <v>0</v>
          </cell>
          <cell r="G943">
            <v>20000</v>
          </cell>
          <cell r="H943">
            <v>0</v>
          </cell>
          <cell r="I943">
            <v>20000</v>
          </cell>
          <cell r="J943">
            <v>0</v>
          </cell>
        </row>
        <row r="944">
          <cell r="C944" t="str">
            <v>2-93572-002-01</v>
          </cell>
          <cell r="D944" t="str">
            <v>竹鼻町Ⅲ②B　未販売　キズ補修工事</v>
          </cell>
          <cell r="E944">
            <v>0</v>
          </cell>
          <cell r="F944">
            <v>0</v>
          </cell>
          <cell r="G944">
            <v>45000</v>
          </cell>
          <cell r="H944">
            <v>0</v>
          </cell>
          <cell r="I944">
            <v>45000</v>
          </cell>
          <cell r="J944">
            <v>0</v>
          </cell>
        </row>
        <row r="945">
          <cell r="C945" t="str">
            <v>2-93572-002-02</v>
          </cell>
          <cell r="D945" t="str">
            <v>竹鼻町Ⅲ②B　未販売　フェンス撤去・取付工事</v>
          </cell>
          <cell r="E945">
            <v>0</v>
          </cell>
          <cell r="F945">
            <v>0</v>
          </cell>
          <cell r="G945">
            <v>13000</v>
          </cell>
          <cell r="H945">
            <v>0</v>
          </cell>
          <cell r="I945">
            <v>13000</v>
          </cell>
          <cell r="J945">
            <v>0</v>
          </cell>
        </row>
        <row r="946">
          <cell r="C946" t="str">
            <v>2-93572-002-03</v>
          </cell>
          <cell r="D946" t="str">
            <v>竹鼻町Ⅲ②B　未販売　再クリーニング工事</v>
          </cell>
          <cell r="E946">
            <v>0</v>
          </cell>
          <cell r="F946">
            <v>0</v>
          </cell>
          <cell r="G946">
            <v>10000</v>
          </cell>
          <cell r="H946">
            <v>0</v>
          </cell>
          <cell r="I946">
            <v>10000</v>
          </cell>
          <cell r="J946">
            <v>0</v>
          </cell>
        </row>
        <row r="947">
          <cell r="C947" t="str">
            <v>2-93573-005-04</v>
          </cell>
          <cell r="D947" t="str">
            <v>沖村Ⅱ⑧Ｅ　浅野邸　土砂入れ工事</v>
          </cell>
          <cell r="E947">
            <v>0</v>
          </cell>
          <cell r="F947">
            <v>0</v>
          </cell>
          <cell r="G947">
            <v>50000</v>
          </cell>
          <cell r="H947">
            <v>0</v>
          </cell>
          <cell r="I947">
            <v>50000</v>
          </cell>
          <cell r="J947">
            <v>0</v>
          </cell>
        </row>
        <row r="948">
          <cell r="C948" t="str">
            <v>2-93573-005-05</v>
          </cell>
          <cell r="D948" t="str">
            <v>沖村Ⅱ⑧Ｅ　浅野邸　土砂入れ工事</v>
          </cell>
          <cell r="E948">
            <v>0</v>
          </cell>
          <cell r="F948">
            <v>0</v>
          </cell>
          <cell r="G948">
            <v>10000</v>
          </cell>
          <cell r="H948">
            <v>0</v>
          </cell>
          <cell r="I948">
            <v>10000</v>
          </cell>
          <cell r="J948">
            <v>0</v>
          </cell>
        </row>
        <row r="949">
          <cell r="C949" t="str">
            <v>2-93573-006-01</v>
          </cell>
          <cell r="D949" t="str">
            <v>沖村Ⅱ⑧F　未販売　再クリーニング工事</v>
          </cell>
          <cell r="E949">
            <v>0</v>
          </cell>
          <cell r="F949">
            <v>0</v>
          </cell>
          <cell r="G949">
            <v>13000</v>
          </cell>
          <cell r="H949">
            <v>0</v>
          </cell>
          <cell r="I949">
            <v>13000</v>
          </cell>
          <cell r="J949">
            <v>0</v>
          </cell>
        </row>
        <row r="950">
          <cell r="C950" t="str">
            <v>2-93573-006-02</v>
          </cell>
          <cell r="D950" t="str">
            <v>沖村Ⅱ⑧F　涌井邸　縁なし新畳交換工事</v>
          </cell>
          <cell r="E950">
            <v>0</v>
          </cell>
          <cell r="F950">
            <v>0</v>
          </cell>
          <cell r="G950">
            <v>66000</v>
          </cell>
          <cell r="H950">
            <v>0</v>
          </cell>
          <cell r="I950">
            <v>66000</v>
          </cell>
          <cell r="J950">
            <v>0</v>
          </cell>
        </row>
        <row r="951">
          <cell r="C951" t="str">
            <v>2-93573-007-12</v>
          </cell>
          <cell r="D951" t="str">
            <v>沖村Ⅱ⑧Ｇ　安田邸　既存カーポートの足にスポットライト工事</v>
          </cell>
          <cell r="E951">
            <v>0</v>
          </cell>
          <cell r="F951">
            <v>0</v>
          </cell>
          <cell r="G951">
            <v>36180</v>
          </cell>
          <cell r="H951">
            <v>0</v>
          </cell>
          <cell r="I951">
            <v>36180</v>
          </cell>
          <cell r="J951">
            <v>0</v>
          </cell>
        </row>
        <row r="952">
          <cell r="C952" t="str">
            <v>2-93635-001-00</v>
          </cell>
          <cell r="D952" t="str">
            <v>中町Ⅱ②Ａ</v>
          </cell>
          <cell r="E952">
            <v>5034330</v>
          </cell>
          <cell r="F952">
            <v>0</v>
          </cell>
          <cell r="G952">
            <v>17665326</v>
          </cell>
          <cell r="H952">
            <v>330715</v>
          </cell>
          <cell r="I952">
            <v>23030371</v>
          </cell>
          <cell r="J952">
            <v>0</v>
          </cell>
        </row>
        <row r="953">
          <cell r="C953" t="str">
            <v>2-93640-002-01</v>
          </cell>
          <cell r="D953" t="str">
            <v>久が原⑤Ｂ　未販売　可動間仕切り工事</v>
          </cell>
          <cell r="E953">
            <v>0</v>
          </cell>
          <cell r="F953">
            <v>0</v>
          </cell>
          <cell r="G953">
            <v>91810</v>
          </cell>
          <cell r="H953">
            <v>0</v>
          </cell>
          <cell r="I953">
            <v>91810</v>
          </cell>
          <cell r="J953">
            <v>0</v>
          </cell>
        </row>
        <row r="954">
          <cell r="C954" t="str">
            <v>2-93640-002-02</v>
          </cell>
          <cell r="D954" t="str">
            <v>久が原⑤Ｂ　杉山邸　システム収納工事他工事　ＭＢ04040013</v>
          </cell>
          <cell r="E954">
            <v>0</v>
          </cell>
          <cell r="F954">
            <v>0</v>
          </cell>
          <cell r="G954">
            <v>211618</v>
          </cell>
          <cell r="H954">
            <v>0</v>
          </cell>
          <cell r="I954">
            <v>211618</v>
          </cell>
          <cell r="J954">
            <v>0</v>
          </cell>
        </row>
        <row r="955">
          <cell r="C955" t="str">
            <v>2-93640-002-03</v>
          </cell>
          <cell r="D955" t="str">
            <v>久が原⑤Ｂ　杉山邸　照明下地補強工事　ＭＢ04050009</v>
          </cell>
          <cell r="E955">
            <v>0</v>
          </cell>
          <cell r="F955">
            <v>0</v>
          </cell>
          <cell r="G955">
            <v>75000</v>
          </cell>
          <cell r="H955">
            <v>0</v>
          </cell>
          <cell r="I955">
            <v>75000</v>
          </cell>
          <cell r="J955">
            <v>0</v>
          </cell>
        </row>
        <row r="956">
          <cell r="C956" t="str">
            <v>2-93640-003-01</v>
          </cell>
          <cell r="D956" t="str">
            <v>久が原⑤Ｃ　菅野邸　再クリーニング工事</v>
          </cell>
          <cell r="E956">
            <v>0</v>
          </cell>
          <cell r="F956">
            <v>0</v>
          </cell>
          <cell r="G956">
            <v>26340</v>
          </cell>
          <cell r="H956">
            <v>0</v>
          </cell>
          <cell r="I956">
            <v>26340</v>
          </cell>
          <cell r="J956">
            <v>0</v>
          </cell>
        </row>
        <row r="957">
          <cell r="C957" t="str">
            <v>2-93640-005-02</v>
          </cell>
          <cell r="D957" t="str">
            <v>久が原⑤Ｅ　高志邸　玄関外壁ビス穴補修吹付け工事</v>
          </cell>
          <cell r="E957">
            <v>0</v>
          </cell>
          <cell r="F957">
            <v>0</v>
          </cell>
          <cell r="G957" t="str">
            <v>▲38,000</v>
          </cell>
          <cell r="H957">
            <v>0</v>
          </cell>
          <cell r="I957" t="str">
            <v>▲38,000</v>
          </cell>
          <cell r="J957">
            <v>0</v>
          </cell>
        </row>
        <row r="958">
          <cell r="C958" t="str">
            <v>2-93644-002-01</v>
          </cell>
          <cell r="D958" t="str">
            <v>栗谷⑧A-2　矢島邸　IHヒーター変更他工事</v>
          </cell>
          <cell r="E958">
            <v>0</v>
          </cell>
          <cell r="F958">
            <v>0</v>
          </cell>
          <cell r="G958">
            <v>120000</v>
          </cell>
          <cell r="H958">
            <v>0</v>
          </cell>
          <cell r="I958">
            <v>120000</v>
          </cell>
          <cell r="J958">
            <v>0</v>
          </cell>
        </row>
        <row r="959">
          <cell r="C959" t="str">
            <v>2-93644-005-00</v>
          </cell>
          <cell r="D959" t="str">
            <v>栗谷⑧B-1</v>
          </cell>
          <cell r="E959">
            <v>1045102</v>
          </cell>
          <cell r="F959">
            <v>0</v>
          </cell>
          <cell r="G959">
            <v>6136099</v>
          </cell>
          <cell r="H959">
            <v>69751</v>
          </cell>
          <cell r="I959">
            <v>7250952</v>
          </cell>
          <cell r="J959">
            <v>25853839</v>
          </cell>
          <cell r="K959">
            <v>37666</v>
          </cell>
        </row>
        <row r="960">
          <cell r="C960" t="str">
            <v>2-93644-007-00</v>
          </cell>
          <cell r="D960" t="str">
            <v>栗谷⑧B-3</v>
          </cell>
          <cell r="E960">
            <v>962788</v>
          </cell>
          <cell r="F960">
            <v>0</v>
          </cell>
          <cell r="G960">
            <v>5857583</v>
          </cell>
          <cell r="H960">
            <v>69751</v>
          </cell>
          <cell r="I960">
            <v>6890122</v>
          </cell>
          <cell r="J960">
            <v>28758881</v>
          </cell>
          <cell r="K960">
            <v>37666</v>
          </cell>
        </row>
        <row r="961">
          <cell r="C961" t="str">
            <v>2-93644-008-00</v>
          </cell>
          <cell r="D961" t="str">
            <v>栗谷⑧B-4</v>
          </cell>
          <cell r="E961">
            <v>925133</v>
          </cell>
          <cell r="F961">
            <v>0</v>
          </cell>
          <cell r="G961">
            <v>5063626</v>
          </cell>
          <cell r="H961">
            <v>69751</v>
          </cell>
          <cell r="I961">
            <v>6058510</v>
          </cell>
          <cell r="J961">
            <v>29339894</v>
          </cell>
          <cell r="K961">
            <v>37666</v>
          </cell>
        </row>
        <row r="962">
          <cell r="C962" t="str">
            <v>2-93647-001-05</v>
          </cell>
          <cell r="D962" t="str">
            <v>古淵②A　山田邸　壁クロス張り替え工事</v>
          </cell>
          <cell r="E962">
            <v>0</v>
          </cell>
          <cell r="F962">
            <v>0</v>
          </cell>
          <cell r="G962" t="str">
            <v>▲12,500</v>
          </cell>
          <cell r="H962">
            <v>0</v>
          </cell>
          <cell r="I962" t="str">
            <v>▲12,500</v>
          </cell>
          <cell r="J962">
            <v>0</v>
          </cell>
        </row>
        <row r="963">
          <cell r="C963" t="str">
            <v>2-93647-001-06</v>
          </cell>
          <cell r="D963" t="str">
            <v>古淵②A　山田邸　駐車場改修工事</v>
          </cell>
          <cell r="E963">
            <v>0</v>
          </cell>
          <cell r="F963">
            <v>0</v>
          </cell>
          <cell r="G963">
            <v>0</v>
          </cell>
          <cell r="H963">
            <v>23693</v>
          </cell>
          <cell r="I963">
            <v>23693</v>
          </cell>
          <cell r="J963">
            <v>0</v>
          </cell>
        </row>
        <row r="964">
          <cell r="C964" t="str">
            <v>2-93651-002-03</v>
          </cell>
          <cell r="D964" t="str">
            <v>黒川③Ｂ　桃野邸　クリーニング工事　ＭＢ04040010</v>
          </cell>
          <cell r="E964">
            <v>0</v>
          </cell>
          <cell r="F964">
            <v>0</v>
          </cell>
          <cell r="G964">
            <v>107600</v>
          </cell>
          <cell r="H964">
            <v>0</v>
          </cell>
          <cell r="I964">
            <v>107600</v>
          </cell>
          <cell r="J964">
            <v>0</v>
          </cell>
        </row>
        <row r="965">
          <cell r="C965" t="str">
            <v>2-93655-011-01</v>
          </cell>
          <cell r="D965" t="str">
            <v>戸室⑪Ｋ　山本邸　浴室乾燥機工事他工事</v>
          </cell>
          <cell r="E965">
            <v>0</v>
          </cell>
          <cell r="F965">
            <v>0</v>
          </cell>
          <cell r="G965">
            <v>76450</v>
          </cell>
          <cell r="H965">
            <v>0</v>
          </cell>
          <cell r="I965">
            <v>76450</v>
          </cell>
          <cell r="J965">
            <v>0</v>
          </cell>
        </row>
        <row r="966">
          <cell r="C966" t="str">
            <v>2-93657-001-01</v>
          </cell>
          <cell r="D966" t="str">
            <v>武蔵新城②Ａ　未販売　外構追加工事</v>
          </cell>
          <cell r="E966">
            <v>0</v>
          </cell>
          <cell r="F966">
            <v>0</v>
          </cell>
          <cell r="G966">
            <v>44650</v>
          </cell>
          <cell r="H966">
            <v>0</v>
          </cell>
          <cell r="I966">
            <v>44650</v>
          </cell>
          <cell r="J966">
            <v>0</v>
          </cell>
        </row>
        <row r="967">
          <cell r="C967" t="str">
            <v>2-93659-003-01</v>
          </cell>
          <cell r="D967" t="str">
            <v>玉川学園③Ｃ　未販売　目隠しフェンス工事</v>
          </cell>
          <cell r="E967">
            <v>0</v>
          </cell>
          <cell r="F967">
            <v>0</v>
          </cell>
          <cell r="G967">
            <v>250000</v>
          </cell>
          <cell r="H967">
            <v>0</v>
          </cell>
          <cell r="I967">
            <v>250000</v>
          </cell>
          <cell r="J967">
            <v>0</v>
          </cell>
        </row>
        <row r="968">
          <cell r="C968" t="str">
            <v>2-93662-001-00</v>
          </cell>
          <cell r="D968" t="str">
            <v>北千束⑦Ａ</v>
          </cell>
          <cell r="E968">
            <v>0</v>
          </cell>
          <cell r="F968">
            <v>0</v>
          </cell>
          <cell r="G968">
            <v>51810</v>
          </cell>
          <cell r="H968">
            <v>0</v>
          </cell>
          <cell r="I968">
            <v>51810</v>
          </cell>
          <cell r="J968">
            <v>0</v>
          </cell>
        </row>
        <row r="969">
          <cell r="C969" t="str">
            <v>2-93662-002-00</v>
          </cell>
          <cell r="D969" t="str">
            <v>北千束⑦Ｂ</v>
          </cell>
          <cell r="E969">
            <v>0</v>
          </cell>
          <cell r="F969">
            <v>0</v>
          </cell>
          <cell r="G969">
            <v>51810</v>
          </cell>
          <cell r="H969">
            <v>0</v>
          </cell>
          <cell r="I969">
            <v>51810</v>
          </cell>
          <cell r="J969">
            <v>0</v>
          </cell>
        </row>
        <row r="970">
          <cell r="C970" t="str">
            <v>2-93662-003-00</v>
          </cell>
          <cell r="D970" t="str">
            <v>北千束⑦Ｃ</v>
          </cell>
          <cell r="E970">
            <v>0</v>
          </cell>
          <cell r="F970">
            <v>0</v>
          </cell>
          <cell r="G970">
            <v>4858</v>
          </cell>
          <cell r="H970">
            <v>0</v>
          </cell>
          <cell r="I970">
            <v>4858</v>
          </cell>
          <cell r="J970">
            <v>0</v>
          </cell>
        </row>
        <row r="971">
          <cell r="C971" t="str">
            <v>2-93662-004-00</v>
          </cell>
          <cell r="D971" t="str">
            <v>北千束⑦Ｄ</v>
          </cell>
          <cell r="E971">
            <v>0</v>
          </cell>
          <cell r="F971">
            <v>0</v>
          </cell>
          <cell r="G971">
            <v>61715</v>
          </cell>
          <cell r="H971">
            <v>0</v>
          </cell>
          <cell r="I971">
            <v>61715</v>
          </cell>
          <cell r="J971">
            <v>0</v>
          </cell>
        </row>
        <row r="972">
          <cell r="C972" t="str">
            <v>2-93662-005-00</v>
          </cell>
          <cell r="D972" t="str">
            <v>北千束⑦Ｅ</v>
          </cell>
          <cell r="E972">
            <v>0</v>
          </cell>
          <cell r="F972">
            <v>0</v>
          </cell>
          <cell r="G972">
            <v>56762</v>
          </cell>
          <cell r="H972">
            <v>0</v>
          </cell>
          <cell r="I972">
            <v>56762</v>
          </cell>
          <cell r="J972">
            <v>0</v>
          </cell>
        </row>
        <row r="973">
          <cell r="C973" t="str">
            <v>2-93662-006-00</v>
          </cell>
          <cell r="D973" t="str">
            <v>北千束⑦Ｆ</v>
          </cell>
          <cell r="E973">
            <v>0</v>
          </cell>
          <cell r="F973">
            <v>0</v>
          </cell>
          <cell r="G973">
            <v>4858</v>
          </cell>
          <cell r="H973">
            <v>0</v>
          </cell>
          <cell r="I973">
            <v>4858</v>
          </cell>
          <cell r="J973">
            <v>0</v>
          </cell>
        </row>
        <row r="974">
          <cell r="C974" t="str">
            <v>2-93662-007-00</v>
          </cell>
          <cell r="D974" t="str">
            <v>北千束⑦Ｇ</v>
          </cell>
          <cell r="E974">
            <v>0</v>
          </cell>
          <cell r="F974">
            <v>0</v>
          </cell>
          <cell r="G974">
            <v>4858</v>
          </cell>
          <cell r="H974">
            <v>0</v>
          </cell>
          <cell r="I974">
            <v>4858</v>
          </cell>
          <cell r="J974">
            <v>0</v>
          </cell>
        </row>
        <row r="975">
          <cell r="C975" t="str">
            <v>2-93663-001-00</v>
          </cell>
          <cell r="D975" t="str">
            <v>若葉台④Ａ</v>
          </cell>
          <cell r="E975">
            <v>0</v>
          </cell>
          <cell r="F975">
            <v>0</v>
          </cell>
          <cell r="G975">
            <v>0</v>
          </cell>
          <cell r="H975">
            <v>16000</v>
          </cell>
          <cell r="I975">
            <v>16000</v>
          </cell>
          <cell r="J975">
            <v>0</v>
          </cell>
        </row>
        <row r="976">
          <cell r="C976" t="str">
            <v>2-93663-002-00</v>
          </cell>
          <cell r="D976" t="str">
            <v>若葉台④Ｂ</v>
          </cell>
          <cell r="E976">
            <v>0</v>
          </cell>
          <cell r="F976">
            <v>0</v>
          </cell>
          <cell r="G976">
            <v>0</v>
          </cell>
          <cell r="H976">
            <v>16000</v>
          </cell>
          <cell r="I976">
            <v>16000</v>
          </cell>
          <cell r="J976">
            <v>0</v>
          </cell>
        </row>
        <row r="977">
          <cell r="C977" t="str">
            <v>2-93753-001-12</v>
          </cell>
          <cell r="D977" t="str">
            <v>篠原東Ⅱ②A　遠藤邸　洗面収納工事</v>
          </cell>
          <cell r="E977">
            <v>0</v>
          </cell>
          <cell r="F977">
            <v>0</v>
          </cell>
          <cell r="G977">
            <v>19000</v>
          </cell>
          <cell r="H977">
            <v>0</v>
          </cell>
          <cell r="I977">
            <v>19000</v>
          </cell>
          <cell r="J977">
            <v>0</v>
          </cell>
        </row>
        <row r="978">
          <cell r="C978" t="str">
            <v>2-93754-002-03</v>
          </cell>
          <cell r="D978" t="str">
            <v>長尾④B　長野邸　外構変更工事</v>
          </cell>
          <cell r="E978">
            <v>0</v>
          </cell>
          <cell r="F978">
            <v>0</v>
          </cell>
          <cell r="G978">
            <v>339800</v>
          </cell>
          <cell r="H978">
            <v>0</v>
          </cell>
          <cell r="I978">
            <v>339800</v>
          </cell>
          <cell r="J978">
            <v>0</v>
          </cell>
        </row>
        <row r="979">
          <cell r="C979" t="str">
            <v>2-93754-002-04</v>
          </cell>
          <cell r="D979" t="str">
            <v>長尾④B　長野邸　ポスト移設工事</v>
          </cell>
          <cell r="E979">
            <v>0</v>
          </cell>
          <cell r="F979">
            <v>0</v>
          </cell>
          <cell r="G979">
            <v>40000</v>
          </cell>
          <cell r="H979">
            <v>0</v>
          </cell>
          <cell r="I979">
            <v>40000</v>
          </cell>
          <cell r="J979">
            <v>0</v>
          </cell>
        </row>
        <row r="980">
          <cell r="C980" t="str">
            <v>2-93754-004-01</v>
          </cell>
          <cell r="D980" t="str">
            <v>長尾④D　未販売　土入替工事他工事</v>
          </cell>
          <cell r="E980">
            <v>0</v>
          </cell>
          <cell r="F980">
            <v>0</v>
          </cell>
          <cell r="G980">
            <v>229200</v>
          </cell>
          <cell r="H980">
            <v>0</v>
          </cell>
          <cell r="I980">
            <v>229200</v>
          </cell>
          <cell r="J980">
            <v>0</v>
          </cell>
        </row>
        <row r="981">
          <cell r="C981" t="str">
            <v>2-93755-008-00</v>
          </cell>
          <cell r="D981" t="str">
            <v>北千束⑦A土地</v>
          </cell>
          <cell r="E981">
            <v>0</v>
          </cell>
          <cell r="F981">
            <v>0</v>
          </cell>
          <cell r="G981">
            <v>0</v>
          </cell>
          <cell r="H981">
            <v>0</v>
          </cell>
          <cell r="I981">
            <v>0</v>
          </cell>
          <cell r="J981">
            <v>61072688</v>
          </cell>
          <cell r="K981">
            <v>37803</v>
          </cell>
        </row>
        <row r="982">
          <cell r="C982" t="str">
            <v>2-93755-010-00</v>
          </cell>
          <cell r="D982" t="str">
            <v>北千束⑦C土地</v>
          </cell>
          <cell r="E982">
            <v>0</v>
          </cell>
          <cell r="F982">
            <v>0</v>
          </cell>
          <cell r="G982">
            <v>0</v>
          </cell>
          <cell r="H982">
            <v>0</v>
          </cell>
          <cell r="I982">
            <v>0</v>
          </cell>
          <cell r="J982">
            <v>56830204</v>
          </cell>
          <cell r="K982">
            <v>37803</v>
          </cell>
        </row>
        <row r="983">
          <cell r="C983" t="str">
            <v>2-93755-011-00</v>
          </cell>
          <cell r="D983" t="str">
            <v>北千束⑦D土地</v>
          </cell>
          <cell r="E983">
            <v>0</v>
          </cell>
          <cell r="F983">
            <v>0</v>
          </cell>
          <cell r="G983">
            <v>0</v>
          </cell>
          <cell r="H983">
            <v>0</v>
          </cell>
          <cell r="I983">
            <v>0</v>
          </cell>
          <cell r="J983">
            <v>56656246</v>
          </cell>
          <cell r="K983">
            <v>37803</v>
          </cell>
        </row>
        <row r="984">
          <cell r="C984" t="str">
            <v>2-93756-001-01</v>
          </cell>
          <cell r="D984" t="str">
            <v>若葉台④A　未販売　LAN配線工事</v>
          </cell>
          <cell r="E984">
            <v>0</v>
          </cell>
          <cell r="F984">
            <v>0</v>
          </cell>
          <cell r="G984">
            <v>30000</v>
          </cell>
          <cell r="H984">
            <v>0</v>
          </cell>
          <cell r="I984">
            <v>30000</v>
          </cell>
          <cell r="J984">
            <v>0</v>
          </cell>
        </row>
        <row r="985">
          <cell r="C985" t="str">
            <v>2-93756-001-02</v>
          </cell>
          <cell r="D985" t="str">
            <v>若葉台④A　未販売　ＣＡＴＶ引込工事</v>
          </cell>
          <cell r="E985">
            <v>0</v>
          </cell>
          <cell r="F985">
            <v>0</v>
          </cell>
          <cell r="G985">
            <v>27000</v>
          </cell>
          <cell r="H985">
            <v>0</v>
          </cell>
          <cell r="I985">
            <v>27000</v>
          </cell>
          <cell r="J985">
            <v>0</v>
          </cell>
        </row>
        <row r="986">
          <cell r="C986" t="str">
            <v>2-93756-002-01</v>
          </cell>
          <cell r="D986" t="str">
            <v>若葉台④B　未販売　LAN配線工事</v>
          </cell>
          <cell r="E986">
            <v>0</v>
          </cell>
          <cell r="F986">
            <v>0</v>
          </cell>
          <cell r="G986">
            <v>28000</v>
          </cell>
          <cell r="H986">
            <v>0</v>
          </cell>
          <cell r="I986">
            <v>28000</v>
          </cell>
          <cell r="J986">
            <v>0</v>
          </cell>
        </row>
        <row r="987">
          <cell r="C987" t="str">
            <v>2-93756-002-02</v>
          </cell>
          <cell r="D987" t="str">
            <v>若葉台④B　未販売　ＣＡＴＶ引込工事</v>
          </cell>
          <cell r="E987">
            <v>0</v>
          </cell>
          <cell r="F987">
            <v>0</v>
          </cell>
          <cell r="G987">
            <v>27000</v>
          </cell>
          <cell r="H987">
            <v>0</v>
          </cell>
          <cell r="I987">
            <v>27000</v>
          </cell>
          <cell r="J987">
            <v>0</v>
          </cell>
        </row>
        <row r="988">
          <cell r="C988" t="str">
            <v>2-93756-003-01</v>
          </cell>
          <cell r="D988" t="str">
            <v>若葉台④C　未販売　LAN配線工事</v>
          </cell>
          <cell r="E988">
            <v>0</v>
          </cell>
          <cell r="F988">
            <v>0</v>
          </cell>
          <cell r="G988">
            <v>18000</v>
          </cell>
          <cell r="H988">
            <v>0</v>
          </cell>
          <cell r="I988">
            <v>18000</v>
          </cell>
          <cell r="J988">
            <v>0</v>
          </cell>
        </row>
        <row r="989">
          <cell r="C989" t="str">
            <v>2-93756-003-02</v>
          </cell>
          <cell r="D989" t="str">
            <v>若葉台④C　未販売　ＣＡＴＶ引込工事</v>
          </cell>
          <cell r="E989">
            <v>0</v>
          </cell>
          <cell r="F989">
            <v>0</v>
          </cell>
          <cell r="G989">
            <v>27000</v>
          </cell>
          <cell r="H989">
            <v>0</v>
          </cell>
          <cell r="I989">
            <v>27000</v>
          </cell>
          <cell r="J989">
            <v>0</v>
          </cell>
        </row>
        <row r="990">
          <cell r="C990" t="str">
            <v>2-93791-001-03</v>
          </cell>
          <cell r="D990" t="str">
            <v>グリーンパーク戸田Ⅰ　Ａ棟　高田邸　ＢＳアンテナ固定工事</v>
          </cell>
          <cell r="E990">
            <v>0</v>
          </cell>
          <cell r="F990">
            <v>0</v>
          </cell>
          <cell r="G990">
            <v>7000</v>
          </cell>
          <cell r="H990">
            <v>0</v>
          </cell>
          <cell r="I990">
            <v>7000</v>
          </cell>
          <cell r="J990">
            <v>0</v>
          </cell>
        </row>
        <row r="991">
          <cell r="C991" t="str">
            <v>2-93792-001-00</v>
          </cell>
          <cell r="D991" t="str">
            <v>グリーンパーク熊野　Ａ棟</v>
          </cell>
          <cell r="E991">
            <v>1997037</v>
          </cell>
          <cell r="F991">
            <v>0</v>
          </cell>
          <cell r="G991">
            <v>15570448</v>
          </cell>
          <cell r="H991">
            <v>322483</v>
          </cell>
          <cell r="I991">
            <v>17889968</v>
          </cell>
          <cell r="J991">
            <v>0</v>
          </cell>
        </row>
        <row r="992">
          <cell r="C992" t="str">
            <v>2-93792-001-01</v>
          </cell>
          <cell r="D992" t="str">
            <v>ＧＰ熊野③Ａ　未販売　サッシ交換工事</v>
          </cell>
          <cell r="E992">
            <v>0</v>
          </cell>
          <cell r="F992">
            <v>0</v>
          </cell>
          <cell r="G992">
            <v>107995</v>
          </cell>
          <cell r="H992">
            <v>0</v>
          </cell>
          <cell r="I992">
            <v>107995</v>
          </cell>
          <cell r="J992">
            <v>0</v>
          </cell>
        </row>
        <row r="993">
          <cell r="C993" t="str">
            <v>2-93794-001-00</v>
          </cell>
          <cell r="D993" t="str">
            <v>グリーンパーク堀ノ内Ⅱ Ａ棟</v>
          </cell>
          <cell r="E993">
            <v>2091367</v>
          </cell>
          <cell r="F993">
            <v>0</v>
          </cell>
          <cell r="G993">
            <v>16292690</v>
          </cell>
          <cell r="H993">
            <v>286364</v>
          </cell>
          <cell r="I993">
            <v>18670421</v>
          </cell>
          <cell r="J993">
            <v>0</v>
          </cell>
        </row>
        <row r="994">
          <cell r="C994" t="str">
            <v>2-93794-001-02</v>
          </cell>
          <cell r="D994" t="str">
            <v>グリーンパーク堀ノ内Ⅱ　A棟　未販売　キズ補修工事</v>
          </cell>
          <cell r="E994">
            <v>0</v>
          </cell>
          <cell r="F994">
            <v>0</v>
          </cell>
          <cell r="G994">
            <v>10000</v>
          </cell>
          <cell r="H994">
            <v>0</v>
          </cell>
          <cell r="I994">
            <v>10000</v>
          </cell>
          <cell r="J994">
            <v>0</v>
          </cell>
        </row>
        <row r="995">
          <cell r="C995" t="str">
            <v>2-93794-001-03</v>
          </cell>
          <cell r="D995" t="str">
            <v>グリーンパーク堀ノ内Ⅱ　A棟　未販売　クロス張替え工事</v>
          </cell>
          <cell r="E995">
            <v>0</v>
          </cell>
          <cell r="F995">
            <v>0</v>
          </cell>
          <cell r="G995">
            <v>36000</v>
          </cell>
          <cell r="H995">
            <v>0</v>
          </cell>
          <cell r="I995">
            <v>36000</v>
          </cell>
          <cell r="J995">
            <v>0</v>
          </cell>
        </row>
        <row r="996">
          <cell r="C996" t="str">
            <v>2-93794-003-00</v>
          </cell>
          <cell r="D996" t="str">
            <v>グリーンパーク堀ノ内Ⅱ Ｃ棟</v>
          </cell>
          <cell r="E996">
            <v>2219494</v>
          </cell>
          <cell r="F996">
            <v>0</v>
          </cell>
          <cell r="G996">
            <v>15388602</v>
          </cell>
          <cell r="H996">
            <v>261634</v>
          </cell>
          <cell r="I996">
            <v>17869730</v>
          </cell>
          <cell r="J996">
            <v>0</v>
          </cell>
        </row>
        <row r="997">
          <cell r="C997" t="str">
            <v>2-93794-003-01</v>
          </cell>
          <cell r="D997" t="str">
            <v>グリーンパーク堀ノ内Ⅱ　C棟　未販売　クロス張替工事</v>
          </cell>
          <cell r="E997">
            <v>0</v>
          </cell>
          <cell r="F997">
            <v>0</v>
          </cell>
          <cell r="G997">
            <v>15000</v>
          </cell>
          <cell r="H997">
            <v>0</v>
          </cell>
          <cell r="I997">
            <v>15000</v>
          </cell>
          <cell r="J997">
            <v>0</v>
          </cell>
        </row>
        <row r="998">
          <cell r="C998" t="str">
            <v>2-93794-003-02</v>
          </cell>
          <cell r="D998" t="str">
            <v>グリーンパーク堀ノ内Ⅱ　C棟　未販売　リシン吹きつけ工事</v>
          </cell>
          <cell r="E998">
            <v>0</v>
          </cell>
          <cell r="F998">
            <v>0</v>
          </cell>
          <cell r="G998">
            <v>20000</v>
          </cell>
          <cell r="H998">
            <v>0</v>
          </cell>
          <cell r="I998">
            <v>20000</v>
          </cell>
          <cell r="J998">
            <v>0</v>
          </cell>
        </row>
        <row r="999">
          <cell r="C999" t="str">
            <v>2-93794-003-03</v>
          </cell>
          <cell r="D999" t="str">
            <v>グリーンパーク堀ノ内Ⅱ　C棟　未販売　キズ補修工事</v>
          </cell>
          <cell r="E999">
            <v>0</v>
          </cell>
          <cell r="F999">
            <v>0</v>
          </cell>
          <cell r="G999">
            <v>20000</v>
          </cell>
          <cell r="H999">
            <v>0</v>
          </cell>
          <cell r="I999">
            <v>20000</v>
          </cell>
          <cell r="J999">
            <v>0</v>
          </cell>
        </row>
        <row r="1000">
          <cell r="C1000" t="str">
            <v>2-93794-003-04</v>
          </cell>
          <cell r="D1000" t="str">
            <v>グリーンパーク堀ノ内Ⅱ　C棟　未販売　キズ補修工事</v>
          </cell>
          <cell r="E1000">
            <v>0</v>
          </cell>
          <cell r="F1000">
            <v>0</v>
          </cell>
          <cell r="G1000">
            <v>25000</v>
          </cell>
          <cell r="H1000">
            <v>0</v>
          </cell>
          <cell r="I1000">
            <v>25000</v>
          </cell>
          <cell r="J1000">
            <v>0</v>
          </cell>
        </row>
        <row r="1001">
          <cell r="C1001" t="str">
            <v>2-93794-003-05</v>
          </cell>
          <cell r="D1001" t="str">
            <v>グリーンパーク堀ノ内Ⅱ　C棟　未販売　乗入れ舗装工事</v>
          </cell>
          <cell r="E1001">
            <v>0</v>
          </cell>
          <cell r="F1001">
            <v>0</v>
          </cell>
          <cell r="G1001">
            <v>45000</v>
          </cell>
          <cell r="H1001">
            <v>0</v>
          </cell>
          <cell r="I1001">
            <v>45000</v>
          </cell>
          <cell r="J1001">
            <v>0</v>
          </cell>
        </row>
        <row r="1002">
          <cell r="C1002" t="str">
            <v>2-93795-001-00</v>
          </cell>
          <cell r="D1002" t="str">
            <v>ｸﾞﾘｰﾝﾊﾟｰｸ戸田Ⅱ　A棟</v>
          </cell>
          <cell r="E1002">
            <v>2372004</v>
          </cell>
          <cell r="F1002">
            <v>0</v>
          </cell>
          <cell r="G1002">
            <v>16141339</v>
          </cell>
          <cell r="H1002">
            <v>288419</v>
          </cell>
          <cell r="I1002">
            <v>18801762</v>
          </cell>
          <cell r="J1002">
            <v>0</v>
          </cell>
        </row>
        <row r="1003">
          <cell r="C1003" t="str">
            <v>2-93795-001-01</v>
          </cell>
          <cell r="D1003" t="str">
            <v>ｸﾞﾘｰﾝﾊﾟｰｸ戸田Ⅱ　A棟　未販売　給湯器取付壁補修工事</v>
          </cell>
          <cell r="E1003">
            <v>0</v>
          </cell>
          <cell r="F1003">
            <v>0</v>
          </cell>
          <cell r="G1003">
            <v>30000</v>
          </cell>
          <cell r="H1003">
            <v>0</v>
          </cell>
          <cell r="I1003">
            <v>30000</v>
          </cell>
          <cell r="J1003">
            <v>0</v>
          </cell>
        </row>
        <row r="1004">
          <cell r="C1004" t="str">
            <v>2-93795-002-00</v>
          </cell>
          <cell r="D1004" t="str">
            <v>ｸﾞﾘｰﾝﾊﾟｰｸ戸田Ⅱ　Ｂ棟</v>
          </cell>
          <cell r="E1004">
            <v>1805906</v>
          </cell>
          <cell r="F1004">
            <v>0</v>
          </cell>
          <cell r="G1004">
            <v>17719435</v>
          </cell>
          <cell r="H1004">
            <v>293408</v>
          </cell>
          <cell r="I1004">
            <v>19818749</v>
          </cell>
          <cell r="J1004">
            <v>0</v>
          </cell>
        </row>
        <row r="1005">
          <cell r="C1005" t="str">
            <v>2-93795-003-00</v>
          </cell>
          <cell r="D1005" t="str">
            <v>ｸﾞﾞﾘｰﾝﾊﾟｰｸ戸田Ⅱ　Ｃ棟</v>
          </cell>
          <cell r="E1005">
            <v>2338180</v>
          </cell>
          <cell r="F1005">
            <v>0</v>
          </cell>
          <cell r="G1005">
            <v>15971249</v>
          </cell>
          <cell r="H1005">
            <v>288877</v>
          </cell>
          <cell r="I1005">
            <v>18598306</v>
          </cell>
          <cell r="J1005">
            <v>0</v>
          </cell>
        </row>
        <row r="1006">
          <cell r="C1006" t="str">
            <v>2-93796-001-00</v>
          </cell>
          <cell r="D1006" t="str">
            <v>グリーンパーク鳴海　Ａ棟</v>
          </cell>
          <cell r="E1006">
            <v>1238062</v>
          </cell>
          <cell r="F1006">
            <v>0</v>
          </cell>
          <cell r="G1006">
            <v>18400376</v>
          </cell>
          <cell r="H1006">
            <v>259677</v>
          </cell>
          <cell r="I1006">
            <v>19898115</v>
          </cell>
          <cell r="J1006">
            <v>0</v>
          </cell>
        </row>
        <row r="1007">
          <cell r="C1007" t="str">
            <v>2-93796-002-00</v>
          </cell>
          <cell r="D1007" t="str">
            <v>グリーンパーク鳴海　Ｂ棟</v>
          </cell>
          <cell r="E1007">
            <v>1306818</v>
          </cell>
          <cell r="F1007">
            <v>0</v>
          </cell>
          <cell r="G1007">
            <v>17540651</v>
          </cell>
          <cell r="H1007">
            <v>240582</v>
          </cell>
          <cell r="I1007">
            <v>19088051</v>
          </cell>
          <cell r="J1007">
            <v>0</v>
          </cell>
        </row>
        <row r="1008">
          <cell r="C1008" t="str">
            <v>2-93798-001-00</v>
          </cell>
          <cell r="D1008" t="str">
            <v>ｸﾞﾘｰﾝﾊﾟｰｸ稲沢西　Ａ棟</v>
          </cell>
          <cell r="E1008">
            <v>821637</v>
          </cell>
          <cell r="F1008">
            <v>0</v>
          </cell>
          <cell r="G1008">
            <v>11491470</v>
          </cell>
          <cell r="H1008">
            <v>286667</v>
          </cell>
          <cell r="I1008">
            <v>12599774</v>
          </cell>
          <cell r="J1008">
            <v>0</v>
          </cell>
        </row>
        <row r="1009">
          <cell r="C1009" t="str">
            <v>2-93798-002-00</v>
          </cell>
          <cell r="D1009" t="str">
            <v>ｸﾞﾘｰﾝﾊﾟｰｸ稲沢西B棟</v>
          </cell>
          <cell r="E1009">
            <v>0</v>
          </cell>
          <cell r="F1009">
            <v>0</v>
          </cell>
          <cell r="G1009">
            <v>1191929</v>
          </cell>
          <cell r="H1009">
            <v>286448</v>
          </cell>
          <cell r="I1009">
            <v>1478377</v>
          </cell>
          <cell r="J1009">
            <v>0</v>
          </cell>
        </row>
        <row r="1010">
          <cell r="C1010" t="str">
            <v>2-93799-002-00</v>
          </cell>
          <cell r="D1010" t="str">
            <v>ｸﾞﾘｰﾝﾊﾟｰｸ稲沢西　Ｂ棟</v>
          </cell>
          <cell r="E1010">
            <v>553073</v>
          </cell>
          <cell r="F1010">
            <v>0</v>
          </cell>
          <cell r="G1010">
            <v>10215769</v>
          </cell>
          <cell r="H1010">
            <v>0</v>
          </cell>
          <cell r="I1010">
            <v>10768842</v>
          </cell>
          <cell r="J1010">
            <v>0</v>
          </cell>
        </row>
        <row r="1011">
          <cell r="C1011" t="str">
            <v>2-93840-001-01</v>
          </cell>
          <cell r="D1011" t="str">
            <v>ハイトス岡崎市中島町③Ａ棟　玄関サッシ交換費</v>
          </cell>
          <cell r="E1011">
            <v>0</v>
          </cell>
          <cell r="F1011">
            <v>0</v>
          </cell>
          <cell r="G1011">
            <v>50000</v>
          </cell>
          <cell r="H1011">
            <v>0</v>
          </cell>
          <cell r="I1011">
            <v>50000</v>
          </cell>
          <cell r="J1011">
            <v>0</v>
          </cell>
        </row>
        <row r="1012">
          <cell r="C1012" t="str">
            <v>2-93840-002-01</v>
          </cell>
          <cell r="D1012" t="str">
            <v>ハイトス岡崎市中島町③Ｂ棟　新築工事　雨水枡取替工事</v>
          </cell>
          <cell r="E1012">
            <v>0</v>
          </cell>
          <cell r="F1012">
            <v>0</v>
          </cell>
          <cell r="G1012">
            <v>16000</v>
          </cell>
          <cell r="H1012">
            <v>0</v>
          </cell>
          <cell r="I1012">
            <v>16000</v>
          </cell>
          <cell r="J1012">
            <v>0</v>
          </cell>
        </row>
        <row r="1013">
          <cell r="C1013" t="str">
            <v>2-93840-002-02</v>
          </cell>
          <cell r="D1013" t="str">
            <v>ハイトス岡崎市中島町③Ｂ棟　新築工事　量水器ＢＯＸ取替工事</v>
          </cell>
          <cell r="E1013">
            <v>0</v>
          </cell>
          <cell r="F1013">
            <v>0</v>
          </cell>
          <cell r="G1013">
            <v>16000</v>
          </cell>
          <cell r="H1013">
            <v>0</v>
          </cell>
          <cell r="I1013">
            <v>16000</v>
          </cell>
          <cell r="J1013">
            <v>0</v>
          </cell>
        </row>
        <row r="1014">
          <cell r="C1014" t="str">
            <v>2-93841-001-01</v>
          </cell>
          <cell r="D1014" t="str">
            <v>ハイトス西尾桜町前駅東Ａ棟　新築工事 　キズ補修工事</v>
          </cell>
          <cell r="E1014">
            <v>0</v>
          </cell>
          <cell r="F1014">
            <v>0</v>
          </cell>
          <cell r="G1014" t="str">
            <v>▲3,000</v>
          </cell>
          <cell r="H1014">
            <v>0</v>
          </cell>
          <cell r="I1014" t="str">
            <v>▲3,000</v>
          </cell>
          <cell r="J1014">
            <v>0</v>
          </cell>
        </row>
        <row r="1015">
          <cell r="C1015" t="str">
            <v>2-93841-001-02</v>
          </cell>
          <cell r="D1015" t="str">
            <v>ハイトス西尾桜町前駅東Ａ棟　新築工事 　キズ補修工事</v>
          </cell>
          <cell r="E1015">
            <v>0</v>
          </cell>
          <cell r="F1015">
            <v>0</v>
          </cell>
          <cell r="G1015">
            <v>20000</v>
          </cell>
          <cell r="H1015">
            <v>0</v>
          </cell>
          <cell r="I1015">
            <v>20000</v>
          </cell>
          <cell r="J1015">
            <v>0</v>
          </cell>
        </row>
        <row r="1016">
          <cell r="C1016" t="str">
            <v>2-93842-001-01</v>
          </cell>
          <cell r="D1016" t="str">
            <v>ハイトス岡崎市北斗台Ａ棟　化粧梁塗装工事</v>
          </cell>
          <cell r="E1016">
            <v>0</v>
          </cell>
          <cell r="F1016">
            <v>0</v>
          </cell>
          <cell r="G1016" t="str">
            <v>▲4,000</v>
          </cell>
          <cell r="H1016">
            <v>0</v>
          </cell>
          <cell r="I1016" t="str">
            <v>▲4,000</v>
          </cell>
          <cell r="J1016">
            <v>0</v>
          </cell>
        </row>
        <row r="1017">
          <cell r="C1017" t="str">
            <v>2-93843-001-01</v>
          </cell>
          <cell r="D1017" t="str">
            <v>ハイトス西尾富山町③Ａ棟　キズ補修工事</v>
          </cell>
          <cell r="E1017">
            <v>0</v>
          </cell>
          <cell r="F1017">
            <v>0</v>
          </cell>
          <cell r="G1017">
            <v>50000</v>
          </cell>
          <cell r="H1017">
            <v>0</v>
          </cell>
          <cell r="I1017">
            <v>50000</v>
          </cell>
          <cell r="J1017">
            <v>0</v>
          </cell>
        </row>
        <row r="1018">
          <cell r="C1018" t="str">
            <v>2-93843-002-01</v>
          </cell>
          <cell r="D1018" t="str">
            <v>ハイトス西尾富山町③Ｂ棟　框交換工事</v>
          </cell>
          <cell r="E1018">
            <v>0</v>
          </cell>
          <cell r="F1018">
            <v>0</v>
          </cell>
          <cell r="G1018">
            <v>18130</v>
          </cell>
          <cell r="H1018">
            <v>0</v>
          </cell>
          <cell r="I1018">
            <v>18130</v>
          </cell>
          <cell r="J1018">
            <v>0</v>
          </cell>
        </row>
        <row r="1019">
          <cell r="C1019" t="str">
            <v>2-93843-002-02</v>
          </cell>
          <cell r="D1019" t="str">
            <v>ハイトス西尾富山町③Ｂ棟　キズ補修工事</v>
          </cell>
          <cell r="E1019">
            <v>0</v>
          </cell>
          <cell r="F1019">
            <v>0</v>
          </cell>
          <cell r="G1019">
            <v>36000</v>
          </cell>
          <cell r="H1019">
            <v>0</v>
          </cell>
          <cell r="I1019">
            <v>36000</v>
          </cell>
          <cell r="J1019">
            <v>0</v>
          </cell>
        </row>
        <row r="1020">
          <cell r="C1020" t="str">
            <v>2-93843-002-03</v>
          </cell>
          <cell r="D1020" t="str">
            <v>ハイトス西尾富山町③Ｂ棟　散水栓移設工事</v>
          </cell>
          <cell r="E1020">
            <v>0</v>
          </cell>
          <cell r="F1020">
            <v>0</v>
          </cell>
          <cell r="G1020" t="str">
            <v>▲1,700</v>
          </cell>
          <cell r="H1020">
            <v>0</v>
          </cell>
          <cell r="I1020" t="str">
            <v>▲1,700</v>
          </cell>
          <cell r="J1020">
            <v>0</v>
          </cell>
        </row>
        <row r="1021">
          <cell r="C1021" t="str">
            <v>2-93843-002-04</v>
          </cell>
          <cell r="D1021" t="str">
            <v>ハイトス西尾富山町③Ｂ棟　キズ補修工事</v>
          </cell>
          <cell r="E1021">
            <v>0</v>
          </cell>
          <cell r="F1021">
            <v>0</v>
          </cell>
          <cell r="G1021">
            <v>45000</v>
          </cell>
          <cell r="H1021">
            <v>0</v>
          </cell>
          <cell r="I1021">
            <v>45000</v>
          </cell>
          <cell r="J1021">
            <v>0</v>
          </cell>
        </row>
        <row r="1022">
          <cell r="C1022" t="str">
            <v>2-93951-001-01</v>
          </cell>
          <cell r="D1022" t="str">
            <v>猪子石一丁目A1　柴田邸　北側隣地手直し</v>
          </cell>
          <cell r="E1022">
            <v>0</v>
          </cell>
          <cell r="F1022">
            <v>0</v>
          </cell>
          <cell r="G1022">
            <v>730000</v>
          </cell>
          <cell r="H1022">
            <v>0</v>
          </cell>
          <cell r="I1022">
            <v>730000</v>
          </cell>
          <cell r="J1022">
            <v>0</v>
          </cell>
        </row>
        <row r="1023">
          <cell r="C1023" t="str">
            <v>2-93951-001-03</v>
          </cell>
          <cell r="D1023" t="str">
            <v>猪子石一丁目Ａ１　柴田邸　キズ補修・クロス張替工事</v>
          </cell>
          <cell r="E1023">
            <v>0</v>
          </cell>
          <cell r="F1023">
            <v>0</v>
          </cell>
          <cell r="G1023">
            <v>35000</v>
          </cell>
          <cell r="H1023">
            <v>0</v>
          </cell>
          <cell r="I1023">
            <v>35000</v>
          </cell>
          <cell r="J1023">
            <v>0</v>
          </cell>
        </row>
        <row r="1024">
          <cell r="C1024" t="str">
            <v>2-93951-001-04</v>
          </cell>
          <cell r="D1024" t="str">
            <v>猪子石一丁目Ａ１　柴田邸　追加材料費</v>
          </cell>
          <cell r="E1024">
            <v>0</v>
          </cell>
          <cell r="F1024">
            <v>0</v>
          </cell>
          <cell r="G1024">
            <v>2250</v>
          </cell>
          <cell r="H1024">
            <v>0</v>
          </cell>
          <cell r="I1024">
            <v>2250</v>
          </cell>
          <cell r="J1024">
            <v>0</v>
          </cell>
        </row>
        <row r="1025">
          <cell r="C1025" t="str">
            <v>2-93951-001-05</v>
          </cell>
          <cell r="D1025" t="str">
            <v>猪子石１丁目A１　柴田邸　北側隣地タイル貼替え</v>
          </cell>
          <cell r="E1025">
            <v>0</v>
          </cell>
          <cell r="F1025">
            <v>0</v>
          </cell>
          <cell r="G1025">
            <v>150000</v>
          </cell>
          <cell r="H1025">
            <v>0</v>
          </cell>
          <cell r="I1025">
            <v>150000</v>
          </cell>
          <cell r="J1025">
            <v>0</v>
          </cell>
        </row>
        <row r="1026">
          <cell r="C1026" t="str">
            <v>2-93951-001-06</v>
          </cell>
          <cell r="D1026" t="str">
            <v>猪子石一丁目A1 　柴田邸　マルコベリー追加納入費</v>
          </cell>
          <cell r="E1026">
            <v>0</v>
          </cell>
          <cell r="F1026">
            <v>0</v>
          </cell>
          <cell r="G1026">
            <v>3520</v>
          </cell>
          <cell r="H1026">
            <v>0</v>
          </cell>
          <cell r="I1026">
            <v>3520</v>
          </cell>
          <cell r="J1026">
            <v>0</v>
          </cell>
        </row>
        <row r="1027">
          <cell r="C1027" t="str">
            <v>2-93951-001-07</v>
          </cell>
          <cell r="D1027" t="str">
            <v>猪子石一丁目A1 　柴田邸　マルコベリー追加納入費</v>
          </cell>
          <cell r="E1027">
            <v>0</v>
          </cell>
          <cell r="F1027">
            <v>0</v>
          </cell>
          <cell r="G1027">
            <v>23810</v>
          </cell>
          <cell r="H1027">
            <v>0</v>
          </cell>
          <cell r="I1027">
            <v>23810</v>
          </cell>
          <cell r="J1027">
            <v>0</v>
          </cell>
        </row>
        <row r="1028">
          <cell r="C1028" t="str">
            <v>2-93951-001-08</v>
          </cell>
          <cell r="D1028" t="str">
            <v>猪子石１丁目A１　柴田邸　温室器下部ポーチタイル貼り工事</v>
          </cell>
          <cell r="E1028">
            <v>0</v>
          </cell>
          <cell r="F1028">
            <v>0</v>
          </cell>
          <cell r="G1028">
            <v>23000</v>
          </cell>
          <cell r="H1028">
            <v>0</v>
          </cell>
          <cell r="I1028">
            <v>23000</v>
          </cell>
          <cell r="J1028">
            <v>0</v>
          </cell>
        </row>
        <row r="1029">
          <cell r="C1029" t="str">
            <v>2-93951-001-09</v>
          </cell>
          <cell r="D1029" t="str">
            <v>猪子石１丁目A１　柴田邸　再クリーニング工事</v>
          </cell>
          <cell r="E1029">
            <v>0</v>
          </cell>
          <cell r="F1029">
            <v>0</v>
          </cell>
          <cell r="G1029">
            <v>15000</v>
          </cell>
          <cell r="H1029">
            <v>0</v>
          </cell>
          <cell r="I1029">
            <v>15000</v>
          </cell>
          <cell r="J1029">
            <v>0</v>
          </cell>
        </row>
        <row r="1030">
          <cell r="C1030" t="str">
            <v>2-93951-001-11</v>
          </cell>
          <cell r="D1030" t="str">
            <v>猪子石１丁目A１　柴田邸　温水器脱着工事</v>
          </cell>
          <cell r="E1030">
            <v>0</v>
          </cell>
          <cell r="F1030">
            <v>0</v>
          </cell>
          <cell r="G1030">
            <v>50000</v>
          </cell>
          <cell r="H1030">
            <v>0</v>
          </cell>
          <cell r="I1030">
            <v>50000</v>
          </cell>
          <cell r="J1030">
            <v>0</v>
          </cell>
        </row>
        <row r="1031">
          <cell r="C1031" t="str">
            <v>2-93951-001-13</v>
          </cell>
          <cell r="D1031" t="str">
            <v>猪子石一丁目Ａ１　柴田邸　階段部分手直し</v>
          </cell>
          <cell r="E1031">
            <v>0</v>
          </cell>
          <cell r="F1031">
            <v>0</v>
          </cell>
          <cell r="G1031">
            <v>18000</v>
          </cell>
          <cell r="H1031">
            <v>0</v>
          </cell>
          <cell r="I1031">
            <v>18000</v>
          </cell>
          <cell r="J1031">
            <v>0</v>
          </cell>
        </row>
        <row r="1032">
          <cell r="C1032" t="str">
            <v>2-93951-001-14</v>
          </cell>
          <cell r="D1032" t="str">
            <v>猪子石一丁目Ａ１　柴田邸　追加材料費</v>
          </cell>
          <cell r="E1032">
            <v>0</v>
          </cell>
          <cell r="F1032">
            <v>0</v>
          </cell>
          <cell r="G1032">
            <v>33360</v>
          </cell>
          <cell r="H1032">
            <v>0</v>
          </cell>
          <cell r="I1032">
            <v>33360</v>
          </cell>
          <cell r="J1032">
            <v>0</v>
          </cell>
        </row>
        <row r="1033">
          <cell r="C1033" t="str">
            <v>2-93951-001-15</v>
          </cell>
          <cell r="D1033" t="str">
            <v>猪子石一丁目Ａ１　伊東邸　階段笠木手直し</v>
          </cell>
          <cell r="E1033">
            <v>0</v>
          </cell>
          <cell r="F1033">
            <v>0</v>
          </cell>
          <cell r="G1033">
            <v>1600</v>
          </cell>
          <cell r="H1033">
            <v>0</v>
          </cell>
          <cell r="I1033">
            <v>1600</v>
          </cell>
          <cell r="J1033">
            <v>0</v>
          </cell>
        </row>
        <row r="1034">
          <cell r="C1034" t="str">
            <v>2-93951-001-16</v>
          </cell>
          <cell r="D1034" t="str">
            <v>猪子石一丁目Ａ１　伊東邸　手摺り部追加納入費</v>
          </cell>
          <cell r="E1034">
            <v>0</v>
          </cell>
          <cell r="F1034">
            <v>0</v>
          </cell>
          <cell r="G1034">
            <v>8200</v>
          </cell>
          <cell r="H1034">
            <v>0</v>
          </cell>
          <cell r="I1034">
            <v>8200</v>
          </cell>
          <cell r="J1034">
            <v>0</v>
          </cell>
        </row>
        <row r="1035">
          <cell r="C1035" t="str">
            <v>2-93951-001-17</v>
          </cell>
          <cell r="D1035" t="str">
            <v>猪子石一丁目Ａ１　柴田邸　キズ補修工事</v>
          </cell>
          <cell r="E1035">
            <v>0</v>
          </cell>
          <cell r="F1035">
            <v>0</v>
          </cell>
          <cell r="G1035">
            <v>29000</v>
          </cell>
          <cell r="H1035">
            <v>0</v>
          </cell>
          <cell r="I1035">
            <v>29000</v>
          </cell>
          <cell r="J1035">
            <v>0</v>
          </cell>
        </row>
        <row r="1036">
          <cell r="C1036" t="str">
            <v>2-93951-002-07</v>
          </cell>
          <cell r="D1036" t="str">
            <v>猪子石Ａ２　佐藤邸　【１００Ｐプレゼントキャンペーン】工事</v>
          </cell>
          <cell r="E1036">
            <v>0</v>
          </cell>
          <cell r="F1036">
            <v>0</v>
          </cell>
          <cell r="G1036">
            <v>0</v>
          </cell>
          <cell r="H1036">
            <v>232200</v>
          </cell>
          <cell r="I1036">
            <v>232200</v>
          </cell>
          <cell r="J1036">
            <v>0</v>
          </cell>
        </row>
        <row r="1037">
          <cell r="C1037" t="str">
            <v>2-93951-007-01</v>
          </cell>
          <cell r="D1037" t="str">
            <v>猪子石一丁目Ｄ　未販売　クロス張替工事</v>
          </cell>
          <cell r="E1037">
            <v>0</v>
          </cell>
          <cell r="F1037">
            <v>0</v>
          </cell>
          <cell r="G1037">
            <v>25000</v>
          </cell>
          <cell r="H1037">
            <v>0</v>
          </cell>
          <cell r="I1037">
            <v>25000</v>
          </cell>
          <cell r="J1037">
            <v>0</v>
          </cell>
        </row>
        <row r="1038">
          <cell r="C1038" t="str">
            <v>2-93951-007-03</v>
          </cell>
          <cell r="D1038" t="str">
            <v>猪子石一丁目Ｄ　水谷邸　キズ補修工事</v>
          </cell>
          <cell r="E1038">
            <v>0</v>
          </cell>
          <cell r="F1038">
            <v>0</v>
          </cell>
          <cell r="G1038">
            <v>18000</v>
          </cell>
          <cell r="H1038">
            <v>0</v>
          </cell>
          <cell r="I1038">
            <v>18000</v>
          </cell>
          <cell r="J1038">
            <v>0</v>
          </cell>
        </row>
        <row r="1039">
          <cell r="C1039" t="str">
            <v>2-93953-002-01</v>
          </cell>
          <cell r="D1039" t="str">
            <v>車道駅北Ｂ　基礎工事・防蟻工事</v>
          </cell>
          <cell r="E1039">
            <v>0</v>
          </cell>
          <cell r="F1039">
            <v>0</v>
          </cell>
          <cell r="G1039">
            <v>95500</v>
          </cell>
          <cell r="H1039">
            <v>0</v>
          </cell>
          <cell r="I1039">
            <v>95500</v>
          </cell>
          <cell r="J1039">
            <v>0</v>
          </cell>
        </row>
        <row r="1040">
          <cell r="C1040" t="str">
            <v>2-93953-002-02</v>
          </cell>
          <cell r="D1040" t="str">
            <v>車道駅北Ｂ　下村邸　再クリーニング工事</v>
          </cell>
          <cell r="E1040">
            <v>0</v>
          </cell>
          <cell r="F1040">
            <v>0</v>
          </cell>
          <cell r="G1040">
            <v>30000</v>
          </cell>
          <cell r="H1040">
            <v>0</v>
          </cell>
          <cell r="I1040">
            <v>30000</v>
          </cell>
          <cell r="J1040">
            <v>0</v>
          </cell>
        </row>
        <row r="1041">
          <cell r="C1041" t="str">
            <v>2-93953-002-03</v>
          </cell>
          <cell r="D1041" t="str">
            <v>車道駅北Ｂ　下村邸　材料追加納入費</v>
          </cell>
          <cell r="E1041">
            <v>0</v>
          </cell>
          <cell r="F1041">
            <v>0</v>
          </cell>
          <cell r="G1041">
            <v>11380</v>
          </cell>
          <cell r="H1041">
            <v>0</v>
          </cell>
          <cell r="I1041">
            <v>11380</v>
          </cell>
          <cell r="J1041">
            <v>0</v>
          </cell>
        </row>
        <row r="1042">
          <cell r="C1042" t="str">
            <v>2-93953-002-04</v>
          </cell>
          <cell r="D1042" t="str">
            <v>車道駅北Ｂ　下村邸　材料追加納入費</v>
          </cell>
          <cell r="E1042">
            <v>0</v>
          </cell>
          <cell r="F1042">
            <v>0</v>
          </cell>
          <cell r="G1042">
            <v>63950</v>
          </cell>
          <cell r="H1042">
            <v>0</v>
          </cell>
          <cell r="I1042">
            <v>63950</v>
          </cell>
          <cell r="J1042">
            <v>0</v>
          </cell>
        </row>
        <row r="1043">
          <cell r="C1043" t="str">
            <v>2-93953-002-05</v>
          </cell>
          <cell r="D1043" t="str">
            <v>車道駅北Ｂ　下村邸　北窓手摺追加工事</v>
          </cell>
          <cell r="E1043">
            <v>0</v>
          </cell>
          <cell r="F1043">
            <v>0</v>
          </cell>
          <cell r="G1043">
            <v>14000</v>
          </cell>
          <cell r="H1043">
            <v>0</v>
          </cell>
          <cell r="I1043">
            <v>14000</v>
          </cell>
          <cell r="J1043">
            <v>0</v>
          </cell>
        </row>
        <row r="1044">
          <cell r="C1044" t="str">
            <v>2-93954-002-03</v>
          </cell>
          <cell r="D1044" t="str">
            <v>新端橋A2　渕脇邸　クロス・ＣＦ張替え工事</v>
          </cell>
          <cell r="E1044">
            <v>0</v>
          </cell>
          <cell r="F1044">
            <v>0</v>
          </cell>
          <cell r="G1044">
            <v>22000</v>
          </cell>
          <cell r="H1044">
            <v>0</v>
          </cell>
          <cell r="I1044">
            <v>22000</v>
          </cell>
          <cell r="J1044">
            <v>0</v>
          </cell>
        </row>
        <row r="1045">
          <cell r="C1045" t="str">
            <v>2-93955-001-03</v>
          </cell>
          <cell r="D1045" t="str">
            <v>明治一丁目Ａ1　寺本邸　クロス張替工事</v>
          </cell>
          <cell r="E1045">
            <v>0</v>
          </cell>
          <cell r="F1045">
            <v>0</v>
          </cell>
          <cell r="G1045">
            <v>77500</v>
          </cell>
          <cell r="H1045">
            <v>0</v>
          </cell>
          <cell r="I1045">
            <v>77500</v>
          </cell>
          <cell r="J1045">
            <v>0</v>
          </cell>
        </row>
        <row r="1046">
          <cell r="C1046" t="str">
            <v>2-93955-002-05</v>
          </cell>
          <cell r="D1046" t="str">
            <v>明治一丁目A2　沼田邸　外部コンセント補修工事</v>
          </cell>
          <cell r="E1046">
            <v>0</v>
          </cell>
          <cell r="F1046">
            <v>0</v>
          </cell>
          <cell r="G1046">
            <v>5000</v>
          </cell>
          <cell r="H1046">
            <v>0</v>
          </cell>
          <cell r="I1046">
            <v>5000</v>
          </cell>
          <cell r="J1046">
            <v>0</v>
          </cell>
        </row>
        <row r="1047">
          <cell r="C1047" t="str">
            <v>2-93956-003-01</v>
          </cell>
          <cell r="D1047" t="str">
            <v>一社B1　福島邸　開き戸２ヶ所追加</v>
          </cell>
          <cell r="E1047">
            <v>44000</v>
          </cell>
          <cell r="F1047">
            <v>0</v>
          </cell>
          <cell r="G1047">
            <v>10000</v>
          </cell>
          <cell r="H1047">
            <v>0</v>
          </cell>
          <cell r="I1047">
            <v>54000</v>
          </cell>
          <cell r="J1047">
            <v>0</v>
          </cell>
        </row>
        <row r="1048">
          <cell r="C1048" t="str">
            <v>2-93956-003-02</v>
          </cell>
          <cell r="D1048" t="str">
            <v>一社B1　福島邸　押入１間幅変更等</v>
          </cell>
          <cell r="E1048">
            <v>6790</v>
          </cell>
          <cell r="F1048">
            <v>0</v>
          </cell>
          <cell r="G1048">
            <v>0</v>
          </cell>
          <cell r="H1048">
            <v>0</v>
          </cell>
          <cell r="I1048">
            <v>6790</v>
          </cell>
          <cell r="J1048">
            <v>0</v>
          </cell>
        </row>
        <row r="1049">
          <cell r="C1049" t="str">
            <v>2-93956-003-03</v>
          </cell>
          <cell r="D1049" t="str">
            <v>DUPREX　一社B1　福島邸　独立基礎工事</v>
          </cell>
          <cell r="E1049">
            <v>0</v>
          </cell>
          <cell r="F1049">
            <v>0</v>
          </cell>
          <cell r="G1049">
            <v>100000</v>
          </cell>
          <cell r="H1049">
            <v>0</v>
          </cell>
          <cell r="I1049">
            <v>100000</v>
          </cell>
          <cell r="J1049">
            <v>0</v>
          </cell>
        </row>
        <row r="1050">
          <cell r="C1050" t="str">
            <v>2-93956-003-04</v>
          </cell>
          <cell r="D1050" t="str">
            <v>DUPREX　一社B1　福島邸　大工２人工費</v>
          </cell>
          <cell r="E1050">
            <v>0</v>
          </cell>
          <cell r="F1050">
            <v>0</v>
          </cell>
          <cell r="G1050">
            <v>44000</v>
          </cell>
          <cell r="H1050">
            <v>0</v>
          </cell>
          <cell r="I1050">
            <v>44000</v>
          </cell>
          <cell r="J1050">
            <v>0</v>
          </cell>
        </row>
        <row r="1051">
          <cell r="C1051" t="str">
            <v>2-93956-003-05</v>
          </cell>
          <cell r="D1051" t="str">
            <v>DUPREX　一社B1　福島邸　材料搬入費</v>
          </cell>
          <cell r="E1051">
            <v>0</v>
          </cell>
          <cell r="F1051">
            <v>0</v>
          </cell>
          <cell r="G1051">
            <v>50000</v>
          </cell>
          <cell r="H1051">
            <v>0</v>
          </cell>
          <cell r="I1051">
            <v>50000</v>
          </cell>
          <cell r="J1051">
            <v>0</v>
          </cell>
        </row>
        <row r="1052">
          <cell r="C1052" t="str">
            <v>2-93956-003-06</v>
          </cell>
          <cell r="D1052" t="str">
            <v>一社B1　福島邸　クロス張替工事</v>
          </cell>
          <cell r="E1052">
            <v>0</v>
          </cell>
          <cell r="F1052">
            <v>0</v>
          </cell>
          <cell r="G1052">
            <v>50000</v>
          </cell>
          <cell r="H1052">
            <v>0</v>
          </cell>
          <cell r="I1052">
            <v>50000</v>
          </cell>
          <cell r="J1052">
            <v>0</v>
          </cell>
        </row>
        <row r="1053">
          <cell r="C1053" t="str">
            <v>2-93956-003-07</v>
          </cell>
          <cell r="D1053" t="str">
            <v>一社B1　福島邸　キズ補修工事</v>
          </cell>
          <cell r="E1053">
            <v>0</v>
          </cell>
          <cell r="F1053">
            <v>0</v>
          </cell>
          <cell r="G1053">
            <v>30000</v>
          </cell>
          <cell r="H1053">
            <v>0</v>
          </cell>
          <cell r="I1053">
            <v>30000</v>
          </cell>
          <cell r="J1053">
            <v>0</v>
          </cell>
        </row>
        <row r="1054">
          <cell r="C1054" t="str">
            <v>2-93956-003-08</v>
          </cell>
          <cell r="D1054" t="str">
            <v>一社B1　福島邸　再クリーニング工事</v>
          </cell>
          <cell r="E1054">
            <v>0</v>
          </cell>
          <cell r="F1054">
            <v>0</v>
          </cell>
          <cell r="G1054">
            <v>45000</v>
          </cell>
          <cell r="H1054">
            <v>0</v>
          </cell>
          <cell r="I1054">
            <v>45000</v>
          </cell>
          <cell r="J1054">
            <v>0</v>
          </cell>
        </row>
        <row r="1055">
          <cell r="C1055" t="str">
            <v>2-93957-002-35</v>
          </cell>
          <cell r="D1055" t="str">
            <v>平針Ｂ１　永野邸　給排水点検費</v>
          </cell>
          <cell r="E1055">
            <v>0</v>
          </cell>
          <cell r="F1055">
            <v>0</v>
          </cell>
          <cell r="G1055">
            <v>6000</v>
          </cell>
          <cell r="H1055">
            <v>0</v>
          </cell>
          <cell r="I1055">
            <v>6000</v>
          </cell>
          <cell r="J1055">
            <v>0</v>
          </cell>
        </row>
        <row r="1056">
          <cell r="C1056" t="str">
            <v>2-93957-004-08</v>
          </cell>
          <cell r="D1056" t="str">
            <v>平針一丁目C1　宮岡邸　２重サッシ・屋上バルコニー変更工事</v>
          </cell>
          <cell r="E1056">
            <v>0</v>
          </cell>
          <cell r="F1056">
            <v>0</v>
          </cell>
          <cell r="G1056">
            <v>90000</v>
          </cell>
          <cell r="H1056">
            <v>0</v>
          </cell>
          <cell r="I1056">
            <v>90000</v>
          </cell>
          <cell r="J1056">
            <v>0</v>
          </cell>
        </row>
        <row r="1057">
          <cell r="C1057" t="str">
            <v>2-93958-001-04</v>
          </cell>
          <cell r="D1057" t="str">
            <v>瑞穂区役所A1　伊藤邸　再クリーニング工事</v>
          </cell>
          <cell r="E1057">
            <v>0</v>
          </cell>
          <cell r="F1057">
            <v>0</v>
          </cell>
          <cell r="G1057">
            <v>20000</v>
          </cell>
          <cell r="H1057">
            <v>0</v>
          </cell>
          <cell r="I1057">
            <v>20000</v>
          </cell>
          <cell r="J1057">
            <v>0</v>
          </cell>
        </row>
        <row r="1058">
          <cell r="C1058" t="str">
            <v>2-93958-001-05</v>
          </cell>
          <cell r="D1058" t="str">
            <v>瑞穂区役所A1　伊藤邸　再クリーニング工事</v>
          </cell>
          <cell r="E1058">
            <v>0</v>
          </cell>
          <cell r="F1058">
            <v>0</v>
          </cell>
          <cell r="G1058">
            <v>30000</v>
          </cell>
          <cell r="H1058">
            <v>0</v>
          </cell>
          <cell r="I1058">
            <v>30000</v>
          </cell>
          <cell r="J1058">
            <v>0</v>
          </cell>
        </row>
        <row r="1059">
          <cell r="C1059" t="str">
            <v>2-93958-004-01</v>
          </cell>
          <cell r="D1059" t="str">
            <v>瑞穂区役所B2　飯田邸　納戸照明・コンセント工事</v>
          </cell>
          <cell r="E1059">
            <v>0</v>
          </cell>
          <cell r="F1059">
            <v>0</v>
          </cell>
          <cell r="G1059">
            <v>90000</v>
          </cell>
          <cell r="H1059">
            <v>0</v>
          </cell>
          <cell r="I1059">
            <v>90000</v>
          </cell>
          <cell r="J1059">
            <v>0</v>
          </cell>
        </row>
        <row r="1060">
          <cell r="C1060" t="str">
            <v>2-93958-005-01</v>
          </cell>
          <cell r="D1060" t="str">
            <v>瑞穂区役所Ｃ１　未販売　温水器ベース再作成費</v>
          </cell>
          <cell r="E1060">
            <v>0</v>
          </cell>
          <cell r="F1060">
            <v>0</v>
          </cell>
          <cell r="G1060">
            <v>25000</v>
          </cell>
          <cell r="H1060">
            <v>0</v>
          </cell>
          <cell r="I1060">
            <v>25000</v>
          </cell>
          <cell r="J1060">
            <v>0</v>
          </cell>
        </row>
        <row r="1061">
          <cell r="C1061" t="str">
            <v>2-93958-005-03</v>
          </cell>
          <cell r="D1061" t="str">
            <v>瑞穂区役所Ｃ１　未販売　再クリーニング工事</v>
          </cell>
          <cell r="E1061">
            <v>0</v>
          </cell>
          <cell r="F1061">
            <v>0</v>
          </cell>
          <cell r="G1061">
            <v>40000</v>
          </cell>
          <cell r="H1061">
            <v>0</v>
          </cell>
          <cell r="I1061">
            <v>40000</v>
          </cell>
          <cell r="J1061">
            <v>0</v>
          </cell>
        </row>
        <row r="1062">
          <cell r="C1062" t="str">
            <v>2-93958-005-04</v>
          </cell>
          <cell r="D1062" t="str">
            <v>瑞穂区役所Ｃ１　未販売　再クリーニング工事</v>
          </cell>
          <cell r="E1062">
            <v>0</v>
          </cell>
          <cell r="F1062">
            <v>0</v>
          </cell>
          <cell r="G1062">
            <v>50000</v>
          </cell>
          <cell r="H1062">
            <v>0</v>
          </cell>
          <cell r="I1062">
            <v>50000</v>
          </cell>
          <cell r="J1062">
            <v>0</v>
          </cell>
        </row>
        <row r="1063">
          <cell r="C1063" t="str">
            <v>2-93958-006-01</v>
          </cell>
          <cell r="D1063" t="str">
            <v>瑞穂区役所Ｃ２　未販売　材料追加納入費</v>
          </cell>
          <cell r="E1063">
            <v>0</v>
          </cell>
          <cell r="F1063">
            <v>0</v>
          </cell>
          <cell r="G1063">
            <v>17230</v>
          </cell>
          <cell r="H1063">
            <v>0</v>
          </cell>
          <cell r="I1063">
            <v>17230</v>
          </cell>
          <cell r="J1063">
            <v>0</v>
          </cell>
        </row>
        <row r="1064">
          <cell r="C1064" t="str">
            <v>2-93959-001-01</v>
          </cell>
          <cell r="D1064" t="str">
            <v>荒田町Ａ・Ｂ　基礎解体撤去工事</v>
          </cell>
          <cell r="E1064">
            <v>0</v>
          </cell>
          <cell r="F1064">
            <v>0</v>
          </cell>
          <cell r="G1064">
            <v>400000</v>
          </cell>
          <cell r="H1064">
            <v>0</v>
          </cell>
          <cell r="I1064">
            <v>400000</v>
          </cell>
          <cell r="J1064">
            <v>0</v>
          </cell>
        </row>
        <row r="1065">
          <cell r="C1065" t="str">
            <v>2-93959-001-02</v>
          </cell>
          <cell r="D1065" t="str">
            <v>荒田町Ａ　未販売　クロス張替工事</v>
          </cell>
          <cell r="E1065">
            <v>0</v>
          </cell>
          <cell r="F1065">
            <v>0</v>
          </cell>
          <cell r="G1065">
            <v>25000</v>
          </cell>
          <cell r="H1065">
            <v>0</v>
          </cell>
          <cell r="I1065">
            <v>25000</v>
          </cell>
          <cell r="J1065">
            <v>0</v>
          </cell>
        </row>
        <row r="1066">
          <cell r="C1066" t="str">
            <v>2-93959-001-03</v>
          </cell>
          <cell r="D1066" t="str">
            <v>荒田町Ａ　未販売　追加木材費</v>
          </cell>
          <cell r="E1066">
            <v>0</v>
          </cell>
          <cell r="F1066">
            <v>0</v>
          </cell>
          <cell r="G1066">
            <v>50000</v>
          </cell>
          <cell r="H1066">
            <v>0</v>
          </cell>
          <cell r="I1066">
            <v>50000</v>
          </cell>
          <cell r="J1066">
            <v>0</v>
          </cell>
        </row>
        <row r="1067">
          <cell r="C1067" t="str">
            <v>2-93959-001-04</v>
          </cell>
          <cell r="D1067" t="str">
            <v>荒田町Ａ　未販売　仮設ポール撤去工事</v>
          </cell>
          <cell r="E1067">
            <v>0</v>
          </cell>
          <cell r="F1067">
            <v>0</v>
          </cell>
          <cell r="G1067">
            <v>20000</v>
          </cell>
          <cell r="H1067">
            <v>0</v>
          </cell>
          <cell r="I1067">
            <v>20000</v>
          </cell>
          <cell r="J1067">
            <v>0</v>
          </cell>
        </row>
        <row r="1068">
          <cell r="C1068" t="str">
            <v>2-93959-001-05</v>
          </cell>
          <cell r="D1068" t="str">
            <v>荒田町Ａ　未販売　キズ補修工事</v>
          </cell>
          <cell r="E1068">
            <v>0</v>
          </cell>
          <cell r="F1068">
            <v>0</v>
          </cell>
          <cell r="G1068">
            <v>26000</v>
          </cell>
          <cell r="H1068">
            <v>0</v>
          </cell>
          <cell r="I1068">
            <v>26000</v>
          </cell>
          <cell r="J1068">
            <v>0</v>
          </cell>
        </row>
        <row r="1069">
          <cell r="C1069" t="str">
            <v>2-93959-001-06</v>
          </cell>
          <cell r="D1069" t="str">
            <v>荒田町Ａ　未販売　ドア高さ加工工事</v>
          </cell>
          <cell r="E1069">
            <v>0</v>
          </cell>
          <cell r="F1069">
            <v>0</v>
          </cell>
          <cell r="G1069">
            <v>3000</v>
          </cell>
          <cell r="H1069">
            <v>0</v>
          </cell>
          <cell r="I1069">
            <v>3000</v>
          </cell>
          <cell r="J1069">
            <v>0</v>
          </cell>
        </row>
        <row r="1070">
          <cell r="C1070" t="str">
            <v>2-93959-001-07</v>
          </cell>
          <cell r="D1070" t="str">
            <v>荒田町Ａ　未販売　手直し材料費</v>
          </cell>
          <cell r="E1070">
            <v>0</v>
          </cell>
          <cell r="F1070">
            <v>0</v>
          </cell>
          <cell r="G1070">
            <v>16470</v>
          </cell>
          <cell r="H1070">
            <v>0</v>
          </cell>
          <cell r="I1070">
            <v>16470</v>
          </cell>
          <cell r="J1070">
            <v>0</v>
          </cell>
        </row>
        <row r="1071">
          <cell r="C1071" t="str">
            <v>2-93959-002-02</v>
          </cell>
          <cell r="D1071" t="str">
            <v>荒田町Ｂ　未販売　クロス張替工事</v>
          </cell>
          <cell r="E1071">
            <v>0</v>
          </cell>
          <cell r="F1071">
            <v>0</v>
          </cell>
          <cell r="G1071">
            <v>25000</v>
          </cell>
          <cell r="H1071">
            <v>0</v>
          </cell>
          <cell r="I1071">
            <v>25000</v>
          </cell>
          <cell r="J1071">
            <v>0</v>
          </cell>
        </row>
        <row r="1072">
          <cell r="C1072" t="str">
            <v>2-93959-002-03</v>
          </cell>
          <cell r="D1072" t="str">
            <v>荒田町Ｂ　未販売　点検配線工事</v>
          </cell>
          <cell r="E1072">
            <v>0</v>
          </cell>
          <cell r="F1072">
            <v>0</v>
          </cell>
          <cell r="G1072">
            <v>50000</v>
          </cell>
          <cell r="H1072">
            <v>0</v>
          </cell>
          <cell r="I1072">
            <v>50000</v>
          </cell>
          <cell r="J1072">
            <v>0</v>
          </cell>
        </row>
        <row r="1073">
          <cell r="C1073" t="str">
            <v>2-93959-002-04</v>
          </cell>
          <cell r="D1073" t="str">
            <v>荒田町Ｂ　未販売　キズ補修工事</v>
          </cell>
          <cell r="E1073">
            <v>0</v>
          </cell>
          <cell r="F1073">
            <v>0</v>
          </cell>
          <cell r="G1073">
            <v>26000</v>
          </cell>
          <cell r="H1073">
            <v>0</v>
          </cell>
          <cell r="I1073">
            <v>26000</v>
          </cell>
          <cell r="J1073">
            <v>0</v>
          </cell>
        </row>
        <row r="1074">
          <cell r="C1074" t="str">
            <v>2-93959-002-05</v>
          </cell>
          <cell r="D1074" t="str">
            <v>荒田町Ｂ　未販売　排水トラップ納入費</v>
          </cell>
          <cell r="E1074">
            <v>0</v>
          </cell>
          <cell r="F1074">
            <v>0</v>
          </cell>
          <cell r="G1074">
            <v>850</v>
          </cell>
          <cell r="H1074">
            <v>0</v>
          </cell>
          <cell r="I1074">
            <v>850</v>
          </cell>
          <cell r="J1074">
            <v>0</v>
          </cell>
        </row>
        <row r="1075">
          <cell r="C1075" t="str">
            <v>2-93959-002-06</v>
          </cell>
          <cell r="D1075" t="str">
            <v>荒田町Ｂ　未販売　手直し材料費</v>
          </cell>
          <cell r="E1075">
            <v>0</v>
          </cell>
          <cell r="F1075">
            <v>0</v>
          </cell>
          <cell r="G1075">
            <v>1600</v>
          </cell>
          <cell r="H1075">
            <v>0</v>
          </cell>
          <cell r="I1075">
            <v>1600</v>
          </cell>
          <cell r="J1075">
            <v>0</v>
          </cell>
        </row>
        <row r="1076">
          <cell r="C1076" t="str">
            <v>2-93959-003-01</v>
          </cell>
          <cell r="D1076" t="str">
            <v>荒田町C１ 　未販売　再クリーニング工事</v>
          </cell>
          <cell r="E1076">
            <v>0</v>
          </cell>
          <cell r="F1076">
            <v>0</v>
          </cell>
          <cell r="G1076">
            <v>20000</v>
          </cell>
          <cell r="H1076">
            <v>0</v>
          </cell>
          <cell r="I1076">
            <v>20000</v>
          </cell>
          <cell r="J1076">
            <v>0</v>
          </cell>
        </row>
        <row r="1077">
          <cell r="C1077" t="str">
            <v>2-93959-003-02</v>
          </cell>
          <cell r="D1077" t="str">
            <v>荒田町C１　未販売　笠木付たて格子工事</v>
          </cell>
          <cell r="E1077">
            <v>0</v>
          </cell>
          <cell r="F1077">
            <v>0</v>
          </cell>
          <cell r="G1077">
            <v>42300</v>
          </cell>
          <cell r="H1077">
            <v>0</v>
          </cell>
          <cell r="I1077">
            <v>42300</v>
          </cell>
          <cell r="J1077">
            <v>0</v>
          </cell>
        </row>
        <row r="1078">
          <cell r="C1078" t="str">
            <v>2-93959-003-03</v>
          </cell>
          <cell r="D1078" t="str">
            <v>荒田町C１　未販売　追加木材費</v>
          </cell>
          <cell r="E1078">
            <v>0</v>
          </cell>
          <cell r="F1078">
            <v>0</v>
          </cell>
          <cell r="G1078">
            <v>43000</v>
          </cell>
          <cell r="H1078">
            <v>0</v>
          </cell>
          <cell r="I1078">
            <v>43000</v>
          </cell>
          <cell r="J1078">
            <v>0</v>
          </cell>
        </row>
        <row r="1079">
          <cell r="C1079" t="str">
            <v>2-93959-003-04</v>
          </cell>
          <cell r="D1079" t="str">
            <v>荒田町C１　未販売　ベランダ防水トップタッチアップ工事</v>
          </cell>
          <cell r="E1079">
            <v>0</v>
          </cell>
          <cell r="F1079">
            <v>0</v>
          </cell>
          <cell r="G1079">
            <v>7000</v>
          </cell>
          <cell r="H1079">
            <v>0</v>
          </cell>
          <cell r="I1079">
            <v>7000</v>
          </cell>
          <cell r="J1079">
            <v>0</v>
          </cell>
        </row>
        <row r="1080">
          <cell r="C1080" t="str">
            <v>2-93959-003-05</v>
          </cell>
          <cell r="D1080" t="str">
            <v>荒田町C１　未販売　キズ補修工事</v>
          </cell>
          <cell r="E1080">
            <v>0</v>
          </cell>
          <cell r="F1080">
            <v>0</v>
          </cell>
          <cell r="G1080">
            <v>47000</v>
          </cell>
          <cell r="H1080">
            <v>0</v>
          </cell>
          <cell r="I1080">
            <v>47000</v>
          </cell>
          <cell r="J1080">
            <v>0</v>
          </cell>
        </row>
        <row r="1081">
          <cell r="C1081" t="str">
            <v>2-93959-004-01</v>
          </cell>
          <cell r="D1081" t="str">
            <v>荒田町C2 　未販売　キズ補修工事　</v>
          </cell>
          <cell r="E1081">
            <v>0</v>
          </cell>
          <cell r="F1081">
            <v>0</v>
          </cell>
          <cell r="G1081">
            <v>45000</v>
          </cell>
          <cell r="H1081">
            <v>0</v>
          </cell>
          <cell r="I1081">
            <v>45000</v>
          </cell>
          <cell r="J1081">
            <v>0</v>
          </cell>
        </row>
        <row r="1082">
          <cell r="C1082" t="str">
            <v>2-93959-004-02</v>
          </cell>
          <cell r="D1082" t="str">
            <v>荒田町C2 　未販売　再クリーニング工事</v>
          </cell>
          <cell r="E1082">
            <v>0</v>
          </cell>
          <cell r="F1082">
            <v>0</v>
          </cell>
          <cell r="G1082">
            <v>15000</v>
          </cell>
          <cell r="H1082">
            <v>0</v>
          </cell>
          <cell r="I1082">
            <v>15000</v>
          </cell>
          <cell r="J1082">
            <v>0</v>
          </cell>
        </row>
        <row r="1083">
          <cell r="C1083" t="str">
            <v>2-93959-004-03</v>
          </cell>
          <cell r="D1083" t="str">
            <v>荒田町C2 　未販売　追加木材費</v>
          </cell>
          <cell r="E1083">
            <v>0</v>
          </cell>
          <cell r="F1083">
            <v>0</v>
          </cell>
          <cell r="G1083">
            <v>32000</v>
          </cell>
          <cell r="H1083">
            <v>0</v>
          </cell>
          <cell r="I1083">
            <v>32000</v>
          </cell>
          <cell r="J1083">
            <v>0</v>
          </cell>
        </row>
        <row r="1084">
          <cell r="C1084" t="str">
            <v>2-93959-004-04</v>
          </cell>
          <cell r="D1084" t="str">
            <v>荒田町C2 　未販売　キズ補修工事　</v>
          </cell>
          <cell r="E1084">
            <v>0</v>
          </cell>
          <cell r="F1084">
            <v>0</v>
          </cell>
          <cell r="G1084">
            <v>47000</v>
          </cell>
          <cell r="H1084">
            <v>0</v>
          </cell>
          <cell r="I1084">
            <v>47000</v>
          </cell>
          <cell r="J1084">
            <v>0</v>
          </cell>
        </row>
        <row r="1085">
          <cell r="C1085" t="str">
            <v>2-93959-004-05</v>
          </cell>
          <cell r="D1085" t="str">
            <v>荒田町C2 　未販売　床不陸直し材料費</v>
          </cell>
          <cell r="E1085">
            <v>0</v>
          </cell>
          <cell r="F1085">
            <v>0</v>
          </cell>
          <cell r="G1085">
            <v>5000</v>
          </cell>
          <cell r="H1085">
            <v>0</v>
          </cell>
          <cell r="I1085">
            <v>5000</v>
          </cell>
          <cell r="J1085">
            <v>0</v>
          </cell>
        </row>
        <row r="1086">
          <cell r="C1086" t="str">
            <v>2-93959-005-01</v>
          </cell>
          <cell r="D1086" t="str">
            <v xml:space="preserve">荒田町D1　未販売　クロス張替工事 </v>
          </cell>
          <cell r="E1086">
            <v>0</v>
          </cell>
          <cell r="F1086">
            <v>0</v>
          </cell>
          <cell r="G1086">
            <v>26000</v>
          </cell>
          <cell r="H1086">
            <v>0</v>
          </cell>
          <cell r="I1086">
            <v>26000</v>
          </cell>
          <cell r="J1086">
            <v>0</v>
          </cell>
        </row>
        <row r="1087">
          <cell r="C1087" t="str">
            <v>2-93959-005-02</v>
          </cell>
          <cell r="D1087" t="str">
            <v xml:space="preserve">荒田町D1　未販売　再クリーニング工事 </v>
          </cell>
          <cell r="E1087">
            <v>0</v>
          </cell>
          <cell r="F1087">
            <v>0</v>
          </cell>
          <cell r="G1087">
            <v>20000</v>
          </cell>
          <cell r="H1087">
            <v>0</v>
          </cell>
          <cell r="I1087">
            <v>20000</v>
          </cell>
          <cell r="J1087">
            <v>0</v>
          </cell>
        </row>
        <row r="1088">
          <cell r="C1088" t="str">
            <v>2-93959-005-03</v>
          </cell>
          <cell r="D1088" t="str">
            <v>荒田町D2　未販売　ノダクローゼット・洗面引違い特注扉費</v>
          </cell>
          <cell r="E1088">
            <v>0</v>
          </cell>
          <cell r="F1088">
            <v>0</v>
          </cell>
          <cell r="G1088">
            <v>23700</v>
          </cell>
          <cell r="H1088">
            <v>0</v>
          </cell>
          <cell r="I1088">
            <v>23700</v>
          </cell>
          <cell r="J1088">
            <v>0</v>
          </cell>
        </row>
        <row r="1089">
          <cell r="C1089" t="str">
            <v>2-93959-005-04</v>
          </cell>
          <cell r="D1089" t="str">
            <v>荒田町D１　未販売　追加木材費</v>
          </cell>
          <cell r="E1089">
            <v>0</v>
          </cell>
          <cell r="F1089">
            <v>0</v>
          </cell>
          <cell r="G1089">
            <v>48000</v>
          </cell>
          <cell r="H1089">
            <v>0</v>
          </cell>
          <cell r="I1089">
            <v>48000</v>
          </cell>
          <cell r="J1089">
            <v>0</v>
          </cell>
        </row>
        <row r="1090">
          <cell r="C1090" t="str">
            <v>2-93959-005-05</v>
          </cell>
          <cell r="D1090" t="str">
            <v xml:space="preserve">荒田町D1　未販売　クロス張替工事 </v>
          </cell>
          <cell r="E1090">
            <v>0</v>
          </cell>
          <cell r="F1090">
            <v>0</v>
          </cell>
          <cell r="G1090">
            <v>25000</v>
          </cell>
          <cell r="H1090">
            <v>0</v>
          </cell>
          <cell r="I1090">
            <v>25000</v>
          </cell>
          <cell r="J1090">
            <v>0</v>
          </cell>
        </row>
        <row r="1091">
          <cell r="C1091" t="str">
            <v>2-93959-005-06</v>
          </cell>
          <cell r="D1091" t="str">
            <v xml:space="preserve">荒田町D1　未販売　メーター移動工事 </v>
          </cell>
          <cell r="E1091">
            <v>0</v>
          </cell>
          <cell r="F1091">
            <v>0</v>
          </cell>
          <cell r="G1091">
            <v>26000</v>
          </cell>
          <cell r="H1091">
            <v>0</v>
          </cell>
          <cell r="I1091">
            <v>26000</v>
          </cell>
          <cell r="J1091">
            <v>0</v>
          </cell>
        </row>
        <row r="1092">
          <cell r="C1092" t="str">
            <v>2-93959-005-07</v>
          </cell>
          <cell r="D1092" t="str">
            <v xml:space="preserve">荒田町D1　未販売　キズ補修工事 </v>
          </cell>
          <cell r="E1092">
            <v>0</v>
          </cell>
          <cell r="F1092">
            <v>0</v>
          </cell>
          <cell r="G1092">
            <v>47000</v>
          </cell>
          <cell r="H1092">
            <v>0</v>
          </cell>
          <cell r="I1092">
            <v>47000</v>
          </cell>
          <cell r="J1092">
            <v>0</v>
          </cell>
        </row>
        <row r="1093">
          <cell r="C1093" t="str">
            <v>2-93959-005-08</v>
          </cell>
          <cell r="D1093" t="str">
            <v>荒田町D1　河崎邸　床不陸直し材料費</v>
          </cell>
          <cell r="E1093">
            <v>0</v>
          </cell>
          <cell r="F1093">
            <v>0</v>
          </cell>
          <cell r="G1093">
            <v>5000</v>
          </cell>
          <cell r="H1093">
            <v>0</v>
          </cell>
          <cell r="I1093">
            <v>5000</v>
          </cell>
          <cell r="J1093">
            <v>0</v>
          </cell>
        </row>
        <row r="1094">
          <cell r="C1094" t="str">
            <v>2-93959-006-01</v>
          </cell>
          <cell r="D1094" t="str">
            <v>荒田町D2 　未販売　再クリーニング工事</v>
          </cell>
          <cell r="E1094">
            <v>0</v>
          </cell>
          <cell r="F1094">
            <v>0</v>
          </cell>
          <cell r="G1094">
            <v>20000</v>
          </cell>
          <cell r="H1094">
            <v>0</v>
          </cell>
          <cell r="I1094">
            <v>20000</v>
          </cell>
          <cell r="J1094">
            <v>0</v>
          </cell>
        </row>
        <row r="1095">
          <cell r="C1095" t="str">
            <v>2-93959-006-02</v>
          </cell>
          <cell r="D1095" t="str">
            <v>荒田町D2　未販売　笠木付たて格子工事</v>
          </cell>
          <cell r="E1095">
            <v>0</v>
          </cell>
          <cell r="F1095">
            <v>0</v>
          </cell>
          <cell r="G1095">
            <v>42300</v>
          </cell>
          <cell r="H1095">
            <v>0</v>
          </cell>
          <cell r="I1095">
            <v>42300</v>
          </cell>
          <cell r="J1095">
            <v>0</v>
          </cell>
        </row>
        <row r="1096">
          <cell r="C1096" t="str">
            <v>2-93959-006-03</v>
          </cell>
          <cell r="D1096" t="str">
            <v>荒田町D2　未販売　追加木材費</v>
          </cell>
          <cell r="E1096">
            <v>0</v>
          </cell>
          <cell r="F1096">
            <v>0</v>
          </cell>
          <cell r="G1096">
            <v>39000</v>
          </cell>
          <cell r="H1096">
            <v>0</v>
          </cell>
          <cell r="I1096">
            <v>39000</v>
          </cell>
          <cell r="J1096">
            <v>0</v>
          </cell>
        </row>
        <row r="1097">
          <cell r="C1097" t="str">
            <v>2-93959-006-04</v>
          </cell>
          <cell r="D1097" t="str">
            <v xml:space="preserve">荒田町D２　未販売　クロス張替工事 </v>
          </cell>
          <cell r="E1097">
            <v>0</v>
          </cell>
          <cell r="F1097">
            <v>0</v>
          </cell>
          <cell r="G1097">
            <v>25000</v>
          </cell>
          <cell r="H1097">
            <v>0</v>
          </cell>
          <cell r="I1097">
            <v>25000</v>
          </cell>
          <cell r="J1097">
            <v>0</v>
          </cell>
        </row>
        <row r="1098">
          <cell r="C1098" t="str">
            <v>2-93959-006-05</v>
          </cell>
          <cell r="D1098" t="str">
            <v xml:space="preserve">荒田町D２　未販売　キズ補修工事 </v>
          </cell>
          <cell r="E1098">
            <v>0</v>
          </cell>
          <cell r="F1098">
            <v>0</v>
          </cell>
          <cell r="G1098">
            <v>47000</v>
          </cell>
          <cell r="H1098">
            <v>0</v>
          </cell>
          <cell r="I1098">
            <v>47000</v>
          </cell>
          <cell r="J1098">
            <v>0</v>
          </cell>
        </row>
        <row r="1099">
          <cell r="C1099" t="str">
            <v>2-93959-006-06</v>
          </cell>
          <cell r="D1099" t="str">
            <v>荒田町D2　未販売　ＣＬケーシング納入費</v>
          </cell>
          <cell r="E1099">
            <v>0</v>
          </cell>
          <cell r="F1099">
            <v>0</v>
          </cell>
          <cell r="G1099">
            <v>2200</v>
          </cell>
          <cell r="H1099">
            <v>0</v>
          </cell>
          <cell r="I1099">
            <v>2200</v>
          </cell>
          <cell r="J1099">
            <v>0</v>
          </cell>
        </row>
        <row r="1100">
          <cell r="C1100" t="str">
            <v>2-93959-006-07</v>
          </cell>
          <cell r="D1100" t="str">
            <v>荒田町D2　未販売　踏板納入費</v>
          </cell>
          <cell r="E1100">
            <v>0</v>
          </cell>
          <cell r="F1100">
            <v>0</v>
          </cell>
          <cell r="G1100">
            <v>44690</v>
          </cell>
          <cell r="H1100">
            <v>0</v>
          </cell>
          <cell r="I1100">
            <v>44690</v>
          </cell>
          <cell r="J1100">
            <v>0</v>
          </cell>
        </row>
        <row r="1101">
          <cell r="C1101" t="str">
            <v>2-93960-001-01</v>
          </cell>
          <cell r="D1101" t="str">
            <v>洲雲町A1　登城邸　材料納入費</v>
          </cell>
          <cell r="E1101">
            <v>0</v>
          </cell>
          <cell r="F1101">
            <v>0</v>
          </cell>
          <cell r="G1101">
            <v>62700</v>
          </cell>
          <cell r="H1101">
            <v>0</v>
          </cell>
          <cell r="I1101">
            <v>62700</v>
          </cell>
          <cell r="J1101">
            <v>0</v>
          </cell>
        </row>
        <row r="1102">
          <cell r="C1102" t="str">
            <v>2-93960-002-01</v>
          </cell>
          <cell r="D1102" t="str">
            <v>洲雲町A2　遠藤邸　ステンレスパイプ費</v>
          </cell>
          <cell r="E1102">
            <v>0</v>
          </cell>
          <cell r="F1102">
            <v>0</v>
          </cell>
          <cell r="G1102">
            <v>1800</v>
          </cell>
          <cell r="H1102">
            <v>0</v>
          </cell>
          <cell r="I1102">
            <v>1800</v>
          </cell>
          <cell r="J1102">
            <v>0</v>
          </cell>
        </row>
        <row r="1103">
          <cell r="C1103" t="str">
            <v>2-93960-002-02</v>
          </cell>
          <cell r="D1103" t="str">
            <v>洲雲町A2　遠藤邸　食器洗浄機設置</v>
          </cell>
          <cell r="E1103">
            <v>0</v>
          </cell>
          <cell r="F1103">
            <v>0</v>
          </cell>
          <cell r="G1103">
            <v>100000</v>
          </cell>
          <cell r="H1103">
            <v>0</v>
          </cell>
          <cell r="I1103">
            <v>100000</v>
          </cell>
          <cell r="J1103">
            <v>0</v>
          </cell>
        </row>
        <row r="1104">
          <cell r="C1104" t="str">
            <v>2-93960-002-03</v>
          </cell>
          <cell r="D1104" t="str">
            <v>洲雲町A2　遠藤邸　ＣＤラック追加・収納追加・ＬＳ変更等</v>
          </cell>
          <cell r="E1104">
            <v>527000</v>
          </cell>
          <cell r="F1104">
            <v>0</v>
          </cell>
          <cell r="G1104">
            <v>148760</v>
          </cell>
          <cell r="H1104">
            <v>0</v>
          </cell>
          <cell r="I1104">
            <v>675760</v>
          </cell>
          <cell r="J1104">
            <v>0</v>
          </cell>
        </row>
        <row r="1105">
          <cell r="C1105" t="str">
            <v>2-93960-004-01</v>
          </cell>
          <cell r="D1105" t="str">
            <v>洲雲町Ｂ２　未販売　床下収納浅型納入費</v>
          </cell>
          <cell r="E1105">
            <v>0</v>
          </cell>
          <cell r="F1105">
            <v>0</v>
          </cell>
          <cell r="G1105">
            <v>53670</v>
          </cell>
          <cell r="H1105">
            <v>0</v>
          </cell>
          <cell r="I1105">
            <v>53670</v>
          </cell>
          <cell r="J1105">
            <v>0</v>
          </cell>
        </row>
        <row r="1106">
          <cell r="C1106" t="str">
            <v>2-93962-004-08</v>
          </cell>
          <cell r="D1106" t="str">
            <v>池見一丁目B2　山本邸　雨濡れの迷惑料費</v>
          </cell>
          <cell r="E1106">
            <v>0</v>
          </cell>
          <cell r="F1106">
            <v>0</v>
          </cell>
          <cell r="G1106">
            <v>300000</v>
          </cell>
          <cell r="H1106">
            <v>0</v>
          </cell>
          <cell r="I1106">
            <v>300000</v>
          </cell>
          <cell r="J1106">
            <v>0</v>
          </cell>
        </row>
        <row r="1107">
          <cell r="C1107" t="str">
            <v>2-93962-006-01</v>
          </cell>
          <cell r="D1107" t="str">
            <v>池見一丁目C２　未販売　クロス貼材工費</v>
          </cell>
          <cell r="E1107">
            <v>0</v>
          </cell>
          <cell r="F1107">
            <v>0</v>
          </cell>
          <cell r="G1107">
            <v>22800</v>
          </cell>
          <cell r="H1107">
            <v>0</v>
          </cell>
          <cell r="I1107">
            <v>22800</v>
          </cell>
          <cell r="J1107">
            <v>0</v>
          </cell>
        </row>
        <row r="1108">
          <cell r="C1108" t="str">
            <v>2-93962-006-02</v>
          </cell>
          <cell r="D1108" t="str">
            <v>池見一丁目C２　未販売　巾木納入費</v>
          </cell>
          <cell r="E1108">
            <v>0</v>
          </cell>
          <cell r="F1108">
            <v>0</v>
          </cell>
          <cell r="G1108">
            <v>500</v>
          </cell>
          <cell r="H1108">
            <v>0</v>
          </cell>
          <cell r="I1108">
            <v>500</v>
          </cell>
          <cell r="J1108">
            <v>0</v>
          </cell>
        </row>
        <row r="1109">
          <cell r="C1109" t="str">
            <v>2-93962-006-03</v>
          </cell>
          <cell r="D1109" t="str">
            <v>池見一丁目C２　未販売　キズ補修工事</v>
          </cell>
          <cell r="E1109">
            <v>0</v>
          </cell>
          <cell r="F1109">
            <v>0</v>
          </cell>
          <cell r="G1109">
            <v>20000</v>
          </cell>
          <cell r="H1109">
            <v>0</v>
          </cell>
          <cell r="I1109">
            <v>20000</v>
          </cell>
          <cell r="J1109">
            <v>0</v>
          </cell>
        </row>
        <row r="1110">
          <cell r="C1110" t="str">
            <v>2-93962-008-10</v>
          </cell>
          <cell r="D1110" t="str">
            <v>池見一丁目D2　風岡邸　エアコン設置</v>
          </cell>
          <cell r="E1110">
            <v>0</v>
          </cell>
          <cell r="F1110">
            <v>0</v>
          </cell>
          <cell r="G1110">
            <v>88000</v>
          </cell>
          <cell r="H1110">
            <v>0</v>
          </cell>
          <cell r="I1110">
            <v>88000</v>
          </cell>
          <cell r="J1110">
            <v>0</v>
          </cell>
        </row>
        <row r="1111">
          <cell r="C1111" t="str">
            <v>2-93962-012-23</v>
          </cell>
          <cell r="D1111" t="str">
            <v>池見一丁目F2　松尾邸　雨漏り調査費</v>
          </cell>
          <cell r="E1111">
            <v>0</v>
          </cell>
          <cell r="F1111">
            <v>0</v>
          </cell>
          <cell r="G1111">
            <v>15000</v>
          </cell>
          <cell r="H1111">
            <v>0</v>
          </cell>
          <cell r="I1111">
            <v>15000</v>
          </cell>
          <cell r="J1111">
            <v>0</v>
          </cell>
        </row>
        <row r="1112">
          <cell r="C1112" t="str">
            <v>2-93962-012-24</v>
          </cell>
          <cell r="D1112" t="str">
            <v>池見一丁目F2　松尾邸　クロス張替工事</v>
          </cell>
          <cell r="E1112">
            <v>0</v>
          </cell>
          <cell r="F1112">
            <v>0</v>
          </cell>
          <cell r="G1112">
            <v>45000</v>
          </cell>
          <cell r="H1112">
            <v>0</v>
          </cell>
          <cell r="I1112">
            <v>45000</v>
          </cell>
          <cell r="J1112">
            <v>0</v>
          </cell>
        </row>
        <row r="1113">
          <cell r="C1113" t="str">
            <v>2-93962-013-13</v>
          </cell>
          <cell r="D1113" t="str">
            <v>池見一丁目G　渡部邸　外構ブロック仕上げ変更工事</v>
          </cell>
          <cell r="E1113">
            <v>0</v>
          </cell>
          <cell r="F1113">
            <v>0</v>
          </cell>
          <cell r="G1113">
            <v>60000</v>
          </cell>
          <cell r="H1113">
            <v>0</v>
          </cell>
          <cell r="I1113">
            <v>60000</v>
          </cell>
          <cell r="J1113">
            <v>0</v>
          </cell>
        </row>
        <row r="1114">
          <cell r="C1114" t="str">
            <v>2-93964-001-00</v>
          </cell>
          <cell r="D1114" t="str">
            <v>植田西⑥A</v>
          </cell>
          <cell r="E1114">
            <v>3258287</v>
          </cell>
          <cell r="F1114">
            <v>21220</v>
          </cell>
          <cell r="G1114">
            <v>8927060</v>
          </cell>
          <cell r="H1114">
            <v>658977</v>
          </cell>
          <cell r="I1114">
            <v>12865544</v>
          </cell>
          <cell r="J1114">
            <v>0</v>
          </cell>
        </row>
        <row r="1115">
          <cell r="C1115" t="str">
            <v>2-93964-001-02</v>
          </cell>
          <cell r="D1115" t="str">
            <v>植田西⑥A　高部邸　ﾀﾞｳﾝﾗｲﾄ追加等</v>
          </cell>
          <cell r="E1115">
            <v>0</v>
          </cell>
          <cell r="F1115">
            <v>0</v>
          </cell>
          <cell r="G1115">
            <v>199665</v>
          </cell>
          <cell r="H1115">
            <v>0</v>
          </cell>
          <cell r="I1115">
            <v>199665</v>
          </cell>
          <cell r="J1115">
            <v>0</v>
          </cell>
        </row>
        <row r="1116">
          <cell r="C1116" t="str">
            <v>2-93964-001-03</v>
          </cell>
          <cell r="D1116" t="str">
            <v>植田西⑥A　高部邸　門柱・門廻り工事</v>
          </cell>
          <cell r="E1116">
            <v>0</v>
          </cell>
          <cell r="F1116">
            <v>0</v>
          </cell>
          <cell r="G1116">
            <v>176570</v>
          </cell>
          <cell r="H1116">
            <v>0</v>
          </cell>
          <cell r="I1116">
            <v>176570</v>
          </cell>
          <cell r="J1116">
            <v>0</v>
          </cell>
        </row>
        <row r="1117">
          <cell r="C1117" t="str">
            <v>2-93964-001-04</v>
          </cell>
          <cell r="D1117" t="str">
            <v>植田西⑥A　高部邸　浴室ホームバブル追加</v>
          </cell>
          <cell r="E1117">
            <v>0</v>
          </cell>
          <cell r="F1117">
            <v>0</v>
          </cell>
          <cell r="G1117">
            <v>118800</v>
          </cell>
          <cell r="H1117">
            <v>0</v>
          </cell>
          <cell r="I1117">
            <v>118800</v>
          </cell>
          <cell r="J1117">
            <v>0</v>
          </cell>
        </row>
        <row r="1118">
          <cell r="C1118" t="str">
            <v>2-93964-002-00</v>
          </cell>
          <cell r="D1118" t="str">
            <v>植田西⑥B</v>
          </cell>
          <cell r="E1118">
            <v>3197445</v>
          </cell>
          <cell r="F1118">
            <v>0</v>
          </cell>
          <cell r="G1118">
            <v>8519820</v>
          </cell>
          <cell r="H1118">
            <v>441346</v>
          </cell>
          <cell r="I1118">
            <v>12158611</v>
          </cell>
          <cell r="J1118">
            <v>0</v>
          </cell>
        </row>
        <row r="1119">
          <cell r="C1119" t="str">
            <v>2-93964-003-00</v>
          </cell>
          <cell r="D1119" t="str">
            <v>植田西⑥C</v>
          </cell>
          <cell r="E1119">
            <v>3349405</v>
          </cell>
          <cell r="F1119">
            <v>0</v>
          </cell>
          <cell r="G1119">
            <v>8285560</v>
          </cell>
          <cell r="H1119">
            <v>353831</v>
          </cell>
          <cell r="I1119">
            <v>11988796</v>
          </cell>
          <cell r="J1119">
            <v>0</v>
          </cell>
        </row>
        <row r="1120">
          <cell r="C1120" t="str">
            <v>2-93964-003-01</v>
          </cell>
          <cell r="D1120" t="str">
            <v>植田西⑥C　大岡邸　食洗機他工事　</v>
          </cell>
          <cell r="E1120">
            <v>0</v>
          </cell>
          <cell r="F1120">
            <v>0</v>
          </cell>
          <cell r="G1120">
            <v>376360</v>
          </cell>
          <cell r="H1120">
            <v>0</v>
          </cell>
          <cell r="I1120">
            <v>376360</v>
          </cell>
          <cell r="J1120">
            <v>0</v>
          </cell>
        </row>
        <row r="1121">
          <cell r="C1121" t="str">
            <v>2-93964-003-03</v>
          </cell>
          <cell r="D1121" t="str">
            <v>植田西⑥C　大岡邸　１Ｆシャワートイレ・換気フード・洗面台変更・吹抜け窓工事　</v>
          </cell>
          <cell r="E1121">
            <v>0</v>
          </cell>
          <cell r="F1121">
            <v>0</v>
          </cell>
          <cell r="G1121">
            <v>61300</v>
          </cell>
          <cell r="H1121">
            <v>0</v>
          </cell>
          <cell r="I1121">
            <v>61300</v>
          </cell>
          <cell r="J1121">
            <v>0</v>
          </cell>
        </row>
        <row r="1122">
          <cell r="C1122" t="str">
            <v>2-93964-004-00</v>
          </cell>
          <cell r="D1122" t="str">
            <v>植田西⑥D</v>
          </cell>
          <cell r="E1122">
            <v>3165355</v>
          </cell>
          <cell r="F1122">
            <v>0</v>
          </cell>
          <cell r="G1122">
            <v>8341285</v>
          </cell>
          <cell r="H1122">
            <v>353831</v>
          </cell>
          <cell r="I1122">
            <v>11860471</v>
          </cell>
          <cell r="J1122">
            <v>0</v>
          </cell>
        </row>
        <row r="1123">
          <cell r="C1123" t="str">
            <v>2-93964-005-00</v>
          </cell>
          <cell r="D1123" t="str">
            <v>植田西⑥E</v>
          </cell>
          <cell r="E1123">
            <v>3250448</v>
          </cell>
          <cell r="F1123">
            <v>0</v>
          </cell>
          <cell r="G1123">
            <v>8851805</v>
          </cell>
          <cell r="H1123">
            <v>224831</v>
          </cell>
          <cell r="I1123">
            <v>12327084</v>
          </cell>
          <cell r="J1123">
            <v>0</v>
          </cell>
        </row>
        <row r="1124">
          <cell r="C1124" t="str">
            <v>2-93964-005-01</v>
          </cell>
          <cell r="D1124" t="str">
            <v>植田西⑥E　山口邸　シャワートイレ・ダウンライト・ＵＢ乾燥機等工事</v>
          </cell>
          <cell r="E1124">
            <v>0</v>
          </cell>
          <cell r="F1124">
            <v>0</v>
          </cell>
          <cell r="G1124">
            <v>425650</v>
          </cell>
          <cell r="H1124">
            <v>0</v>
          </cell>
          <cell r="I1124">
            <v>425650</v>
          </cell>
          <cell r="J1124">
            <v>0</v>
          </cell>
        </row>
        <row r="1125">
          <cell r="C1125" t="str">
            <v>2-93964-006-00</v>
          </cell>
          <cell r="D1125" t="str">
            <v>植田西⑥Ｆ</v>
          </cell>
          <cell r="E1125">
            <v>3238504</v>
          </cell>
          <cell r="F1125">
            <v>0</v>
          </cell>
          <cell r="G1125">
            <v>8932040</v>
          </cell>
          <cell r="H1125">
            <v>208501</v>
          </cell>
          <cell r="I1125">
            <v>12379045</v>
          </cell>
          <cell r="J1125">
            <v>0</v>
          </cell>
        </row>
        <row r="1126">
          <cell r="C1126" t="str">
            <v>2-93964-006-01</v>
          </cell>
          <cell r="D1126" t="str">
            <v>植田西⑥Ｆ　増田邸　各種変更工事（総括）</v>
          </cell>
          <cell r="E1126">
            <v>0</v>
          </cell>
          <cell r="F1126">
            <v>0</v>
          </cell>
          <cell r="G1126">
            <v>354825</v>
          </cell>
          <cell r="H1126">
            <v>0</v>
          </cell>
          <cell r="I1126">
            <v>354825</v>
          </cell>
          <cell r="J1126">
            <v>0</v>
          </cell>
        </row>
        <row r="1127">
          <cell r="C1127" t="str">
            <v>2-93965-001-11</v>
          </cell>
          <cell r="D1127" t="str">
            <v>児玉⑤A1　田島邸　玄関ポーチ階段改修工事</v>
          </cell>
          <cell r="E1127">
            <v>0</v>
          </cell>
          <cell r="F1127">
            <v>0</v>
          </cell>
          <cell r="G1127">
            <v>149080</v>
          </cell>
          <cell r="H1127">
            <v>0</v>
          </cell>
          <cell r="I1127">
            <v>149080</v>
          </cell>
          <cell r="J1127">
            <v>0</v>
          </cell>
        </row>
        <row r="1128">
          <cell r="C1128" t="str">
            <v>2-93965-005-01</v>
          </cell>
          <cell r="D1128" t="str">
            <v>児玉⑤Ｃ　未販売　内部建具のケーシング・戸渡り交換費</v>
          </cell>
          <cell r="E1128">
            <v>0</v>
          </cell>
          <cell r="F1128">
            <v>0</v>
          </cell>
          <cell r="G1128">
            <v>15400</v>
          </cell>
          <cell r="H1128">
            <v>0</v>
          </cell>
          <cell r="I1128">
            <v>15400</v>
          </cell>
          <cell r="J1128">
            <v>0</v>
          </cell>
        </row>
        <row r="1129">
          <cell r="C1129" t="str">
            <v>2-93965-005-02</v>
          </cell>
          <cell r="D1129" t="str">
            <v>児玉⑤Ｃ 　未販売　建具取替費</v>
          </cell>
          <cell r="E1129">
            <v>0</v>
          </cell>
          <cell r="F1129">
            <v>0</v>
          </cell>
          <cell r="G1129">
            <v>150000</v>
          </cell>
          <cell r="H1129">
            <v>0</v>
          </cell>
          <cell r="I1129">
            <v>150000</v>
          </cell>
          <cell r="J1129">
            <v>0</v>
          </cell>
        </row>
        <row r="1130">
          <cell r="C1130" t="str">
            <v>2-93965-005-03</v>
          </cell>
          <cell r="D1130" t="str">
            <v>児玉⑤Ｃ　未販売　キズ補修工事</v>
          </cell>
          <cell r="E1130">
            <v>0</v>
          </cell>
          <cell r="F1130">
            <v>0</v>
          </cell>
          <cell r="G1130">
            <v>16000</v>
          </cell>
          <cell r="H1130">
            <v>0</v>
          </cell>
          <cell r="I1130">
            <v>16000</v>
          </cell>
          <cell r="J1130">
            <v>0</v>
          </cell>
        </row>
        <row r="1131">
          <cell r="C1131" t="str">
            <v>2-93966-001-01</v>
          </cell>
          <cell r="D1131" t="str">
            <v>平和が丘④A1　今井邸　タイル追加発注費</v>
          </cell>
          <cell r="E1131">
            <v>0</v>
          </cell>
          <cell r="F1131">
            <v>0</v>
          </cell>
          <cell r="G1131">
            <v>14080</v>
          </cell>
          <cell r="H1131">
            <v>0</v>
          </cell>
          <cell r="I1131">
            <v>14080</v>
          </cell>
          <cell r="J1131">
            <v>0</v>
          </cell>
        </row>
        <row r="1132">
          <cell r="C1132" t="str">
            <v>2-93966-003-01</v>
          </cell>
          <cell r="D1132" t="str">
            <v>平和が丘④B1　近藤邸　キズ補修工事</v>
          </cell>
          <cell r="E1132">
            <v>0</v>
          </cell>
          <cell r="F1132">
            <v>0</v>
          </cell>
          <cell r="G1132">
            <v>27000</v>
          </cell>
          <cell r="H1132">
            <v>0</v>
          </cell>
          <cell r="I1132">
            <v>27000</v>
          </cell>
          <cell r="J1132">
            <v>0</v>
          </cell>
        </row>
        <row r="1133">
          <cell r="C1133" t="str">
            <v>2-93966-004-03</v>
          </cell>
          <cell r="D1133" t="str">
            <v>平和が丘④B２　土屋邸　キズ補修工事</v>
          </cell>
          <cell r="E1133">
            <v>0</v>
          </cell>
          <cell r="F1133">
            <v>0</v>
          </cell>
          <cell r="G1133">
            <v>27000</v>
          </cell>
          <cell r="H1133">
            <v>0</v>
          </cell>
          <cell r="I1133">
            <v>27000</v>
          </cell>
          <cell r="J1133">
            <v>0</v>
          </cell>
        </row>
        <row r="1134">
          <cell r="C1134" t="str">
            <v>2-93966-004-04</v>
          </cell>
          <cell r="D1134" t="str">
            <v>平和が丘④B２　土屋邸　キズ補修工事</v>
          </cell>
          <cell r="E1134">
            <v>0</v>
          </cell>
          <cell r="F1134">
            <v>0</v>
          </cell>
          <cell r="G1134">
            <v>18000</v>
          </cell>
          <cell r="H1134">
            <v>0</v>
          </cell>
          <cell r="I1134">
            <v>18000</v>
          </cell>
          <cell r="J1134">
            <v>0</v>
          </cell>
        </row>
        <row r="1135">
          <cell r="C1135" t="str">
            <v>2-93967-001-00</v>
          </cell>
          <cell r="D1135" t="str">
            <v>駒方⑥A1</v>
          </cell>
          <cell r="E1135">
            <v>2848224</v>
          </cell>
          <cell r="F1135">
            <v>5305</v>
          </cell>
          <cell r="G1135">
            <v>6514216</v>
          </cell>
          <cell r="H1135">
            <v>1357283</v>
          </cell>
          <cell r="I1135">
            <v>10725028</v>
          </cell>
          <cell r="J1135">
            <v>0</v>
          </cell>
        </row>
        <row r="1136">
          <cell r="C1136" t="str">
            <v>2-93967-002-00</v>
          </cell>
          <cell r="D1136" t="str">
            <v>駒方⑥A2</v>
          </cell>
          <cell r="E1136">
            <v>2739062</v>
          </cell>
          <cell r="F1136">
            <v>5305</v>
          </cell>
          <cell r="G1136">
            <v>6268655</v>
          </cell>
          <cell r="H1136">
            <v>656330</v>
          </cell>
          <cell r="I1136">
            <v>9669352</v>
          </cell>
          <cell r="J1136">
            <v>0</v>
          </cell>
        </row>
        <row r="1137">
          <cell r="C1137" t="str">
            <v>2-93967-003-00</v>
          </cell>
          <cell r="D1137" t="str">
            <v>駒方⑥B1</v>
          </cell>
          <cell r="E1137">
            <v>2995045</v>
          </cell>
          <cell r="F1137">
            <v>5305</v>
          </cell>
          <cell r="G1137">
            <v>6748740</v>
          </cell>
          <cell r="H1137">
            <v>656330</v>
          </cell>
          <cell r="I1137">
            <v>10405420</v>
          </cell>
          <cell r="J1137">
            <v>0</v>
          </cell>
        </row>
        <row r="1138">
          <cell r="C1138" t="str">
            <v>2-93967-004-00</v>
          </cell>
          <cell r="D1138" t="str">
            <v>駒方⑥B2</v>
          </cell>
          <cell r="E1138">
            <v>2102390</v>
          </cell>
          <cell r="F1138">
            <v>6366</v>
          </cell>
          <cell r="G1138">
            <v>6565967</v>
          </cell>
          <cell r="H1138">
            <v>656330</v>
          </cell>
          <cell r="I1138">
            <v>9331053</v>
          </cell>
          <cell r="J1138">
            <v>0</v>
          </cell>
        </row>
        <row r="1139">
          <cell r="C1139" t="str">
            <v>2-93967-005-00</v>
          </cell>
          <cell r="D1139" t="str">
            <v>駒方⑥C1</v>
          </cell>
          <cell r="E1139">
            <v>3147546</v>
          </cell>
          <cell r="F1139">
            <v>6067</v>
          </cell>
          <cell r="G1139">
            <v>8783891</v>
          </cell>
          <cell r="H1139">
            <v>667330</v>
          </cell>
          <cell r="I1139">
            <v>12604834</v>
          </cell>
          <cell r="J1139">
            <v>0</v>
          </cell>
        </row>
        <row r="1140">
          <cell r="C1140" t="str">
            <v>2-93967-006-00</v>
          </cell>
          <cell r="D1140" t="str">
            <v>駒方⑥C2</v>
          </cell>
          <cell r="E1140">
            <v>2865675</v>
          </cell>
          <cell r="F1140">
            <v>6067</v>
          </cell>
          <cell r="G1140">
            <v>8297996</v>
          </cell>
          <cell r="H1140">
            <v>667330</v>
          </cell>
          <cell r="I1140">
            <v>11837068</v>
          </cell>
          <cell r="J1140">
            <v>0</v>
          </cell>
        </row>
        <row r="1141">
          <cell r="C1141" t="str">
            <v>2-93968-004-01</v>
          </cell>
          <cell r="D1141" t="str">
            <v>滝子町⑥B2　外山邸　押入れをクローゼット変更</v>
          </cell>
          <cell r="E1141">
            <v>0</v>
          </cell>
          <cell r="F1141">
            <v>0</v>
          </cell>
          <cell r="G1141" t="str">
            <v>▲2,000</v>
          </cell>
          <cell r="H1141">
            <v>0</v>
          </cell>
          <cell r="I1141" t="str">
            <v>▲2,000</v>
          </cell>
          <cell r="J1141">
            <v>0</v>
          </cell>
        </row>
        <row r="1142">
          <cell r="C1142" t="str">
            <v>2-93968-006-01</v>
          </cell>
          <cell r="D1142" t="str">
            <v>滝子町⑥C２　未販売　３Ｆ窓追加工事</v>
          </cell>
          <cell r="E1142">
            <v>0</v>
          </cell>
          <cell r="F1142">
            <v>0</v>
          </cell>
          <cell r="G1142">
            <v>45090</v>
          </cell>
          <cell r="H1142">
            <v>0</v>
          </cell>
          <cell r="I1142">
            <v>45090</v>
          </cell>
          <cell r="J1142">
            <v>0</v>
          </cell>
        </row>
        <row r="1143">
          <cell r="C1143" t="str">
            <v>2-93969-001-00</v>
          </cell>
          <cell r="D1143" t="str">
            <v>猪子石Ⅱ③A</v>
          </cell>
          <cell r="E1143">
            <v>0</v>
          </cell>
          <cell r="F1143">
            <v>0</v>
          </cell>
          <cell r="G1143">
            <v>17630</v>
          </cell>
          <cell r="H1143">
            <v>0</v>
          </cell>
          <cell r="I1143">
            <v>17630</v>
          </cell>
          <cell r="J1143">
            <v>0</v>
          </cell>
        </row>
        <row r="1144">
          <cell r="C1144" t="str">
            <v>2-93969-002-00</v>
          </cell>
          <cell r="D1144" t="str">
            <v>猪子石Ⅱ③B</v>
          </cell>
          <cell r="E1144">
            <v>0</v>
          </cell>
          <cell r="F1144">
            <v>0</v>
          </cell>
          <cell r="G1144">
            <v>17630</v>
          </cell>
          <cell r="H1144">
            <v>0</v>
          </cell>
          <cell r="I1144">
            <v>17630</v>
          </cell>
          <cell r="J1144">
            <v>0</v>
          </cell>
        </row>
        <row r="1145">
          <cell r="C1145" t="str">
            <v>2-93969-003-00</v>
          </cell>
          <cell r="D1145" t="str">
            <v>猪子石Ⅱ③C</v>
          </cell>
          <cell r="E1145">
            <v>0</v>
          </cell>
          <cell r="F1145">
            <v>0</v>
          </cell>
          <cell r="G1145">
            <v>17630</v>
          </cell>
          <cell r="H1145">
            <v>0</v>
          </cell>
          <cell r="I1145">
            <v>17630</v>
          </cell>
          <cell r="J1145">
            <v>0</v>
          </cell>
        </row>
        <row r="1146">
          <cell r="C1146" t="str">
            <v>2-93970-001-00</v>
          </cell>
          <cell r="D1146" t="str">
            <v>上社⑥A1</v>
          </cell>
          <cell r="E1146">
            <v>2041267</v>
          </cell>
          <cell r="F1146">
            <v>0</v>
          </cell>
          <cell r="G1146">
            <v>5750628</v>
          </cell>
          <cell r="H1146">
            <v>117015</v>
          </cell>
          <cell r="I1146">
            <v>7908910</v>
          </cell>
          <cell r="J1146">
            <v>0</v>
          </cell>
        </row>
        <row r="1147">
          <cell r="C1147" t="str">
            <v>2-93970-001-01</v>
          </cell>
          <cell r="D1147" t="str">
            <v>上社⑥A1　河原崎邸　キッチンファニチャー不要</v>
          </cell>
          <cell r="E1147">
            <v>0</v>
          </cell>
          <cell r="F1147">
            <v>0</v>
          </cell>
          <cell r="G1147" t="str">
            <v>▲108,000</v>
          </cell>
          <cell r="H1147">
            <v>0</v>
          </cell>
          <cell r="I1147" t="str">
            <v>▲108,000</v>
          </cell>
          <cell r="J1147">
            <v>0</v>
          </cell>
        </row>
        <row r="1148">
          <cell r="C1148" t="str">
            <v>2-93970-002-00</v>
          </cell>
          <cell r="D1148" t="str">
            <v>上社⑥A2</v>
          </cell>
          <cell r="E1148">
            <v>2033687</v>
          </cell>
          <cell r="F1148">
            <v>0</v>
          </cell>
          <cell r="G1148">
            <v>4970935</v>
          </cell>
          <cell r="H1148">
            <v>94515</v>
          </cell>
          <cell r="I1148">
            <v>7099137</v>
          </cell>
          <cell r="J1148">
            <v>0</v>
          </cell>
        </row>
        <row r="1149">
          <cell r="C1149" t="str">
            <v>2-93970-003-00</v>
          </cell>
          <cell r="D1149" t="str">
            <v>上社⑥B1</v>
          </cell>
          <cell r="E1149">
            <v>2061614</v>
          </cell>
          <cell r="F1149">
            <v>0</v>
          </cell>
          <cell r="G1149">
            <v>4336859</v>
          </cell>
          <cell r="H1149">
            <v>94515</v>
          </cell>
          <cell r="I1149">
            <v>6492988</v>
          </cell>
          <cell r="J1149">
            <v>0</v>
          </cell>
        </row>
        <row r="1150">
          <cell r="C1150" t="str">
            <v>2-93970-004-00</v>
          </cell>
          <cell r="D1150" t="str">
            <v>上社⑥B2</v>
          </cell>
          <cell r="E1150">
            <v>2049342</v>
          </cell>
          <cell r="F1150">
            <v>0</v>
          </cell>
          <cell r="G1150">
            <v>5918144</v>
          </cell>
          <cell r="H1150">
            <v>94515</v>
          </cell>
          <cell r="I1150">
            <v>8062001</v>
          </cell>
          <cell r="J1150">
            <v>0</v>
          </cell>
        </row>
        <row r="1151">
          <cell r="C1151" t="str">
            <v>2-93970-005-00</v>
          </cell>
          <cell r="D1151" t="str">
            <v>上社⑥C1</v>
          </cell>
          <cell r="E1151">
            <v>2309809</v>
          </cell>
          <cell r="F1151">
            <v>0</v>
          </cell>
          <cell r="G1151">
            <v>6439104</v>
          </cell>
          <cell r="H1151">
            <v>94514</v>
          </cell>
          <cell r="I1151">
            <v>8843427</v>
          </cell>
          <cell r="J1151">
            <v>0</v>
          </cell>
        </row>
        <row r="1152">
          <cell r="C1152" t="str">
            <v>2-93970-006-00</v>
          </cell>
          <cell r="D1152" t="str">
            <v>上社⑥C2</v>
          </cell>
          <cell r="E1152">
            <v>2232385</v>
          </cell>
          <cell r="F1152">
            <v>0</v>
          </cell>
          <cell r="G1152">
            <v>5846634</v>
          </cell>
          <cell r="H1152">
            <v>94514</v>
          </cell>
          <cell r="I1152">
            <v>8173533</v>
          </cell>
          <cell r="J1152">
            <v>0</v>
          </cell>
        </row>
        <row r="1153">
          <cell r="C1153" t="str">
            <v>2-93971-001-04</v>
          </cell>
          <cell r="D1153" t="str">
            <v>白鳥④A1　平見邸　車庫トタン穴あき補修工事</v>
          </cell>
          <cell r="E1153">
            <v>0</v>
          </cell>
          <cell r="F1153">
            <v>0</v>
          </cell>
          <cell r="G1153">
            <v>50000</v>
          </cell>
          <cell r="H1153">
            <v>0</v>
          </cell>
          <cell r="I1153">
            <v>50000</v>
          </cell>
          <cell r="J1153">
            <v>0</v>
          </cell>
        </row>
        <row r="1154">
          <cell r="C1154" t="str">
            <v>2-93971-001-05</v>
          </cell>
          <cell r="D1154" t="str">
            <v>白鳥④A1　平見邸　隣地家屋調整費</v>
          </cell>
          <cell r="E1154">
            <v>0</v>
          </cell>
          <cell r="F1154">
            <v>0</v>
          </cell>
          <cell r="G1154">
            <v>0</v>
          </cell>
          <cell r="H1154">
            <v>70000</v>
          </cell>
          <cell r="I1154">
            <v>70000</v>
          </cell>
          <cell r="J1154">
            <v>0</v>
          </cell>
        </row>
        <row r="1155">
          <cell r="C1155" t="str">
            <v>2-93971-001-06</v>
          </cell>
          <cell r="D1155" t="str">
            <v>白鳥④A1　平見邸　キズ補修工事</v>
          </cell>
          <cell r="E1155">
            <v>0</v>
          </cell>
          <cell r="F1155">
            <v>0</v>
          </cell>
          <cell r="G1155">
            <v>14000</v>
          </cell>
          <cell r="H1155">
            <v>0</v>
          </cell>
          <cell r="I1155">
            <v>14000</v>
          </cell>
          <cell r="J1155">
            <v>0</v>
          </cell>
        </row>
        <row r="1156">
          <cell r="C1156" t="str">
            <v>2-93971-001-07</v>
          </cell>
          <cell r="D1156" t="str">
            <v>白鳥④A1　平見邸　キズ補修工事</v>
          </cell>
          <cell r="E1156">
            <v>0</v>
          </cell>
          <cell r="F1156">
            <v>0</v>
          </cell>
          <cell r="G1156">
            <v>18000</v>
          </cell>
          <cell r="H1156">
            <v>0</v>
          </cell>
          <cell r="I1156">
            <v>18000</v>
          </cell>
          <cell r="J1156">
            <v>0</v>
          </cell>
        </row>
        <row r="1157">
          <cell r="C1157" t="str">
            <v>2-93971-001-08</v>
          </cell>
          <cell r="D1157" t="str">
            <v>白鳥④A1　平見邸　キズ補修工事</v>
          </cell>
          <cell r="E1157">
            <v>0</v>
          </cell>
          <cell r="F1157">
            <v>0</v>
          </cell>
          <cell r="G1157">
            <v>9000</v>
          </cell>
          <cell r="H1157">
            <v>0</v>
          </cell>
          <cell r="I1157">
            <v>9000</v>
          </cell>
          <cell r="J1157">
            <v>0</v>
          </cell>
        </row>
        <row r="1158">
          <cell r="C1158" t="str">
            <v>2-93971-001-09</v>
          </cell>
          <cell r="D1158" t="str">
            <v>白鳥④A1　平見邸　キズ補修工事</v>
          </cell>
          <cell r="E1158">
            <v>0</v>
          </cell>
          <cell r="F1158">
            <v>0</v>
          </cell>
          <cell r="G1158">
            <v>9000</v>
          </cell>
          <cell r="H1158">
            <v>0</v>
          </cell>
          <cell r="I1158">
            <v>9000</v>
          </cell>
          <cell r="J1158">
            <v>0</v>
          </cell>
        </row>
        <row r="1159">
          <cell r="C1159" t="str">
            <v>2-93971-002-03</v>
          </cell>
          <cell r="D1159" t="str">
            <v>白鳥④A2　吉池邸　車庫トタン穴あき補修工事</v>
          </cell>
          <cell r="E1159">
            <v>0</v>
          </cell>
          <cell r="F1159">
            <v>0</v>
          </cell>
          <cell r="G1159">
            <v>50000</v>
          </cell>
          <cell r="H1159">
            <v>0</v>
          </cell>
          <cell r="I1159">
            <v>50000</v>
          </cell>
          <cell r="J1159">
            <v>0</v>
          </cell>
        </row>
        <row r="1160">
          <cell r="C1160" t="str">
            <v>2-93971-002-05</v>
          </cell>
          <cell r="D1160" t="str">
            <v>白鳥④A2　吉池邸　エアコン設置工事</v>
          </cell>
          <cell r="E1160">
            <v>0</v>
          </cell>
          <cell r="F1160">
            <v>0</v>
          </cell>
          <cell r="G1160">
            <v>225000</v>
          </cell>
          <cell r="H1160">
            <v>0</v>
          </cell>
          <cell r="I1160">
            <v>225000</v>
          </cell>
          <cell r="J1160">
            <v>0</v>
          </cell>
        </row>
        <row r="1161">
          <cell r="C1161" t="str">
            <v>2-93971-002-06</v>
          </cell>
          <cell r="D1161" t="str">
            <v>白鳥④A2　吉池邸　追加材料費</v>
          </cell>
          <cell r="E1161">
            <v>0</v>
          </cell>
          <cell r="F1161">
            <v>0</v>
          </cell>
          <cell r="G1161">
            <v>6350</v>
          </cell>
          <cell r="H1161">
            <v>0</v>
          </cell>
          <cell r="I1161">
            <v>6350</v>
          </cell>
          <cell r="J1161">
            <v>0</v>
          </cell>
        </row>
        <row r="1162">
          <cell r="C1162" t="str">
            <v>2-93971-002-07</v>
          </cell>
          <cell r="D1162" t="str">
            <v>白鳥④A2　吉池邸　キズ補修工事</v>
          </cell>
          <cell r="E1162">
            <v>0</v>
          </cell>
          <cell r="F1162">
            <v>0</v>
          </cell>
          <cell r="G1162">
            <v>50000</v>
          </cell>
          <cell r="H1162">
            <v>0</v>
          </cell>
          <cell r="I1162">
            <v>50000</v>
          </cell>
          <cell r="J1162">
            <v>0</v>
          </cell>
        </row>
        <row r="1163">
          <cell r="C1163" t="str">
            <v>2-93971-002-08</v>
          </cell>
          <cell r="D1163" t="str">
            <v>白鳥④A2　吉池邸　キズ補修工事</v>
          </cell>
          <cell r="E1163">
            <v>0</v>
          </cell>
          <cell r="F1163">
            <v>0</v>
          </cell>
          <cell r="G1163">
            <v>9000</v>
          </cell>
          <cell r="H1163">
            <v>0</v>
          </cell>
          <cell r="I1163">
            <v>9000</v>
          </cell>
          <cell r="J1163">
            <v>0</v>
          </cell>
        </row>
        <row r="1164">
          <cell r="C1164" t="str">
            <v>2-93971-002-09</v>
          </cell>
          <cell r="D1164" t="str">
            <v>白鳥④A2　吉池邸　キズ補修工事</v>
          </cell>
          <cell r="E1164">
            <v>0</v>
          </cell>
          <cell r="F1164">
            <v>0</v>
          </cell>
          <cell r="G1164">
            <v>39440</v>
          </cell>
          <cell r="H1164">
            <v>0</v>
          </cell>
          <cell r="I1164">
            <v>39440</v>
          </cell>
          <cell r="J1164">
            <v>0</v>
          </cell>
        </row>
        <row r="1165">
          <cell r="C1165" t="str">
            <v>2-93971-003-01</v>
          </cell>
          <cell r="D1165" t="str">
            <v>白鳥④B１　未販売　車庫トタン穴あき補修工事</v>
          </cell>
          <cell r="E1165">
            <v>0</v>
          </cell>
          <cell r="F1165">
            <v>0</v>
          </cell>
          <cell r="G1165">
            <v>10000</v>
          </cell>
          <cell r="H1165">
            <v>0</v>
          </cell>
          <cell r="I1165">
            <v>10000</v>
          </cell>
          <cell r="J1165">
            <v>0</v>
          </cell>
        </row>
        <row r="1166">
          <cell r="C1166" t="str">
            <v>2-93971-003-03</v>
          </cell>
          <cell r="D1166" t="str">
            <v>白鳥④B１　未販売　キズ補修工事</v>
          </cell>
          <cell r="E1166">
            <v>0</v>
          </cell>
          <cell r="F1166">
            <v>0</v>
          </cell>
          <cell r="G1166">
            <v>18000</v>
          </cell>
          <cell r="H1166">
            <v>0</v>
          </cell>
          <cell r="I1166">
            <v>18000</v>
          </cell>
          <cell r="J1166">
            <v>0</v>
          </cell>
        </row>
        <row r="1167">
          <cell r="C1167" t="str">
            <v>2-93971-003-04</v>
          </cell>
          <cell r="D1167" t="str">
            <v>白鳥④B１　未販売　キズ補修工事</v>
          </cell>
          <cell r="E1167">
            <v>0</v>
          </cell>
          <cell r="F1167">
            <v>0</v>
          </cell>
          <cell r="G1167">
            <v>14000</v>
          </cell>
          <cell r="H1167">
            <v>0</v>
          </cell>
          <cell r="I1167">
            <v>14000</v>
          </cell>
          <cell r="J1167">
            <v>0</v>
          </cell>
        </row>
        <row r="1168">
          <cell r="C1168" t="str">
            <v>2-93971-003-05</v>
          </cell>
          <cell r="D1168" t="str">
            <v>白鳥④B１　未販売　キズ補修工事</v>
          </cell>
          <cell r="E1168">
            <v>0</v>
          </cell>
          <cell r="F1168">
            <v>0</v>
          </cell>
          <cell r="G1168">
            <v>40000</v>
          </cell>
          <cell r="H1168">
            <v>0</v>
          </cell>
          <cell r="I1168">
            <v>40000</v>
          </cell>
          <cell r="J1168">
            <v>0</v>
          </cell>
        </row>
        <row r="1169">
          <cell r="C1169" t="str">
            <v>2-93971-004-03</v>
          </cell>
          <cell r="D1169" t="str">
            <v>白鳥④B２　渡部邸　追加材料費</v>
          </cell>
          <cell r="E1169">
            <v>0</v>
          </cell>
          <cell r="F1169">
            <v>0</v>
          </cell>
          <cell r="G1169">
            <v>32640</v>
          </cell>
          <cell r="H1169">
            <v>0</v>
          </cell>
          <cell r="I1169">
            <v>32640</v>
          </cell>
          <cell r="J1169">
            <v>0</v>
          </cell>
        </row>
        <row r="1170">
          <cell r="C1170" t="str">
            <v>2-93971-004-04</v>
          </cell>
          <cell r="D1170" t="str">
            <v>白鳥④B２　渡部邸　キズ補修工事</v>
          </cell>
          <cell r="E1170">
            <v>0</v>
          </cell>
          <cell r="F1170">
            <v>0</v>
          </cell>
          <cell r="G1170">
            <v>18000</v>
          </cell>
          <cell r="H1170">
            <v>0</v>
          </cell>
          <cell r="I1170">
            <v>18000</v>
          </cell>
          <cell r="J1170">
            <v>0</v>
          </cell>
        </row>
        <row r="1171">
          <cell r="C1171" t="str">
            <v>2-93971-004-05</v>
          </cell>
          <cell r="D1171" t="str">
            <v>白鳥④B２　渡部邸　キズ補修工事</v>
          </cell>
          <cell r="E1171">
            <v>0</v>
          </cell>
          <cell r="F1171">
            <v>0</v>
          </cell>
          <cell r="G1171">
            <v>18000</v>
          </cell>
          <cell r="H1171">
            <v>0</v>
          </cell>
          <cell r="I1171">
            <v>18000</v>
          </cell>
          <cell r="J1171">
            <v>0</v>
          </cell>
        </row>
        <row r="1172">
          <cell r="C1172" t="str">
            <v>2-93971-004-06</v>
          </cell>
          <cell r="D1172" t="str">
            <v>白鳥④B２　渡部邸　キズ補修工事</v>
          </cell>
          <cell r="E1172">
            <v>0</v>
          </cell>
          <cell r="F1172">
            <v>0</v>
          </cell>
          <cell r="G1172">
            <v>9000</v>
          </cell>
          <cell r="H1172">
            <v>0</v>
          </cell>
          <cell r="I1172">
            <v>9000</v>
          </cell>
          <cell r="J1172">
            <v>0</v>
          </cell>
        </row>
        <row r="1173">
          <cell r="C1173" t="str">
            <v>2-93971-005-00</v>
          </cell>
          <cell r="D1173" t="str">
            <v>白鳥④</v>
          </cell>
          <cell r="E1173">
            <v>0</v>
          </cell>
          <cell r="F1173">
            <v>0</v>
          </cell>
          <cell r="G1173">
            <v>0</v>
          </cell>
          <cell r="H1173">
            <v>12500</v>
          </cell>
          <cell r="I1173">
            <v>12500</v>
          </cell>
          <cell r="J1173">
            <v>0</v>
          </cell>
        </row>
        <row r="1174">
          <cell r="C1174" t="str">
            <v>2-93971-006-00</v>
          </cell>
          <cell r="D1174" t="str">
            <v>白鳥④</v>
          </cell>
          <cell r="E1174">
            <v>0</v>
          </cell>
          <cell r="F1174">
            <v>0</v>
          </cell>
          <cell r="G1174">
            <v>0</v>
          </cell>
          <cell r="H1174">
            <v>12500</v>
          </cell>
          <cell r="I1174">
            <v>12500</v>
          </cell>
          <cell r="J1174">
            <v>0</v>
          </cell>
        </row>
        <row r="1175">
          <cell r="C1175" t="str">
            <v>2-93972-002-00</v>
          </cell>
          <cell r="D1175" t="str">
            <v>下方町④B</v>
          </cell>
          <cell r="E1175">
            <v>3436270</v>
          </cell>
          <cell r="F1175">
            <v>0</v>
          </cell>
          <cell r="G1175">
            <v>8339483</v>
          </cell>
          <cell r="H1175">
            <v>230330</v>
          </cell>
          <cell r="I1175">
            <v>12006083</v>
          </cell>
          <cell r="J1175">
            <v>21710383</v>
          </cell>
          <cell r="K1175">
            <v>377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 val="3q06"/>
      <sheetName val="URA"/>
      <sheetName val="BP"/>
      <sheetName val="Fentanyl Baseline"/>
      <sheetName val="Fentanyl"/>
      <sheetName val="Jolessa BP"/>
      <sheetName val="Cenestin BP"/>
      <sheetName val="Enjuvia BP"/>
      <sheetName val="Seasonale BP"/>
      <sheetName val="Add'l Reduction"/>
      <sheetName val="Gross Sales"/>
      <sheetName val="Sales"/>
      <sheetName val="Full Bottle Returns"/>
      <sheetName val="Credits"/>
      <sheetName val="Non-stock Promo"/>
      <sheetName val="Contract Sales"/>
      <sheetName val="Chargebacks"/>
      <sheetName val="Contract - Current Qtr"/>
      <sheetName val="Contract - Prior Qtr"/>
      <sheetName val="Contract Pre SAP"/>
      <sheetName val="Month1 Accrual"/>
      <sheetName val="Month2 Accrual"/>
      <sheetName val="Month3 Accrual"/>
      <sheetName val="McKesson"/>
      <sheetName val=" Qtr Accrual"/>
      <sheetName val="Month1 Accrual IND"/>
      <sheetName val="Month2 Accrual IND"/>
      <sheetName val="Month3 Accrual IND"/>
      <sheetName val="Month1 Accrual Admin"/>
      <sheetName val="Month2 Accrual Admin"/>
      <sheetName val="Month3 Accrual Admin"/>
      <sheetName val=" Qtr Accrual 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borrowings"/>
      <sheetName val="Tickmarks"/>
      <sheetName val="Citic Ka Wah"/>
      <sheetName val="Hang Seng"/>
      <sheetName val="Unaccrued Interest"/>
      <sheetName val="#REF!"/>
      <sheetName val="Balance sheet"/>
      <sheetName val="Income statements"/>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s"/>
      <sheetName val="Balance sheet"/>
      <sheetName val="Tickmarks"/>
      <sheetName val="Worksheet in 2222 Draft Financi"/>
    </sheetNames>
    <sheetDataSet>
      <sheetData sheetId="0"/>
      <sheetData sheetId="1"/>
      <sheetData sheetId="2"/>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
      <sheetName val="Tickmarks"/>
      <sheetName val="Threshold Calculation"/>
      <sheetName val="#REF!"/>
    </sheetNames>
    <sheetDataSet>
      <sheetData sheetId="0"/>
      <sheetData sheetId="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
      <sheetName val="SYAIN"/>
      <sheetName val="退職者データ保存"/>
      <sheetName val="配属変更"/>
      <sheetName val="その他の社員"/>
      <sheetName val="その他 退職データ保存"/>
    </sheetNames>
    <sheetDataSet>
      <sheetData sheetId="0"/>
      <sheetData sheetId="1">
        <row r="2">
          <cell r="A2">
            <v>54</v>
          </cell>
          <cell r="B2" t="str">
            <v>今井  稔</v>
          </cell>
          <cell r="C2">
            <v>19253</v>
          </cell>
          <cell r="D2">
            <v>26014</v>
          </cell>
          <cell r="E2" t="str">
            <v>検査課</v>
          </cell>
          <cell r="F2">
            <v>3</v>
          </cell>
          <cell r="G2">
            <v>1</v>
          </cell>
          <cell r="H2">
            <v>55</v>
          </cell>
          <cell r="I2" t="str">
            <v>社員</v>
          </cell>
          <cell r="J2" t="str">
            <v>生産部</v>
          </cell>
          <cell r="K2">
            <v>37</v>
          </cell>
          <cell r="M2">
            <v>1</v>
          </cell>
        </row>
        <row r="3">
          <cell r="A3">
            <v>56</v>
          </cell>
          <cell r="B3" t="str">
            <v>田近  健一</v>
          </cell>
          <cell r="C3">
            <v>18295</v>
          </cell>
          <cell r="D3">
            <v>26386</v>
          </cell>
          <cell r="E3" t="str">
            <v>固形剤１課</v>
          </cell>
          <cell r="F3">
            <v>9</v>
          </cell>
          <cell r="G3">
            <v>1</v>
          </cell>
          <cell r="H3">
            <v>58</v>
          </cell>
          <cell r="I3" t="str">
            <v>社員</v>
          </cell>
          <cell r="J3" t="str">
            <v>生産部</v>
          </cell>
          <cell r="K3">
            <v>36</v>
          </cell>
          <cell r="M3">
            <v>1</v>
          </cell>
        </row>
        <row r="4">
          <cell r="A4">
            <v>58</v>
          </cell>
          <cell r="B4" t="str">
            <v>上田  満</v>
          </cell>
          <cell r="C4">
            <v>18167</v>
          </cell>
          <cell r="D4">
            <v>26756</v>
          </cell>
          <cell r="E4" t="str">
            <v>原材料管理課</v>
          </cell>
          <cell r="F4">
            <v>6</v>
          </cell>
          <cell r="G4">
            <v>1</v>
          </cell>
          <cell r="H4">
            <v>58</v>
          </cell>
          <cell r="I4" t="str">
            <v>社員</v>
          </cell>
          <cell r="J4" t="str">
            <v>生産管理部</v>
          </cell>
          <cell r="K4">
            <v>35</v>
          </cell>
          <cell r="M4">
            <v>1</v>
          </cell>
        </row>
        <row r="5">
          <cell r="A5">
            <v>61</v>
          </cell>
          <cell r="B5" t="str">
            <v>村田  和之</v>
          </cell>
          <cell r="C5">
            <v>17556</v>
          </cell>
          <cell r="D5">
            <v>27236</v>
          </cell>
          <cell r="E5" t="str">
            <v>工場財務課</v>
          </cell>
          <cell r="F5">
            <v>1</v>
          </cell>
          <cell r="G5">
            <v>1</v>
          </cell>
          <cell r="H5">
            <v>60</v>
          </cell>
          <cell r="I5" t="str">
            <v>社員</v>
          </cell>
          <cell r="J5" t="str">
            <v>工場財務部</v>
          </cell>
          <cell r="K5">
            <v>33</v>
          </cell>
          <cell r="M5">
            <v>1</v>
          </cell>
        </row>
        <row r="6">
          <cell r="A6">
            <v>64</v>
          </cell>
          <cell r="B6" t="str">
            <v>栗本  義春</v>
          </cell>
          <cell r="C6">
            <v>19757</v>
          </cell>
          <cell r="D6">
            <v>27492</v>
          </cell>
          <cell r="E6" t="str">
            <v>技術開発課</v>
          </cell>
          <cell r="F6">
            <v>7</v>
          </cell>
          <cell r="G6">
            <v>1</v>
          </cell>
          <cell r="H6">
            <v>54</v>
          </cell>
          <cell r="I6" t="str">
            <v>社員</v>
          </cell>
          <cell r="J6" t="str">
            <v>技術開発部</v>
          </cell>
          <cell r="K6">
            <v>33</v>
          </cell>
          <cell r="M6">
            <v>1</v>
          </cell>
        </row>
        <row r="7">
          <cell r="A7">
            <v>66</v>
          </cell>
          <cell r="B7" t="str">
            <v>安達  英夫</v>
          </cell>
          <cell r="C7">
            <v>19531</v>
          </cell>
          <cell r="D7">
            <v>28220</v>
          </cell>
          <cell r="E7" t="str">
            <v>品質保証課</v>
          </cell>
          <cell r="F7">
            <v>4</v>
          </cell>
          <cell r="G7">
            <v>1</v>
          </cell>
          <cell r="H7">
            <v>55</v>
          </cell>
          <cell r="I7" t="str">
            <v>社員</v>
          </cell>
          <cell r="J7" t="str">
            <v>品質保証部</v>
          </cell>
          <cell r="K7">
            <v>31</v>
          </cell>
          <cell r="M7">
            <v>1</v>
          </cell>
        </row>
        <row r="8">
          <cell r="A8">
            <v>70</v>
          </cell>
          <cell r="B8" t="str">
            <v>栗谷  昭範</v>
          </cell>
          <cell r="C8">
            <v>21253</v>
          </cell>
          <cell r="D8">
            <v>28646</v>
          </cell>
          <cell r="E8" t="str">
            <v>工務課</v>
          </cell>
          <cell r="F8">
            <v>5</v>
          </cell>
          <cell r="G8">
            <v>1</v>
          </cell>
          <cell r="H8">
            <v>50</v>
          </cell>
          <cell r="I8" t="str">
            <v>社員</v>
          </cell>
          <cell r="J8" t="str">
            <v>工務部</v>
          </cell>
          <cell r="K8">
            <v>30</v>
          </cell>
          <cell r="M8">
            <v>1</v>
          </cell>
        </row>
        <row r="9">
          <cell r="A9">
            <v>71</v>
          </cell>
          <cell r="B9" t="str">
            <v>下田  隆宏</v>
          </cell>
          <cell r="C9">
            <v>20979</v>
          </cell>
          <cell r="D9">
            <v>28728</v>
          </cell>
          <cell r="E9" t="str">
            <v>商品管理課</v>
          </cell>
          <cell r="F9">
            <v>6</v>
          </cell>
          <cell r="G9">
            <v>1</v>
          </cell>
          <cell r="H9">
            <v>51</v>
          </cell>
          <cell r="I9" t="str">
            <v>社員</v>
          </cell>
          <cell r="J9" t="str">
            <v>営業企画部</v>
          </cell>
          <cell r="K9">
            <v>29</v>
          </cell>
          <cell r="M9">
            <v>1</v>
          </cell>
        </row>
        <row r="10">
          <cell r="A10">
            <v>73</v>
          </cell>
          <cell r="B10" t="str">
            <v>中奥  省三</v>
          </cell>
          <cell r="C10">
            <v>20433</v>
          </cell>
          <cell r="D10">
            <v>28950</v>
          </cell>
          <cell r="E10" t="str">
            <v>技術開発課</v>
          </cell>
          <cell r="F10">
            <v>2</v>
          </cell>
          <cell r="G10">
            <v>1</v>
          </cell>
          <cell r="H10">
            <v>52</v>
          </cell>
          <cell r="I10" t="str">
            <v>社員</v>
          </cell>
          <cell r="J10" t="str">
            <v>技術開発部</v>
          </cell>
          <cell r="K10">
            <v>29</v>
          </cell>
          <cell r="M10">
            <v>1</v>
          </cell>
        </row>
        <row r="11">
          <cell r="A11">
            <v>74</v>
          </cell>
          <cell r="B11" t="str">
            <v>田中  栄一</v>
          </cell>
          <cell r="C11">
            <v>22625</v>
          </cell>
          <cell r="D11">
            <v>29283</v>
          </cell>
          <cell r="E11" t="str">
            <v>シリンジ課</v>
          </cell>
          <cell r="F11">
            <v>4</v>
          </cell>
          <cell r="G11">
            <v>1</v>
          </cell>
          <cell r="H11">
            <v>46</v>
          </cell>
          <cell r="I11" t="str">
            <v>社員</v>
          </cell>
          <cell r="J11" t="str">
            <v>生産部</v>
          </cell>
          <cell r="K11">
            <v>28</v>
          </cell>
          <cell r="M11">
            <v>1</v>
          </cell>
        </row>
        <row r="12">
          <cell r="A12">
            <v>75</v>
          </cell>
          <cell r="B12" t="str">
            <v>山本  房子</v>
          </cell>
          <cell r="C12">
            <v>21019</v>
          </cell>
          <cell r="D12">
            <v>29318</v>
          </cell>
          <cell r="E12" t="str">
            <v>品質保証課</v>
          </cell>
          <cell r="F12">
            <v>6</v>
          </cell>
          <cell r="G12">
            <v>2</v>
          </cell>
          <cell r="H12">
            <v>50</v>
          </cell>
          <cell r="I12" t="str">
            <v>社員</v>
          </cell>
          <cell r="J12" t="str">
            <v>品質保証部</v>
          </cell>
          <cell r="K12">
            <v>28</v>
          </cell>
          <cell r="M12">
            <v>1</v>
          </cell>
        </row>
        <row r="13">
          <cell r="A13">
            <v>79</v>
          </cell>
          <cell r="B13" t="str">
            <v>牛丸  裕子</v>
          </cell>
          <cell r="C13">
            <v>23375</v>
          </cell>
          <cell r="D13">
            <v>30013</v>
          </cell>
          <cell r="E13" t="str">
            <v>品質試験課</v>
          </cell>
          <cell r="F13">
            <v>7</v>
          </cell>
          <cell r="G13">
            <v>2</v>
          </cell>
          <cell r="H13">
            <v>44</v>
          </cell>
          <cell r="I13" t="str">
            <v>社員</v>
          </cell>
          <cell r="J13" t="str">
            <v>品質保証部</v>
          </cell>
          <cell r="K13">
            <v>26</v>
          </cell>
          <cell r="M13">
            <v>1</v>
          </cell>
        </row>
        <row r="14">
          <cell r="A14">
            <v>85</v>
          </cell>
          <cell r="B14" t="str">
            <v>堀  明</v>
          </cell>
          <cell r="C14">
            <v>18511</v>
          </cell>
          <cell r="D14">
            <v>30518</v>
          </cell>
          <cell r="E14" t="str">
            <v>品質保証課</v>
          </cell>
          <cell r="F14">
            <v>9</v>
          </cell>
          <cell r="G14">
            <v>1</v>
          </cell>
          <cell r="H14">
            <v>57</v>
          </cell>
          <cell r="I14" t="str">
            <v>社員</v>
          </cell>
          <cell r="J14" t="str">
            <v>品質保証部</v>
          </cell>
          <cell r="K14">
            <v>24</v>
          </cell>
          <cell r="M14">
            <v>1</v>
          </cell>
        </row>
        <row r="15">
          <cell r="A15">
            <v>87</v>
          </cell>
          <cell r="B15" t="str">
            <v>森山　哲次</v>
          </cell>
          <cell r="C15">
            <v>22678</v>
          </cell>
          <cell r="D15">
            <v>30774</v>
          </cell>
          <cell r="E15" t="str">
            <v>品質試験課</v>
          </cell>
          <cell r="F15">
            <v>5</v>
          </cell>
          <cell r="G15">
            <v>1</v>
          </cell>
          <cell r="H15">
            <v>46</v>
          </cell>
          <cell r="I15" t="str">
            <v>社員</v>
          </cell>
          <cell r="J15" t="str">
            <v>品質保証部</v>
          </cell>
          <cell r="K15">
            <v>24</v>
          </cell>
          <cell r="M15">
            <v>1</v>
          </cell>
        </row>
        <row r="16">
          <cell r="A16">
            <v>88</v>
          </cell>
          <cell r="B16" t="str">
            <v>池田　宜司</v>
          </cell>
          <cell r="C16">
            <v>20409</v>
          </cell>
          <cell r="D16">
            <v>39575</v>
          </cell>
          <cell r="E16" t="str">
            <v>品質試験課</v>
          </cell>
          <cell r="F16">
            <v>3</v>
          </cell>
          <cell r="G16">
            <v>1</v>
          </cell>
          <cell r="H16">
            <v>52</v>
          </cell>
          <cell r="I16" t="str">
            <v>社員</v>
          </cell>
          <cell r="J16" t="str">
            <v>品質保証部</v>
          </cell>
          <cell r="K16">
            <v>0</v>
          </cell>
          <cell r="M16">
            <v>1</v>
          </cell>
        </row>
        <row r="17">
          <cell r="A17">
            <v>91</v>
          </cell>
          <cell r="B17" t="str">
            <v>安藤  隆二</v>
          </cell>
          <cell r="C17">
            <v>23380</v>
          </cell>
          <cell r="D17">
            <v>31507</v>
          </cell>
          <cell r="E17" t="str">
            <v>シリンジ課</v>
          </cell>
          <cell r="F17">
            <v>3</v>
          </cell>
          <cell r="G17">
            <v>1</v>
          </cell>
          <cell r="H17">
            <v>44</v>
          </cell>
          <cell r="I17" t="str">
            <v>社員</v>
          </cell>
          <cell r="J17" t="str">
            <v>生産部</v>
          </cell>
          <cell r="K17">
            <v>22</v>
          </cell>
          <cell r="M17">
            <v>1</v>
          </cell>
        </row>
        <row r="18">
          <cell r="A18">
            <v>93</v>
          </cell>
          <cell r="B18" t="str">
            <v>下出  美和子</v>
          </cell>
          <cell r="C18">
            <v>25118</v>
          </cell>
          <cell r="D18">
            <v>31845</v>
          </cell>
          <cell r="E18" t="str">
            <v>生産管理課</v>
          </cell>
          <cell r="F18">
            <v>6</v>
          </cell>
          <cell r="G18">
            <v>2</v>
          </cell>
          <cell r="H18">
            <v>39</v>
          </cell>
          <cell r="I18" t="str">
            <v>社員</v>
          </cell>
          <cell r="J18" t="str">
            <v>生産管理部</v>
          </cell>
          <cell r="K18">
            <v>21</v>
          </cell>
          <cell r="M18">
            <v>1</v>
          </cell>
        </row>
        <row r="19">
          <cell r="A19">
            <v>98</v>
          </cell>
          <cell r="B19" t="str">
            <v>大道  雅司</v>
          </cell>
          <cell r="C19">
            <v>23974</v>
          </cell>
          <cell r="D19">
            <v>32237</v>
          </cell>
          <cell r="E19" t="str">
            <v>検査課</v>
          </cell>
          <cell r="F19">
            <v>8</v>
          </cell>
          <cell r="G19">
            <v>1</v>
          </cell>
          <cell r="H19">
            <v>42</v>
          </cell>
          <cell r="I19" t="str">
            <v>社員</v>
          </cell>
          <cell r="J19" t="str">
            <v>生産部</v>
          </cell>
          <cell r="K19">
            <v>20</v>
          </cell>
          <cell r="M19">
            <v>1</v>
          </cell>
        </row>
        <row r="20">
          <cell r="A20">
            <v>105</v>
          </cell>
          <cell r="B20" t="str">
            <v>酒井  幸宣</v>
          </cell>
          <cell r="C20">
            <v>24274</v>
          </cell>
          <cell r="D20">
            <v>32601</v>
          </cell>
          <cell r="E20" t="str">
            <v>キット課</v>
          </cell>
          <cell r="F20">
            <v>6</v>
          </cell>
          <cell r="G20">
            <v>1</v>
          </cell>
          <cell r="H20">
            <v>42</v>
          </cell>
          <cell r="I20" t="str">
            <v>社員</v>
          </cell>
          <cell r="J20" t="str">
            <v>生産部</v>
          </cell>
          <cell r="K20">
            <v>19</v>
          </cell>
          <cell r="M20">
            <v>1</v>
          </cell>
        </row>
        <row r="21">
          <cell r="A21">
            <v>107</v>
          </cell>
          <cell r="B21" t="str">
            <v>山田  智紀</v>
          </cell>
          <cell r="C21">
            <v>25499</v>
          </cell>
          <cell r="D21">
            <v>32934</v>
          </cell>
          <cell r="E21" t="str">
            <v>キット課</v>
          </cell>
          <cell r="F21">
            <v>7</v>
          </cell>
          <cell r="G21">
            <v>1</v>
          </cell>
          <cell r="H21">
            <v>38</v>
          </cell>
          <cell r="I21" t="str">
            <v>社員</v>
          </cell>
          <cell r="J21" t="str">
            <v>生産部</v>
          </cell>
          <cell r="K21">
            <v>18</v>
          </cell>
          <cell r="M21">
            <v>1</v>
          </cell>
        </row>
        <row r="22">
          <cell r="A22">
            <v>109</v>
          </cell>
          <cell r="B22" t="str">
            <v>大林  勝之</v>
          </cell>
          <cell r="C22">
            <v>24837</v>
          </cell>
          <cell r="D22">
            <v>32965</v>
          </cell>
          <cell r="E22" t="str">
            <v>生産管理課</v>
          </cell>
          <cell r="F22">
            <v>4</v>
          </cell>
          <cell r="G22">
            <v>1</v>
          </cell>
          <cell r="H22">
            <v>40</v>
          </cell>
          <cell r="I22" t="str">
            <v>社員</v>
          </cell>
          <cell r="J22" t="str">
            <v>生産管理部</v>
          </cell>
          <cell r="K22">
            <v>18</v>
          </cell>
          <cell r="M22">
            <v>1</v>
          </cell>
        </row>
        <row r="23">
          <cell r="A23">
            <v>113</v>
          </cell>
          <cell r="B23" t="str">
            <v>小倉  英俊</v>
          </cell>
          <cell r="C23">
            <v>24821</v>
          </cell>
          <cell r="D23">
            <v>32964</v>
          </cell>
          <cell r="E23" t="str">
            <v>ＧＭＰ管理課</v>
          </cell>
          <cell r="F23">
            <v>4</v>
          </cell>
          <cell r="G23">
            <v>1</v>
          </cell>
          <cell r="H23">
            <v>40</v>
          </cell>
          <cell r="I23" t="str">
            <v>社員</v>
          </cell>
          <cell r="J23" t="str">
            <v>品質保証部</v>
          </cell>
          <cell r="K23">
            <v>18</v>
          </cell>
          <cell r="M23">
            <v>1</v>
          </cell>
        </row>
        <row r="24">
          <cell r="A24">
            <v>114</v>
          </cell>
          <cell r="B24" t="str">
            <v>板矢  忠博</v>
          </cell>
          <cell r="C24">
            <v>24652</v>
          </cell>
          <cell r="D24">
            <v>32965</v>
          </cell>
          <cell r="E24" t="str">
            <v>固形包装課</v>
          </cell>
          <cell r="F24">
            <v>4</v>
          </cell>
          <cell r="G24">
            <v>1</v>
          </cell>
          <cell r="H24">
            <v>41</v>
          </cell>
          <cell r="I24" t="str">
            <v>社員</v>
          </cell>
          <cell r="J24" t="str">
            <v>生産部</v>
          </cell>
          <cell r="K24">
            <v>18</v>
          </cell>
          <cell r="M24">
            <v>1</v>
          </cell>
        </row>
        <row r="25">
          <cell r="A25">
            <v>115</v>
          </cell>
          <cell r="B25" t="str">
            <v>草場  真由美</v>
          </cell>
          <cell r="C25">
            <v>26561</v>
          </cell>
          <cell r="D25">
            <v>33301</v>
          </cell>
          <cell r="E25" t="str">
            <v>固形包装課</v>
          </cell>
          <cell r="F25">
            <v>9</v>
          </cell>
          <cell r="G25">
            <v>2</v>
          </cell>
          <cell r="H25">
            <v>35</v>
          </cell>
          <cell r="I25" t="str">
            <v>社員</v>
          </cell>
          <cell r="J25" t="str">
            <v>生産部</v>
          </cell>
          <cell r="K25">
            <v>17</v>
          </cell>
          <cell r="M25">
            <v>1</v>
          </cell>
        </row>
        <row r="26">
          <cell r="A26">
            <v>121</v>
          </cell>
          <cell r="B26" t="str">
            <v>藤浪  広宣</v>
          </cell>
          <cell r="C26">
            <v>22428</v>
          </cell>
          <cell r="D26">
            <v>34060</v>
          </cell>
          <cell r="E26" t="str">
            <v>キット課</v>
          </cell>
          <cell r="F26">
            <v>7</v>
          </cell>
          <cell r="G26">
            <v>1</v>
          </cell>
          <cell r="H26">
            <v>47</v>
          </cell>
          <cell r="I26" t="str">
            <v>社員</v>
          </cell>
          <cell r="J26" t="str">
            <v>生産部</v>
          </cell>
          <cell r="K26">
            <v>15</v>
          </cell>
          <cell r="M26">
            <v>1</v>
          </cell>
        </row>
        <row r="27">
          <cell r="A27">
            <v>122</v>
          </cell>
          <cell r="B27" t="str">
            <v>大下  里津子</v>
          </cell>
          <cell r="C27">
            <v>27457</v>
          </cell>
          <cell r="D27">
            <v>34030</v>
          </cell>
          <cell r="E27" t="str">
            <v>固形包装課</v>
          </cell>
          <cell r="F27">
            <v>8</v>
          </cell>
          <cell r="G27">
            <v>2</v>
          </cell>
          <cell r="H27">
            <v>33</v>
          </cell>
          <cell r="I27" t="str">
            <v>社員</v>
          </cell>
          <cell r="J27" t="str">
            <v>生産部</v>
          </cell>
          <cell r="K27">
            <v>15</v>
          </cell>
          <cell r="M27">
            <v>1</v>
          </cell>
        </row>
        <row r="28">
          <cell r="A28">
            <v>127</v>
          </cell>
          <cell r="B28" t="str">
            <v>伏見　幸志朗</v>
          </cell>
          <cell r="C28">
            <v>25036</v>
          </cell>
          <cell r="D28">
            <v>34064</v>
          </cell>
          <cell r="E28" t="str">
            <v>技術開発課</v>
          </cell>
          <cell r="F28">
            <v>6</v>
          </cell>
          <cell r="G28">
            <v>1</v>
          </cell>
          <cell r="H28">
            <v>39</v>
          </cell>
          <cell r="I28" t="str">
            <v>社員</v>
          </cell>
          <cell r="J28" t="str">
            <v>技術開発部</v>
          </cell>
          <cell r="K28">
            <v>15</v>
          </cell>
          <cell r="M28">
            <v>1</v>
          </cell>
        </row>
        <row r="29">
          <cell r="A29">
            <v>128</v>
          </cell>
          <cell r="B29" t="str">
            <v>芝野  裕之</v>
          </cell>
          <cell r="C29">
            <v>22381</v>
          </cell>
          <cell r="D29">
            <v>34068</v>
          </cell>
          <cell r="E29" t="str">
            <v>注射剤１課</v>
          </cell>
          <cell r="F29">
            <v>9</v>
          </cell>
          <cell r="G29">
            <v>1</v>
          </cell>
          <cell r="H29">
            <v>47</v>
          </cell>
          <cell r="I29" t="str">
            <v>社員</v>
          </cell>
          <cell r="J29" t="str">
            <v>生産部</v>
          </cell>
          <cell r="K29">
            <v>15</v>
          </cell>
          <cell r="M29">
            <v>1</v>
          </cell>
        </row>
        <row r="30">
          <cell r="A30">
            <v>131</v>
          </cell>
          <cell r="B30" t="str">
            <v>船渡  永一</v>
          </cell>
          <cell r="C30">
            <v>19394</v>
          </cell>
          <cell r="D30">
            <v>34148</v>
          </cell>
          <cell r="E30" t="str">
            <v>工務課</v>
          </cell>
          <cell r="F30">
            <v>3</v>
          </cell>
          <cell r="G30">
            <v>1</v>
          </cell>
          <cell r="H30">
            <v>55</v>
          </cell>
          <cell r="I30" t="str">
            <v>社員</v>
          </cell>
          <cell r="J30" t="str">
            <v>工務部</v>
          </cell>
          <cell r="K30">
            <v>15</v>
          </cell>
          <cell r="M30">
            <v>1</v>
          </cell>
        </row>
        <row r="31">
          <cell r="A31">
            <v>133</v>
          </cell>
          <cell r="B31" t="str">
            <v>住奥  功</v>
          </cell>
          <cell r="C31">
            <v>23079</v>
          </cell>
          <cell r="D31">
            <v>34222</v>
          </cell>
          <cell r="E31" t="str">
            <v>注射包装課</v>
          </cell>
          <cell r="F31">
            <v>6</v>
          </cell>
          <cell r="G31">
            <v>1</v>
          </cell>
          <cell r="H31">
            <v>45</v>
          </cell>
          <cell r="I31" t="str">
            <v>社員</v>
          </cell>
          <cell r="J31" t="str">
            <v>生産部</v>
          </cell>
          <cell r="K31">
            <v>14</v>
          </cell>
          <cell r="M31">
            <v>1</v>
          </cell>
        </row>
        <row r="32">
          <cell r="A32">
            <v>134</v>
          </cell>
          <cell r="B32" t="str">
            <v>坂本  克己</v>
          </cell>
          <cell r="C32">
            <v>23767</v>
          </cell>
          <cell r="D32">
            <v>34246</v>
          </cell>
          <cell r="E32" t="str">
            <v>検査課</v>
          </cell>
          <cell r="F32">
            <v>5</v>
          </cell>
          <cell r="G32">
            <v>1</v>
          </cell>
          <cell r="H32">
            <v>43</v>
          </cell>
          <cell r="I32" t="str">
            <v>社員</v>
          </cell>
          <cell r="J32" t="str">
            <v>生産部</v>
          </cell>
          <cell r="K32">
            <v>14</v>
          </cell>
          <cell r="M32">
            <v>1</v>
          </cell>
        </row>
        <row r="33">
          <cell r="A33">
            <v>139</v>
          </cell>
          <cell r="B33" t="str">
            <v>橋戸  克彦</v>
          </cell>
          <cell r="C33">
            <v>23682</v>
          </cell>
          <cell r="D33">
            <v>34338</v>
          </cell>
          <cell r="E33" t="str">
            <v>品質保証課</v>
          </cell>
          <cell r="F33">
            <v>3</v>
          </cell>
          <cell r="G33">
            <v>1</v>
          </cell>
          <cell r="H33">
            <v>43</v>
          </cell>
          <cell r="I33" t="str">
            <v>社員</v>
          </cell>
          <cell r="J33" t="str">
            <v>品質保証部</v>
          </cell>
          <cell r="K33">
            <v>14</v>
          </cell>
          <cell r="M33">
            <v>1</v>
          </cell>
        </row>
        <row r="34">
          <cell r="A34">
            <v>142</v>
          </cell>
          <cell r="B34" t="str">
            <v>沼津  真理子</v>
          </cell>
          <cell r="C34">
            <v>27553</v>
          </cell>
          <cell r="D34">
            <v>34428</v>
          </cell>
          <cell r="E34" t="str">
            <v>液剤課</v>
          </cell>
          <cell r="F34">
            <v>9</v>
          </cell>
          <cell r="G34">
            <v>2</v>
          </cell>
          <cell r="H34">
            <v>33</v>
          </cell>
          <cell r="I34" t="str">
            <v>社員</v>
          </cell>
          <cell r="J34" t="str">
            <v>生産部</v>
          </cell>
          <cell r="K34">
            <v>14</v>
          </cell>
          <cell r="M34">
            <v>1</v>
          </cell>
        </row>
        <row r="35">
          <cell r="A35">
            <v>145</v>
          </cell>
          <cell r="B35" t="str">
            <v>小川  真吾</v>
          </cell>
          <cell r="C35">
            <v>27524</v>
          </cell>
          <cell r="D35">
            <v>34428</v>
          </cell>
          <cell r="E35" t="str">
            <v>シリンジ課</v>
          </cell>
          <cell r="F35">
            <v>7</v>
          </cell>
          <cell r="G35">
            <v>1</v>
          </cell>
          <cell r="H35">
            <v>33</v>
          </cell>
          <cell r="I35" t="str">
            <v>社員</v>
          </cell>
          <cell r="J35" t="str">
            <v>生産部</v>
          </cell>
          <cell r="K35">
            <v>14</v>
          </cell>
          <cell r="M35">
            <v>1</v>
          </cell>
        </row>
        <row r="36">
          <cell r="A36">
            <v>148</v>
          </cell>
          <cell r="B36" t="str">
            <v>青木  浩継</v>
          </cell>
          <cell r="C36">
            <v>21978</v>
          </cell>
          <cell r="D36">
            <v>34568</v>
          </cell>
          <cell r="E36" t="str">
            <v>抗生注射課</v>
          </cell>
          <cell r="F36">
            <v>8</v>
          </cell>
          <cell r="G36">
            <v>1</v>
          </cell>
          <cell r="H36">
            <v>48</v>
          </cell>
          <cell r="I36" t="str">
            <v>社員</v>
          </cell>
          <cell r="J36" t="str">
            <v>生産部</v>
          </cell>
          <cell r="K36">
            <v>13</v>
          </cell>
          <cell r="M36">
            <v>1</v>
          </cell>
        </row>
        <row r="37">
          <cell r="A37">
            <v>149</v>
          </cell>
          <cell r="B37" t="str">
            <v>三之瀬  学</v>
          </cell>
          <cell r="C37">
            <v>23922</v>
          </cell>
          <cell r="D37">
            <v>34603</v>
          </cell>
          <cell r="E37" t="str">
            <v>固形剤１課</v>
          </cell>
          <cell r="F37">
            <v>9</v>
          </cell>
          <cell r="G37">
            <v>1</v>
          </cell>
          <cell r="H37">
            <v>43</v>
          </cell>
          <cell r="I37" t="str">
            <v>社員</v>
          </cell>
          <cell r="J37" t="str">
            <v>生産部</v>
          </cell>
          <cell r="K37">
            <v>13</v>
          </cell>
          <cell r="M37">
            <v>1</v>
          </cell>
        </row>
        <row r="38">
          <cell r="A38">
            <v>151</v>
          </cell>
          <cell r="B38" t="str">
            <v>嶋田  健一</v>
          </cell>
          <cell r="C38">
            <v>20871</v>
          </cell>
          <cell r="D38">
            <v>34659</v>
          </cell>
          <cell r="E38" t="str">
            <v>工務課</v>
          </cell>
          <cell r="F38">
            <v>6</v>
          </cell>
          <cell r="G38">
            <v>1</v>
          </cell>
          <cell r="H38">
            <v>51</v>
          </cell>
          <cell r="I38" t="str">
            <v>社員</v>
          </cell>
          <cell r="J38" t="str">
            <v>工務部</v>
          </cell>
          <cell r="K38">
            <v>13</v>
          </cell>
          <cell r="M38">
            <v>1</v>
          </cell>
        </row>
        <row r="39">
          <cell r="A39">
            <v>152</v>
          </cell>
          <cell r="B39" t="str">
            <v>伊佐治  好孝</v>
          </cell>
          <cell r="C39">
            <v>23669</v>
          </cell>
          <cell r="D39">
            <v>34704</v>
          </cell>
          <cell r="E39" t="str">
            <v>技術開発課</v>
          </cell>
          <cell r="F39">
            <v>3</v>
          </cell>
          <cell r="G39">
            <v>1</v>
          </cell>
          <cell r="H39">
            <v>43</v>
          </cell>
          <cell r="I39" t="str">
            <v>社員</v>
          </cell>
          <cell r="J39" t="str">
            <v>技術開発部</v>
          </cell>
          <cell r="K39">
            <v>13</v>
          </cell>
          <cell r="M39">
            <v>1</v>
          </cell>
        </row>
        <row r="40">
          <cell r="A40">
            <v>153</v>
          </cell>
          <cell r="B40" t="str">
            <v>阪口  隆史</v>
          </cell>
          <cell r="C40">
            <v>24612</v>
          </cell>
          <cell r="D40">
            <v>34759</v>
          </cell>
          <cell r="E40" t="str">
            <v>固形剤３課</v>
          </cell>
          <cell r="F40">
            <v>5</v>
          </cell>
          <cell r="G40">
            <v>1</v>
          </cell>
          <cell r="H40">
            <v>41</v>
          </cell>
          <cell r="I40" t="str">
            <v>社員</v>
          </cell>
          <cell r="J40" t="str">
            <v>技術開発部</v>
          </cell>
          <cell r="K40">
            <v>13</v>
          </cell>
          <cell r="M40">
            <v>1</v>
          </cell>
        </row>
        <row r="41">
          <cell r="A41">
            <v>154</v>
          </cell>
          <cell r="B41" t="str">
            <v>野原  美知代</v>
          </cell>
          <cell r="C41">
            <v>17849</v>
          </cell>
          <cell r="D41">
            <v>34095</v>
          </cell>
          <cell r="E41" t="str">
            <v>抗生包装課</v>
          </cell>
          <cell r="F41">
            <v>9</v>
          </cell>
          <cell r="G41">
            <v>2</v>
          </cell>
          <cell r="H41">
            <v>59</v>
          </cell>
          <cell r="I41" t="str">
            <v>社員</v>
          </cell>
          <cell r="J41" t="str">
            <v>生産部</v>
          </cell>
          <cell r="K41">
            <v>15</v>
          </cell>
          <cell r="M41">
            <v>1</v>
          </cell>
        </row>
        <row r="42">
          <cell r="A42">
            <v>155</v>
          </cell>
          <cell r="B42" t="str">
            <v>石原  篤</v>
          </cell>
          <cell r="C42">
            <v>23550</v>
          </cell>
          <cell r="D42">
            <v>34780</v>
          </cell>
          <cell r="E42" t="str">
            <v>注射剤１課</v>
          </cell>
          <cell r="F42">
            <v>7</v>
          </cell>
          <cell r="G42">
            <v>1</v>
          </cell>
          <cell r="H42">
            <v>44</v>
          </cell>
          <cell r="I42" t="str">
            <v>社員</v>
          </cell>
          <cell r="J42" t="str">
            <v>生産部</v>
          </cell>
          <cell r="K42">
            <v>13</v>
          </cell>
          <cell r="M42">
            <v>1</v>
          </cell>
        </row>
        <row r="43">
          <cell r="A43">
            <v>156</v>
          </cell>
          <cell r="B43" t="str">
            <v>池部  響</v>
          </cell>
          <cell r="C43">
            <v>23977</v>
          </cell>
          <cell r="D43">
            <v>34780</v>
          </cell>
          <cell r="E43" t="str">
            <v>品質試験課</v>
          </cell>
          <cell r="F43">
            <v>7</v>
          </cell>
          <cell r="G43">
            <v>2</v>
          </cell>
          <cell r="H43">
            <v>42</v>
          </cell>
          <cell r="I43" t="str">
            <v>社員</v>
          </cell>
          <cell r="J43" t="str">
            <v>品質保証部</v>
          </cell>
          <cell r="K43">
            <v>13</v>
          </cell>
          <cell r="M43">
            <v>1</v>
          </cell>
        </row>
        <row r="44">
          <cell r="A44">
            <v>158</v>
          </cell>
          <cell r="B44" t="str">
            <v>井下  雄介</v>
          </cell>
          <cell r="C44">
            <v>27464</v>
          </cell>
          <cell r="D44">
            <v>34792</v>
          </cell>
          <cell r="E44" t="str">
            <v>設備企画課</v>
          </cell>
          <cell r="F44">
            <v>6</v>
          </cell>
          <cell r="G44">
            <v>1</v>
          </cell>
          <cell r="H44">
            <v>33</v>
          </cell>
          <cell r="I44" t="str">
            <v>社員</v>
          </cell>
          <cell r="J44" t="str">
            <v>生産技術部</v>
          </cell>
          <cell r="K44">
            <v>13</v>
          </cell>
          <cell r="M44">
            <v>1</v>
          </cell>
        </row>
        <row r="45">
          <cell r="A45">
            <v>159</v>
          </cell>
          <cell r="B45" t="str">
            <v>森下　加奈子</v>
          </cell>
          <cell r="C45">
            <v>27862</v>
          </cell>
          <cell r="D45">
            <v>34792</v>
          </cell>
          <cell r="E45" t="str">
            <v>シリンジ課</v>
          </cell>
          <cell r="F45">
            <v>8</v>
          </cell>
          <cell r="G45">
            <v>2</v>
          </cell>
          <cell r="H45">
            <v>32</v>
          </cell>
          <cell r="I45" t="str">
            <v>社員</v>
          </cell>
          <cell r="J45" t="str">
            <v>生産部</v>
          </cell>
          <cell r="K45">
            <v>13</v>
          </cell>
          <cell r="M45">
            <v>1</v>
          </cell>
        </row>
        <row r="46">
          <cell r="A46">
            <v>160</v>
          </cell>
          <cell r="B46" t="str">
            <v>島ノ上  和美</v>
          </cell>
          <cell r="C46">
            <v>28051</v>
          </cell>
          <cell r="D46">
            <v>34792</v>
          </cell>
          <cell r="E46" t="str">
            <v>固形包装課</v>
          </cell>
          <cell r="F46">
            <v>9</v>
          </cell>
          <cell r="G46">
            <v>2</v>
          </cell>
          <cell r="H46">
            <v>31</v>
          </cell>
          <cell r="I46" t="str">
            <v>社員</v>
          </cell>
          <cell r="J46" t="str">
            <v>生産部</v>
          </cell>
          <cell r="K46">
            <v>13</v>
          </cell>
          <cell r="M46">
            <v>1</v>
          </cell>
        </row>
        <row r="47">
          <cell r="A47">
            <v>161</v>
          </cell>
          <cell r="B47" t="str">
            <v>井戸本  雄樹</v>
          </cell>
          <cell r="C47">
            <v>28164</v>
          </cell>
          <cell r="D47">
            <v>34792</v>
          </cell>
          <cell r="E47" t="str">
            <v>液剤課</v>
          </cell>
          <cell r="F47">
            <v>8</v>
          </cell>
          <cell r="G47">
            <v>1</v>
          </cell>
          <cell r="H47">
            <v>31</v>
          </cell>
          <cell r="I47" t="str">
            <v>社員</v>
          </cell>
          <cell r="J47" t="str">
            <v>生産部</v>
          </cell>
          <cell r="K47">
            <v>13</v>
          </cell>
          <cell r="M47">
            <v>1</v>
          </cell>
        </row>
        <row r="48">
          <cell r="A48">
            <v>162</v>
          </cell>
          <cell r="B48" t="str">
            <v>中川  慎也</v>
          </cell>
          <cell r="C48">
            <v>27893</v>
          </cell>
          <cell r="D48">
            <v>34792</v>
          </cell>
          <cell r="E48" t="str">
            <v>シリンジ課</v>
          </cell>
          <cell r="F48">
            <v>9</v>
          </cell>
          <cell r="G48">
            <v>1</v>
          </cell>
          <cell r="H48">
            <v>32</v>
          </cell>
          <cell r="I48" t="str">
            <v>社員</v>
          </cell>
          <cell r="J48" t="str">
            <v>生産部</v>
          </cell>
          <cell r="K48">
            <v>13</v>
          </cell>
          <cell r="M48">
            <v>1</v>
          </cell>
        </row>
        <row r="49">
          <cell r="A49">
            <v>165</v>
          </cell>
          <cell r="B49" t="str">
            <v>小屋垣内  聰</v>
          </cell>
          <cell r="C49">
            <v>25768</v>
          </cell>
          <cell r="D49">
            <v>34792</v>
          </cell>
          <cell r="E49" t="str">
            <v>固形剤１課</v>
          </cell>
          <cell r="F49">
            <v>6</v>
          </cell>
          <cell r="G49">
            <v>1</v>
          </cell>
          <cell r="H49">
            <v>37</v>
          </cell>
          <cell r="I49" t="str">
            <v>社員</v>
          </cell>
          <cell r="J49" t="str">
            <v>生産部</v>
          </cell>
          <cell r="K49">
            <v>13</v>
          </cell>
          <cell r="M49">
            <v>1</v>
          </cell>
        </row>
        <row r="50">
          <cell r="A50">
            <v>166</v>
          </cell>
          <cell r="B50" t="str">
            <v>白川  理恵</v>
          </cell>
          <cell r="C50">
            <v>26423</v>
          </cell>
          <cell r="D50">
            <v>34792</v>
          </cell>
          <cell r="E50" t="str">
            <v>品質試験課</v>
          </cell>
          <cell r="F50">
            <v>6</v>
          </cell>
          <cell r="G50">
            <v>2</v>
          </cell>
          <cell r="H50">
            <v>36</v>
          </cell>
          <cell r="I50" t="str">
            <v>社員</v>
          </cell>
          <cell r="J50" t="str">
            <v>品質保証部</v>
          </cell>
          <cell r="K50">
            <v>13</v>
          </cell>
          <cell r="M50">
            <v>1</v>
          </cell>
        </row>
        <row r="51">
          <cell r="A51">
            <v>168</v>
          </cell>
          <cell r="B51" t="str">
            <v>田立  晴香</v>
          </cell>
          <cell r="C51">
            <v>27440</v>
          </cell>
          <cell r="D51">
            <v>34792</v>
          </cell>
          <cell r="E51" t="str">
            <v>工場財務課</v>
          </cell>
          <cell r="F51">
            <v>8</v>
          </cell>
          <cell r="G51">
            <v>2</v>
          </cell>
          <cell r="H51">
            <v>33</v>
          </cell>
          <cell r="I51" t="str">
            <v>社員</v>
          </cell>
          <cell r="J51" t="str">
            <v>工場財務部</v>
          </cell>
          <cell r="K51">
            <v>13</v>
          </cell>
          <cell r="M51">
            <v>1</v>
          </cell>
        </row>
        <row r="52">
          <cell r="A52">
            <v>173</v>
          </cell>
          <cell r="B52" t="str">
            <v>森下  政巳</v>
          </cell>
          <cell r="C52">
            <v>23915</v>
          </cell>
          <cell r="D52">
            <v>34946</v>
          </cell>
          <cell r="E52" t="str">
            <v>シリンジ課</v>
          </cell>
          <cell r="F52">
            <v>6</v>
          </cell>
          <cell r="G52">
            <v>1</v>
          </cell>
          <cell r="H52">
            <v>43</v>
          </cell>
          <cell r="I52" t="str">
            <v>社員</v>
          </cell>
          <cell r="J52" t="str">
            <v>生産部</v>
          </cell>
          <cell r="K52">
            <v>12</v>
          </cell>
          <cell r="M52">
            <v>1</v>
          </cell>
        </row>
        <row r="53">
          <cell r="A53">
            <v>174</v>
          </cell>
          <cell r="B53" t="str">
            <v>上口  剛</v>
          </cell>
          <cell r="C53">
            <v>26378</v>
          </cell>
          <cell r="D53">
            <v>34960</v>
          </cell>
          <cell r="E53" t="str">
            <v>固形剤１課</v>
          </cell>
          <cell r="F53">
            <v>7</v>
          </cell>
          <cell r="G53">
            <v>1</v>
          </cell>
          <cell r="H53">
            <v>36</v>
          </cell>
          <cell r="I53" t="str">
            <v>社員</v>
          </cell>
          <cell r="J53" t="str">
            <v>生産部</v>
          </cell>
          <cell r="K53">
            <v>12</v>
          </cell>
          <cell r="M53">
            <v>1</v>
          </cell>
        </row>
        <row r="54">
          <cell r="A54">
            <v>175</v>
          </cell>
          <cell r="B54" t="str">
            <v>下田  正幸</v>
          </cell>
          <cell r="C54">
            <v>26036</v>
          </cell>
          <cell r="D54">
            <v>34974</v>
          </cell>
          <cell r="E54" t="str">
            <v>工場財務課</v>
          </cell>
          <cell r="F54">
            <v>6</v>
          </cell>
          <cell r="G54">
            <v>1</v>
          </cell>
          <cell r="H54">
            <v>37</v>
          </cell>
          <cell r="I54" t="str">
            <v>社員</v>
          </cell>
          <cell r="J54" t="str">
            <v>工場財務部</v>
          </cell>
          <cell r="K54">
            <v>12</v>
          </cell>
          <cell r="M54">
            <v>1</v>
          </cell>
        </row>
        <row r="55">
          <cell r="A55">
            <v>177</v>
          </cell>
          <cell r="B55" t="str">
            <v>長瀬  真治</v>
          </cell>
          <cell r="C55">
            <v>25576</v>
          </cell>
          <cell r="D55">
            <v>35145</v>
          </cell>
          <cell r="E55" t="str">
            <v>固形剤１課</v>
          </cell>
          <cell r="F55">
            <v>7</v>
          </cell>
          <cell r="G55">
            <v>1</v>
          </cell>
          <cell r="H55">
            <v>38</v>
          </cell>
          <cell r="I55" t="str">
            <v>社員</v>
          </cell>
          <cell r="J55" t="str">
            <v>生産部</v>
          </cell>
          <cell r="K55">
            <v>12</v>
          </cell>
          <cell r="M55">
            <v>1</v>
          </cell>
        </row>
        <row r="56">
          <cell r="A56">
            <v>182</v>
          </cell>
          <cell r="B56" t="str">
            <v>綾口　千鶴</v>
          </cell>
          <cell r="C56">
            <v>28258</v>
          </cell>
          <cell r="D56">
            <v>35156</v>
          </cell>
          <cell r="E56" t="str">
            <v>抗生注射課</v>
          </cell>
          <cell r="F56">
            <v>9</v>
          </cell>
          <cell r="G56">
            <v>2</v>
          </cell>
          <cell r="H56">
            <v>31</v>
          </cell>
          <cell r="I56" t="str">
            <v>社員</v>
          </cell>
          <cell r="J56" t="str">
            <v>生産部</v>
          </cell>
          <cell r="K56">
            <v>12</v>
          </cell>
          <cell r="M56">
            <v>1</v>
          </cell>
        </row>
        <row r="57">
          <cell r="A57">
            <v>183</v>
          </cell>
          <cell r="B57" t="str">
            <v>桑原  泰貴</v>
          </cell>
          <cell r="C57">
            <v>28541</v>
          </cell>
          <cell r="D57">
            <v>35156</v>
          </cell>
          <cell r="E57" t="str">
            <v>シリンジ課</v>
          </cell>
          <cell r="F57">
            <v>8</v>
          </cell>
          <cell r="G57">
            <v>1</v>
          </cell>
          <cell r="H57">
            <v>30</v>
          </cell>
          <cell r="I57" t="str">
            <v>社員</v>
          </cell>
          <cell r="J57" t="str">
            <v>生産部</v>
          </cell>
          <cell r="K57">
            <v>12</v>
          </cell>
          <cell r="M57">
            <v>1</v>
          </cell>
        </row>
        <row r="58">
          <cell r="A58">
            <v>185</v>
          </cell>
          <cell r="B58" t="str">
            <v>谷井  泰久</v>
          </cell>
          <cell r="C58">
            <v>26570</v>
          </cell>
          <cell r="D58">
            <v>35156</v>
          </cell>
          <cell r="E58" t="str">
            <v>技術開発課</v>
          </cell>
          <cell r="F58">
            <v>8</v>
          </cell>
          <cell r="G58">
            <v>1</v>
          </cell>
          <cell r="H58">
            <v>35</v>
          </cell>
          <cell r="I58" t="str">
            <v>社員</v>
          </cell>
          <cell r="J58" t="str">
            <v>技術開発部</v>
          </cell>
          <cell r="K58">
            <v>12</v>
          </cell>
          <cell r="M58">
            <v>1</v>
          </cell>
        </row>
        <row r="59">
          <cell r="A59">
            <v>186</v>
          </cell>
          <cell r="B59" t="str">
            <v>井戸  美以子</v>
          </cell>
          <cell r="C59">
            <v>28542</v>
          </cell>
          <cell r="D59">
            <v>35156</v>
          </cell>
          <cell r="E59" t="str">
            <v>固形剤１課</v>
          </cell>
          <cell r="F59">
            <v>9</v>
          </cell>
          <cell r="G59">
            <v>2</v>
          </cell>
          <cell r="H59">
            <v>30</v>
          </cell>
          <cell r="I59" t="str">
            <v>社員</v>
          </cell>
          <cell r="J59" t="str">
            <v>生産部</v>
          </cell>
          <cell r="K59">
            <v>12</v>
          </cell>
          <cell r="M59">
            <v>1</v>
          </cell>
        </row>
        <row r="60">
          <cell r="A60">
            <v>187</v>
          </cell>
          <cell r="B60" t="str">
            <v>田口  浩市</v>
          </cell>
          <cell r="C60">
            <v>25418</v>
          </cell>
          <cell r="D60">
            <v>35156</v>
          </cell>
          <cell r="E60" t="str">
            <v>固形剤１課</v>
          </cell>
          <cell r="F60">
            <v>8</v>
          </cell>
          <cell r="G60">
            <v>1</v>
          </cell>
          <cell r="H60">
            <v>38</v>
          </cell>
          <cell r="I60" t="str">
            <v>社員</v>
          </cell>
          <cell r="J60" t="str">
            <v>生産部</v>
          </cell>
          <cell r="K60">
            <v>12</v>
          </cell>
          <cell r="M60">
            <v>1</v>
          </cell>
        </row>
        <row r="61">
          <cell r="A61">
            <v>189</v>
          </cell>
          <cell r="B61" t="str">
            <v>黒淵  久雄</v>
          </cell>
          <cell r="C61">
            <v>26844</v>
          </cell>
          <cell r="D61">
            <v>35156</v>
          </cell>
          <cell r="E61" t="str">
            <v>技術開発課</v>
          </cell>
          <cell r="F61">
            <v>8</v>
          </cell>
          <cell r="G61">
            <v>1</v>
          </cell>
          <cell r="H61">
            <v>35</v>
          </cell>
          <cell r="I61" t="str">
            <v>社員</v>
          </cell>
          <cell r="J61" t="str">
            <v>技術開発部</v>
          </cell>
          <cell r="K61">
            <v>12</v>
          </cell>
          <cell r="M61">
            <v>1</v>
          </cell>
        </row>
        <row r="62">
          <cell r="A62">
            <v>194</v>
          </cell>
          <cell r="B62" t="str">
            <v>桑原  愛美</v>
          </cell>
          <cell r="C62">
            <v>27007</v>
          </cell>
          <cell r="D62">
            <v>35156</v>
          </cell>
          <cell r="E62" t="str">
            <v>品質試験課</v>
          </cell>
          <cell r="F62">
            <v>9</v>
          </cell>
          <cell r="G62">
            <v>2</v>
          </cell>
          <cell r="H62">
            <v>34</v>
          </cell>
          <cell r="I62" t="str">
            <v>社員</v>
          </cell>
          <cell r="J62" t="str">
            <v>品質保証部</v>
          </cell>
          <cell r="K62">
            <v>12</v>
          </cell>
          <cell r="M62">
            <v>1</v>
          </cell>
        </row>
        <row r="63">
          <cell r="A63">
            <v>200</v>
          </cell>
          <cell r="B63" t="str">
            <v>東  恵美子</v>
          </cell>
          <cell r="C63">
            <v>28570</v>
          </cell>
          <cell r="D63">
            <v>35156</v>
          </cell>
          <cell r="E63" t="str">
            <v>品質保証課</v>
          </cell>
          <cell r="F63">
            <v>8</v>
          </cell>
          <cell r="G63">
            <v>2</v>
          </cell>
          <cell r="H63">
            <v>30</v>
          </cell>
          <cell r="I63" t="str">
            <v>社員</v>
          </cell>
          <cell r="J63" t="str">
            <v>品質保証部</v>
          </cell>
          <cell r="K63">
            <v>12</v>
          </cell>
          <cell r="M63">
            <v>1</v>
          </cell>
        </row>
        <row r="64">
          <cell r="A64">
            <v>201</v>
          </cell>
          <cell r="B64" t="str">
            <v>岡﨑  純也</v>
          </cell>
          <cell r="C64">
            <v>27042</v>
          </cell>
          <cell r="D64">
            <v>35156</v>
          </cell>
          <cell r="E64" t="str">
            <v>設備企画課</v>
          </cell>
          <cell r="F64">
            <v>5</v>
          </cell>
          <cell r="G64">
            <v>1</v>
          </cell>
          <cell r="H64">
            <v>34</v>
          </cell>
          <cell r="I64" t="str">
            <v>社員</v>
          </cell>
          <cell r="J64" t="str">
            <v>生産技術部</v>
          </cell>
          <cell r="K64">
            <v>12</v>
          </cell>
          <cell r="M64">
            <v>1</v>
          </cell>
        </row>
        <row r="65">
          <cell r="A65">
            <v>202</v>
          </cell>
          <cell r="B65" t="str">
            <v>中谷  稔</v>
          </cell>
          <cell r="C65">
            <v>26177</v>
          </cell>
          <cell r="D65">
            <v>35201</v>
          </cell>
          <cell r="E65" t="str">
            <v>品質試験課</v>
          </cell>
          <cell r="F65">
            <v>6</v>
          </cell>
          <cell r="G65">
            <v>1</v>
          </cell>
          <cell r="H65">
            <v>36</v>
          </cell>
          <cell r="I65" t="str">
            <v>社員</v>
          </cell>
          <cell r="J65" t="str">
            <v>品質保証部</v>
          </cell>
          <cell r="K65">
            <v>12</v>
          </cell>
          <cell r="M65">
            <v>1</v>
          </cell>
        </row>
        <row r="66">
          <cell r="A66">
            <v>203</v>
          </cell>
          <cell r="B66" t="str">
            <v>岩佐  克宏</v>
          </cell>
          <cell r="C66">
            <v>23777</v>
          </cell>
          <cell r="D66">
            <v>35201</v>
          </cell>
          <cell r="E66" t="str">
            <v>注射剤１課</v>
          </cell>
          <cell r="F66">
            <v>8</v>
          </cell>
          <cell r="G66">
            <v>1</v>
          </cell>
          <cell r="H66">
            <v>43</v>
          </cell>
          <cell r="I66" t="str">
            <v>社員</v>
          </cell>
          <cell r="J66" t="str">
            <v>生産部</v>
          </cell>
          <cell r="K66">
            <v>12</v>
          </cell>
          <cell r="M66">
            <v>1</v>
          </cell>
        </row>
        <row r="67">
          <cell r="A67">
            <v>206</v>
          </cell>
          <cell r="B67" t="str">
            <v>天木  安之</v>
          </cell>
          <cell r="C67">
            <v>24553</v>
          </cell>
          <cell r="D67">
            <v>35271</v>
          </cell>
          <cell r="E67" t="str">
            <v>技術開発課</v>
          </cell>
          <cell r="F67">
            <v>6</v>
          </cell>
          <cell r="G67">
            <v>1</v>
          </cell>
          <cell r="H67">
            <v>41</v>
          </cell>
          <cell r="I67" t="str">
            <v>社員</v>
          </cell>
          <cell r="J67" t="str">
            <v>生産部</v>
          </cell>
          <cell r="K67">
            <v>11</v>
          </cell>
          <cell r="M67">
            <v>1</v>
          </cell>
        </row>
        <row r="68">
          <cell r="A68">
            <v>207</v>
          </cell>
          <cell r="B68" t="str">
            <v>鏡味  安明</v>
          </cell>
          <cell r="C68">
            <v>18990</v>
          </cell>
          <cell r="D68">
            <v>35298</v>
          </cell>
          <cell r="E68" t="str">
            <v>品質保証課</v>
          </cell>
          <cell r="F68">
            <v>4</v>
          </cell>
          <cell r="G68">
            <v>1</v>
          </cell>
          <cell r="H68">
            <v>56</v>
          </cell>
          <cell r="I68" t="str">
            <v>社員</v>
          </cell>
          <cell r="J68" t="str">
            <v>品質保証部</v>
          </cell>
          <cell r="K68">
            <v>11</v>
          </cell>
          <cell r="M68">
            <v>1</v>
          </cell>
        </row>
        <row r="69">
          <cell r="A69">
            <v>211</v>
          </cell>
          <cell r="B69" t="str">
            <v>栗本  晶樹</v>
          </cell>
          <cell r="C69">
            <v>27276</v>
          </cell>
          <cell r="D69">
            <v>35521</v>
          </cell>
          <cell r="E69" t="str">
            <v>設備管理課</v>
          </cell>
          <cell r="F69">
            <v>6</v>
          </cell>
          <cell r="G69">
            <v>1</v>
          </cell>
          <cell r="H69">
            <v>33</v>
          </cell>
          <cell r="I69" t="str">
            <v>社員</v>
          </cell>
          <cell r="J69" t="str">
            <v>工務部</v>
          </cell>
          <cell r="K69">
            <v>11</v>
          </cell>
          <cell r="M69">
            <v>1</v>
          </cell>
        </row>
        <row r="70">
          <cell r="A70">
            <v>214</v>
          </cell>
          <cell r="B70" t="str">
            <v>川原  智子</v>
          </cell>
          <cell r="C70">
            <v>28942</v>
          </cell>
          <cell r="D70">
            <v>35521</v>
          </cell>
          <cell r="E70" t="str">
            <v>抗生包装課</v>
          </cell>
          <cell r="F70">
            <v>8</v>
          </cell>
          <cell r="G70">
            <v>2</v>
          </cell>
          <cell r="H70">
            <v>29</v>
          </cell>
          <cell r="I70" t="str">
            <v>社員</v>
          </cell>
          <cell r="J70" t="str">
            <v>生産部</v>
          </cell>
          <cell r="K70">
            <v>11</v>
          </cell>
          <cell r="M70">
            <v>1</v>
          </cell>
        </row>
        <row r="71">
          <cell r="A71">
            <v>215</v>
          </cell>
          <cell r="B71" t="str">
            <v>近藤  良弘</v>
          </cell>
          <cell r="C71">
            <v>27387</v>
          </cell>
          <cell r="D71">
            <v>35521</v>
          </cell>
          <cell r="E71" t="str">
            <v>技術開発課</v>
          </cell>
          <cell r="F71">
            <v>8</v>
          </cell>
          <cell r="G71">
            <v>1</v>
          </cell>
          <cell r="H71">
            <v>33</v>
          </cell>
          <cell r="I71" t="str">
            <v>社員</v>
          </cell>
          <cell r="J71" t="str">
            <v>技術開発部</v>
          </cell>
          <cell r="K71">
            <v>11</v>
          </cell>
          <cell r="M71">
            <v>1</v>
          </cell>
        </row>
        <row r="72">
          <cell r="A72">
            <v>223</v>
          </cell>
          <cell r="B72" t="str">
            <v>岩佐  昭仁</v>
          </cell>
          <cell r="C72">
            <v>26844</v>
          </cell>
          <cell r="D72">
            <v>35521</v>
          </cell>
          <cell r="E72" t="str">
            <v>技術開発課</v>
          </cell>
          <cell r="F72">
            <v>5</v>
          </cell>
          <cell r="G72">
            <v>1</v>
          </cell>
          <cell r="H72">
            <v>35</v>
          </cell>
          <cell r="I72" t="str">
            <v>社員</v>
          </cell>
          <cell r="J72" t="str">
            <v>技術開発部</v>
          </cell>
          <cell r="K72">
            <v>11</v>
          </cell>
          <cell r="M72">
            <v>1</v>
          </cell>
        </row>
        <row r="73">
          <cell r="A73">
            <v>226</v>
          </cell>
          <cell r="B73" t="str">
            <v>洞口  正樹</v>
          </cell>
          <cell r="C73">
            <v>27478</v>
          </cell>
          <cell r="D73">
            <v>35521</v>
          </cell>
          <cell r="E73" t="str">
            <v>生産管理課</v>
          </cell>
          <cell r="F73">
            <v>5</v>
          </cell>
          <cell r="G73">
            <v>1</v>
          </cell>
          <cell r="H73">
            <v>33</v>
          </cell>
          <cell r="I73" t="str">
            <v>社員</v>
          </cell>
          <cell r="J73" t="str">
            <v>生産管理部</v>
          </cell>
          <cell r="K73">
            <v>11</v>
          </cell>
          <cell r="M73">
            <v>1</v>
          </cell>
        </row>
        <row r="74">
          <cell r="A74">
            <v>227</v>
          </cell>
          <cell r="B74" t="str">
            <v>山口  達也</v>
          </cell>
          <cell r="C74">
            <v>27200</v>
          </cell>
          <cell r="D74">
            <v>35521</v>
          </cell>
          <cell r="E74" t="str">
            <v>品質保証課</v>
          </cell>
          <cell r="F74">
            <v>6</v>
          </cell>
          <cell r="G74">
            <v>1</v>
          </cell>
          <cell r="H74">
            <v>34</v>
          </cell>
          <cell r="I74" t="str">
            <v>社員</v>
          </cell>
          <cell r="J74" t="str">
            <v>品質保証部</v>
          </cell>
          <cell r="K74">
            <v>11</v>
          </cell>
          <cell r="M74">
            <v>1</v>
          </cell>
        </row>
        <row r="75">
          <cell r="A75">
            <v>232</v>
          </cell>
          <cell r="B75" t="str">
            <v>松木  尋一</v>
          </cell>
          <cell r="C75">
            <v>28426</v>
          </cell>
          <cell r="D75">
            <v>35886</v>
          </cell>
          <cell r="E75" t="str">
            <v>抗生包装課</v>
          </cell>
          <cell r="F75">
            <v>7</v>
          </cell>
          <cell r="G75">
            <v>1</v>
          </cell>
          <cell r="H75">
            <v>30</v>
          </cell>
          <cell r="I75" t="str">
            <v>社員</v>
          </cell>
          <cell r="J75" t="str">
            <v>生産部</v>
          </cell>
          <cell r="K75">
            <v>10</v>
          </cell>
          <cell r="M75">
            <v>1</v>
          </cell>
        </row>
        <row r="76">
          <cell r="A76">
            <v>235</v>
          </cell>
          <cell r="B76" t="str">
            <v>水波  剛</v>
          </cell>
          <cell r="C76">
            <v>29009</v>
          </cell>
          <cell r="D76">
            <v>35886</v>
          </cell>
          <cell r="E76" t="str">
            <v>固形剤２課</v>
          </cell>
          <cell r="F76">
            <v>8</v>
          </cell>
          <cell r="G76">
            <v>1</v>
          </cell>
          <cell r="H76">
            <v>29</v>
          </cell>
          <cell r="I76" t="str">
            <v>社員</v>
          </cell>
          <cell r="J76" t="str">
            <v>生産部</v>
          </cell>
          <cell r="K76">
            <v>10</v>
          </cell>
          <cell r="M76">
            <v>1</v>
          </cell>
        </row>
        <row r="77">
          <cell r="A77">
            <v>236</v>
          </cell>
          <cell r="B77" t="str">
            <v>谷口  崇</v>
          </cell>
          <cell r="C77">
            <v>28277</v>
          </cell>
          <cell r="D77">
            <v>35886</v>
          </cell>
          <cell r="E77" t="str">
            <v>固形包装課</v>
          </cell>
          <cell r="F77">
            <v>8</v>
          </cell>
          <cell r="G77">
            <v>1</v>
          </cell>
          <cell r="H77">
            <v>31</v>
          </cell>
          <cell r="I77" t="str">
            <v>社員</v>
          </cell>
          <cell r="J77" t="str">
            <v>生産部</v>
          </cell>
          <cell r="K77">
            <v>10</v>
          </cell>
          <cell r="M77">
            <v>1</v>
          </cell>
        </row>
        <row r="78">
          <cell r="A78">
            <v>238</v>
          </cell>
          <cell r="B78" t="str">
            <v>桑  信介</v>
          </cell>
          <cell r="C78">
            <v>28742</v>
          </cell>
          <cell r="D78">
            <v>35886</v>
          </cell>
          <cell r="E78" t="str">
            <v>キット課</v>
          </cell>
          <cell r="F78">
            <v>8</v>
          </cell>
          <cell r="G78">
            <v>1</v>
          </cell>
          <cell r="H78">
            <v>29</v>
          </cell>
          <cell r="I78" t="str">
            <v>社員</v>
          </cell>
          <cell r="J78" t="str">
            <v>生産部</v>
          </cell>
          <cell r="K78">
            <v>10</v>
          </cell>
          <cell r="M78">
            <v>1</v>
          </cell>
        </row>
        <row r="79">
          <cell r="A79">
            <v>239</v>
          </cell>
          <cell r="B79" t="str">
            <v>杉下  誠一</v>
          </cell>
          <cell r="C79">
            <v>28996</v>
          </cell>
          <cell r="D79">
            <v>35886</v>
          </cell>
          <cell r="E79" t="str">
            <v>固形剤３課</v>
          </cell>
          <cell r="F79">
            <v>7</v>
          </cell>
          <cell r="G79">
            <v>1</v>
          </cell>
          <cell r="H79">
            <v>29</v>
          </cell>
          <cell r="I79" t="str">
            <v>社員</v>
          </cell>
          <cell r="J79" t="str">
            <v>生産部</v>
          </cell>
          <cell r="K79">
            <v>10</v>
          </cell>
          <cell r="M79">
            <v>1</v>
          </cell>
        </row>
        <row r="80">
          <cell r="A80">
            <v>243</v>
          </cell>
          <cell r="B80" t="str">
            <v>南保  幸子</v>
          </cell>
          <cell r="C80">
            <v>23029</v>
          </cell>
          <cell r="D80">
            <v>36014</v>
          </cell>
          <cell r="E80" t="str">
            <v>商品管理課</v>
          </cell>
          <cell r="F80">
            <v>9</v>
          </cell>
          <cell r="G80">
            <v>2</v>
          </cell>
          <cell r="H80">
            <v>45</v>
          </cell>
          <cell r="I80" t="str">
            <v>社員</v>
          </cell>
          <cell r="J80" t="str">
            <v>営業企画部</v>
          </cell>
          <cell r="K80">
            <v>9</v>
          </cell>
          <cell r="M80">
            <v>1</v>
          </cell>
        </row>
        <row r="81">
          <cell r="A81">
            <v>245</v>
          </cell>
          <cell r="B81" t="str">
            <v>梶家  徹</v>
          </cell>
          <cell r="C81">
            <v>25969</v>
          </cell>
          <cell r="D81">
            <v>36039</v>
          </cell>
          <cell r="E81" t="str">
            <v>固形剤２課</v>
          </cell>
          <cell r="F81">
            <v>6</v>
          </cell>
          <cell r="G81">
            <v>1</v>
          </cell>
          <cell r="H81">
            <v>37</v>
          </cell>
          <cell r="I81" t="str">
            <v>社員</v>
          </cell>
          <cell r="J81" t="str">
            <v>生産部</v>
          </cell>
          <cell r="K81">
            <v>9</v>
          </cell>
          <cell r="M81">
            <v>1</v>
          </cell>
        </row>
        <row r="82">
          <cell r="A82">
            <v>255</v>
          </cell>
          <cell r="B82" t="str">
            <v>鳥谷  孝</v>
          </cell>
          <cell r="C82">
            <v>26330</v>
          </cell>
          <cell r="D82">
            <v>36208</v>
          </cell>
          <cell r="E82" t="str">
            <v>抗生注射課</v>
          </cell>
          <cell r="F82">
            <v>7</v>
          </cell>
          <cell r="G82">
            <v>1</v>
          </cell>
          <cell r="H82">
            <v>36</v>
          </cell>
          <cell r="I82" t="str">
            <v>社員</v>
          </cell>
          <cell r="J82" t="str">
            <v>生産部</v>
          </cell>
          <cell r="K82">
            <v>9</v>
          </cell>
          <cell r="M82">
            <v>1</v>
          </cell>
        </row>
        <row r="83">
          <cell r="A83">
            <v>274</v>
          </cell>
          <cell r="B83" t="str">
            <v>細尾  哲哉</v>
          </cell>
          <cell r="C83">
            <v>26167</v>
          </cell>
          <cell r="D83">
            <v>36255</v>
          </cell>
          <cell r="E83" t="str">
            <v>原材料管理課</v>
          </cell>
          <cell r="F83">
            <v>7</v>
          </cell>
          <cell r="G83">
            <v>1</v>
          </cell>
          <cell r="H83">
            <v>36</v>
          </cell>
          <cell r="I83" t="str">
            <v>社員</v>
          </cell>
          <cell r="J83" t="str">
            <v>生産管理部</v>
          </cell>
          <cell r="K83">
            <v>9</v>
          </cell>
          <cell r="M83">
            <v>1</v>
          </cell>
        </row>
        <row r="84">
          <cell r="A84">
            <v>302</v>
          </cell>
          <cell r="B84" t="str">
            <v>森本  智英</v>
          </cell>
          <cell r="C84">
            <v>28265</v>
          </cell>
          <cell r="D84">
            <v>36619</v>
          </cell>
          <cell r="E84" t="str">
            <v>シリンジ課</v>
          </cell>
          <cell r="F84">
            <v>7</v>
          </cell>
          <cell r="G84">
            <v>1</v>
          </cell>
          <cell r="H84">
            <v>31</v>
          </cell>
          <cell r="I84" t="str">
            <v>社員</v>
          </cell>
          <cell r="J84" t="str">
            <v>生産部</v>
          </cell>
          <cell r="K84">
            <v>8</v>
          </cell>
          <cell r="M84">
            <v>1</v>
          </cell>
        </row>
        <row r="85">
          <cell r="A85">
            <v>303</v>
          </cell>
          <cell r="B85" t="str">
            <v>石原  良平</v>
          </cell>
          <cell r="C85">
            <v>28491</v>
          </cell>
          <cell r="D85">
            <v>36619</v>
          </cell>
          <cell r="E85" t="str">
            <v>技術開発課</v>
          </cell>
          <cell r="F85">
            <v>7</v>
          </cell>
          <cell r="G85">
            <v>1</v>
          </cell>
          <cell r="H85">
            <v>30</v>
          </cell>
          <cell r="I85" t="str">
            <v>社員</v>
          </cell>
          <cell r="J85" t="str">
            <v>技術開発部</v>
          </cell>
          <cell r="K85">
            <v>8</v>
          </cell>
          <cell r="M85">
            <v>1</v>
          </cell>
        </row>
        <row r="86">
          <cell r="A86">
            <v>304</v>
          </cell>
          <cell r="B86" t="str">
            <v>後藤  大樹</v>
          </cell>
          <cell r="C86">
            <v>29988</v>
          </cell>
          <cell r="D86">
            <v>36619</v>
          </cell>
          <cell r="E86" t="str">
            <v>固形剤３課</v>
          </cell>
          <cell r="F86">
            <v>8</v>
          </cell>
          <cell r="G86">
            <v>1</v>
          </cell>
          <cell r="H86">
            <v>26</v>
          </cell>
          <cell r="I86" t="str">
            <v>社員</v>
          </cell>
          <cell r="J86" t="str">
            <v>生産部</v>
          </cell>
          <cell r="K86">
            <v>8</v>
          </cell>
          <cell r="M86">
            <v>1</v>
          </cell>
        </row>
        <row r="87">
          <cell r="A87">
            <v>310</v>
          </cell>
          <cell r="B87" t="str">
            <v>藤井  悠介</v>
          </cell>
          <cell r="C87">
            <v>29693</v>
          </cell>
          <cell r="D87">
            <v>36619</v>
          </cell>
          <cell r="E87" t="str">
            <v>固形剤１課</v>
          </cell>
          <cell r="F87">
            <v>8</v>
          </cell>
          <cell r="G87">
            <v>1</v>
          </cell>
          <cell r="H87">
            <v>27</v>
          </cell>
          <cell r="I87" t="str">
            <v>社員</v>
          </cell>
          <cell r="J87" t="str">
            <v>生産部</v>
          </cell>
          <cell r="K87">
            <v>8</v>
          </cell>
          <cell r="M87">
            <v>1</v>
          </cell>
        </row>
        <row r="88">
          <cell r="A88">
            <v>311</v>
          </cell>
          <cell r="B88" t="str">
            <v>水口  雄介</v>
          </cell>
          <cell r="C88">
            <v>29726</v>
          </cell>
          <cell r="D88">
            <v>36619</v>
          </cell>
          <cell r="E88" t="str">
            <v>注射剤１課</v>
          </cell>
          <cell r="F88">
            <v>8</v>
          </cell>
          <cell r="G88">
            <v>1</v>
          </cell>
          <cell r="H88">
            <v>27</v>
          </cell>
          <cell r="I88" t="str">
            <v>社員</v>
          </cell>
          <cell r="J88" t="str">
            <v>生産部</v>
          </cell>
          <cell r="K88">
            <v>8</v>
          </cell>
          <cell r="M88">
            <v>1</v>
          </cell>
        </row>
        <row r="89">
          <cell r="A89">
            <v>313</v>
          </cell>
          <cell r="B89" t="str">
            <v>櫻井  隆人</v>
          </cell>
          <cell r="C89">
            <v>29759</v>
          </cell>
          <cell r="D89">
            <v>36619</v>
          </cell>
          <cell r="E89" t="str">
            <v>シリンジ課</v>
          </cell>
          <cell r="F89">
            <v>9</v>
          </cell>
          <cell r="G89">
            <v>1</v>
          </cell>
          <cell r="H89">
            <v>27</v>
          </cell>
          <cell r="I89" t="str">
            <v>社員</v>
          </cell>
          <cell r="J89" t="str">
            <v>生産部</v>
          </cell>
          <cell r="K89">
            <v>8</v>
          </cell>
          <cell r="M89">
            <v>1</v>
          </cell>
        </row>
        <row r="90">
          <cell r="A90">
            <v>315</v>
          </cell>
          <cell r="B90" t="str">
            <v>田中  和彦</v>
          </cell>
          <cell r="C90">
            <v>25476</v>
          </cell>
          <cell r="D90">
            <v>36606</v>
          </cell>
          <cell r="E90" t="str">
            <v>抗生注射課</v>
          </cell>
          <cell r="F90">
            <v>8</v>
          </cell>
          <cell r="G90">
            <v>1</v>
          </cell>
          <cell r="H90">
            <v>38</v>
          </cell>
          <cell r="I90" t="str">
            <v>社員</v>
          </cell>
          <cell r="J90" t="str">
            <v>生産部</v>
          </cell>
          <cell r="K90">
            <v>8</v>
          </cell>
          <cell r="M90">
            <v>1</v>
          </cell>
        </row>
        <row r="91">
          <cell r="A91">
            <v>334</v>
          </cell>
          <cell r="B91" t="str">
            <v>島ノ上  卓己</v>
          </cell>
          <cell r="C91">
            <v>28828</v>
          </cell>
          <cell r="D91">
            <v>36822</v>
          </cell>
          <cell r="E91" t="str">
            <v>固形包装課</v>
          </cell>
          <cell r="F91">
            <v>8</v>
          </cell>
          <cell r="G91">
            <v>1</v>
          </cell>
          <cell r="H91">
            <v>29</v>
          </cell>
          <cell r="I91" t="str">
            <v>社員</v>
          </cell>
          <cell r="J91" t="str">
            <v>生産部</v>
          </cell>
          <cell r="K91">
            <v>7</v>
          </cell>
          <cell r="M91">
            <v>1</v>
          </cell>
        </row>
        <row r="92">
          <cell r="A92">
            <v>335</v>
          </cell>
          <cell r="B92" t="str">
            <v>中川  清利</v>
          </cell>
          <cell r="C92">
            <v>26908</v>
          </cell>
          <cell r="D92">
            <v>36846</v>
          </cell>
          <cell r="E92" t="str">
            <v>液剤課</v>
          </cell>
          <cell r="F92">
            <v>7</v>
          </cell>
          <cell r="G92">
            <v>1</v>
          </cell>
          <cell r="H92">
            <v>34</v>
          </cell>
          <cell r="I92" t="str">
            <v>社員</v>
          </cell>
          <cell r="J92" t="str">
            <v>生産部</v>
          </cell>
          <cell r="K92">
            <v>7</v>
          </cell>
          <cell r="M92">
            <v>1</v>
          </cell>
        </row>
        <row r="93">
          <cell r="A93">
            <v>336</v>
          </cell>
          <cell r="B93" t="str">
            <v>上野  宏二</v>
          </cell>
          <cell r="C93">
            <v>27864</v>
          </cell>
          <cell r="D93">
            <v>36878</v>
          </cell>
          <cell r="E93" t="str">
            <v>ＧＭＰ管理課</v>
          </cell>
          <cell r="F93">
            <v>8</v>
          </cell>
          <cell r="G93">
            <v>1</v>
          </cell>
          <cell r="H93">
            <v>32</v>
          </cell>
          <cell r="I93" t="str">
            <v>社員</v>
          </cell>
          <cell r="J93" t="str">
            <v>品質保証部</v>
          </cell>
          <cell r="K93">
            <v>7</v>
          </cell>
          <cell r="M93">
            <v>1</v>
          </cell>
        </row>
        <row r="94">
          <cell r="A94">
            <v>342</v>
          </cell>
          <cell r="B94" t="str">
            <v>澤田  貴子</v>
          </cell>
          <cell r="C94">
            <v>28919</v>
          </cell>
          <cell r="D94">
            <v>36983</v>
          </cell>
          <cell r="E94" t="str">
            <v>品質試験課</v>
          </cell>
          <cell r="F94">
            <v>9</v>
          </cell>
          <cell r="G94">
            <v>2</v>
          </cell>
          <cell r="H94">
            <v>29</v>
          </cell>
          <cell r="I94" t="str">
            <v>社員</v>
          </cell>
          <cell r="J94" t="str">
            <v>品質保証部</v>
          </cell>
          <cell r="K94">
            <v>7</v>
          </cell>
          <cell r="M94">
            <v>1</v>
          </cell>
        </row>
        <row r="95">
          <cell r="A95">
            <v>350</v>
          </cell>
          <cell r="B95" t="str">
            <v>三島  陽子</v>
          </cell>
          <cell r="C95">
            <v>30208</v>
          </cell>
          <cell r="D95">
            <v>36983</v>
          </cell>
          <cell r="E95" t="str">
            <v>検査課</v>
          </cell>
          <cell r="F95">
            <v>8</v>
          </cell>
          <cell r="G95">
            <v>2</v>
          </cell>
          <cell r="H95">
            <v>25</v>
          </cell>
          <cell r="I95" t="str">
            <v>社員</v>
          </cell>
          <cell r="J95" t="str">
            <v>生産部</v>
          </cell>
          <cell r="K95">
            <v>7</v>
          </cell>
          <cell r="M95">
            <v>1</v>
          </cell>
        </row>
        <row r="96">
          <cell r="A96">
            <v>362</v>
          </cell>
          <cell r="B96" t="str">
            <v>平林  隆也</v>
          </cell>
          <cell r="C96">
            <v>28503</v>
          </cell>
          <cell r="D96">
            <v>36997</v>
          </cell>
          <cell r="E96" t="str">
            <v>固形剤１課</v>
          </cell>
          <cell r="F96">
            <v>8</v>
          </cell>
          <cell r="G96">
            <v>1</v>
          </cell>
          <cell r="H96">
            <v>30</v>
          </cell>
          <cell r="I96" t="str">
            <v>社員</v>
          </cell>
          <cell r="J96" t="str">
            <v>生産部</v>
          </cell>
          <cell r="K96">
            <v>7</v>
          </cell>
          <cell r="M96">
            <v>1</v>
          </cell>
        </row>
        <row r="97">
          <cell r="A97">
            <v>376</v>
          </cell>
          <cell r="B97" t="str">
            <v>吉本　外史一</v>
          </cell>
          <cell r="C97">
            <v>26535</v>
          </cell>
          <cell r="D97">
            <v>37130</v>
          </cell>
          <cell r="E97" t="str">
            <v>注射剤１課</v>
          </cell>
          <cell r="F97">
            <v>8</v>
          </cell>
          <cell r="G97">
            <v>1</v>
          </cell>
          <cell r="H97">
            <v>35</v>
          </cell>
          <cell r="I97" t="str">
            <v>社員</v>
          </cell>
          <cell r="J97" t="str">
            <v>生産部</v>
          </cell>
          <cell r="K97">
            <v>6</v>
          </cell>
          <cell r="M97">
            <v>1</v>
          </cell>
        </row>
        <row r="98">
          <cell r="A98">
            <v>379</v>
          </cell>
          <cell r="B98" t="str">
            <v>洞奥　智江</v>
          </cell>
          <cell r="C98">
            <v>28068</v>
          </cell>
          <cell r="D98">
            <v>37144</v>
          </cell>
          <cell r="E98" t="str">
            <v>固形剤２課</v>
          </cell>
          <cell r="F98">
            <v>9</v>
          </cell>
          <cell r="G98">
            <v>2</v>
          </cell>
          <cell r="H98">
            <v>31</v>
          </cell>
          <cell r="I98" t="str">
            <v>社員</v>
          </cell>
          <cell r="J98" t="str">
            <v>生産部</v>
          </cell>
          <cell r="K98">
            <v>6</v>
          </cell>
          <cell r="M98">
            <v>1</v>
          </cell>
        </row>
        <row r="99">
          <cell r="A99">
            <v>388</v>
          </cell>
          <cell r="B99" t="str">
            <v>櫻井　真奈美</v>
          </cell>
          <cell r="C99">
            <v>29103</v>
          </cell>
          <cell r="D99">
            <v>37291</v>
          </cell>
          <cell r="E99" t="str">
            <v>抗生包装課</v>
          </cell>
          <cell r="F99">
            <v>8</v>
          </cell>
          <cell r="G99">
            <v>2</v>
          </cell>
          <cell r="H99">
            <v>28</v>
          </cell>
          <cell r="I99" t="str">
            <v>社員</v>
          </cell>
          <cell r="J99" t="str">
            <v>生産部</v>
          </cell>
          <cell r="K99">
            <v>6</v>
          </cell>
          <cell r="M99">
            <v>1</v>
          </cell>
        </row>
        <row r="100">
          <cell r="A100">
            <v>404</v>
          </cell>
          <cell r="B100" t="str">
            <v>桐谷　記恵</v>
          </cell>
          <cell r="C100">
            <v>29106</v>
          </cell>
          <cell r="D100">
            <v>37347</v>
          </cell>
          <cell r="E100" t="str">
            <v>品質試験課</v>
          </cell>
          <cell r="F100">
            <v>9</v>
          </cell>
          <cell r="G100">
            <v>2</v>
          </cell>
          <cell r="H100">
            <v>28</v>
          </cell>
          <cell r="I100" t="str">
            <v>社員</v>
          </cell>
          <cell r="J100" t="str">
            <v>品質保証部</v>
          </cell>
          <cell r="K100">
            <v>6</v>
          </cell>
          <cell r="M100">
            <v>1</v>
          </cell>
        </row>
        <row r="101">
          <cell r="A101">
            <v>413</v>
          </cell>
          <cell r="B101" t="str">
            <v>井上　絵美</v>
          </cell>
          <cell r="C101">
            <v>30465</v>
          </cell>
          <cell r="D101">
            <v>37347</v>
          </cell>
          <cell r="E101" t="str">
            <v>固形包装課</v>
          </cell>
          <cell r="F101">
            <v>9</v>
          </cell>
          <cell r="G101">
            <v>2</v>
          </cell>
          <cell r="H101">
            <v>25</v>
          </cell>
          <cell r="I101" t="str">
            <v>社員</v>
          </cell>
          <cell r="J101" t="str">
            <v>生産部</v>
          </cell>
          <cell r="K101">
            <v>6</v>
          </cell>
          <cell r="M101">
            <v>1</v>
          </cell>
        </row>
        <row r="102">
          <cell r="A102">
            <v>444</v>
          </cell>
          <cell r="B102" t="str">
            <v>田中　達也</v>
          </cell>
          <cell r="C102">
            <v>24791</v>
          </cell>
          <cell r="D102">
            <v>37441</v>
          </cell>
          <cell r="E102" t="str">
            <v>固形剤３課</v>
          </cell>
          <cell r="F102">
            <v>9</v>
          </cell>
          <cell r="G102">
            <v>1</v>
          </cell>
          <cell r="H102">
            <v>40</v>
          </cell>
          <cell r="I102" t="str">
            <v>社員</v>
          </cell>
          <cell r="J102" t="str">
            <v>生産部</v>
          </cell>
          <cell r="K102">
            <v>6</v>
          </cell>
          <cell r="M102">
            <v>1</v>
          </cell>
        </row>
        <row r="103">
          <cell r="A103">
            <v>445</v>
          </cell>
          <cell r="B103" t="str">
            <v>橋本　博</v>
          </cell>
          <cell r="C103">
            <v>25843</v>
          </cell>
          <cell r="D103">
            <v>37441</v>
          </cell>
          <cell r="E103" t="str">
            <v>固形包装課</v>
          </cell>
          <cell r="F103">
            <v>7</v>
          </cell>
          <cell r="G103">
            <v>1</v>
          </cell>
          <cell r="H103">
            <v>37</v>
          </cell>
          <cell r="I103" t="str">
            <v>社員</v>
          </cell>
          <cell r="J103" t="str">
            <v>生産部</v>
          </cell>
          <cell r="K103">
            <v>6</v>
          </cell>
          <cell r="M103">
            <v>1</v>
          </cell>
        </row>
        <row r="104">
          <cell r="A104">
            <v>453</v>
          </cell>
          <cell r="B104" t="str">
            <v>平岩　功</v>
          </cell>
          <cell r="C104">
            <v>24642</v>
          </cell>
          <cell r="D104">
            <v>37469</v>
          </cell>
          <cell r="E104" t="str">
            <v>技術開発課</v>
          </cell>
          <cell r="F104">
            <v>7</v>
          </cell>
          <cell r="G104">
            <v>1</v>
          </cell>
          <cell r="H104">
            <v>41</v>
          </cell>
          <cell r="I104" t="str">
            <v>社員</v>
          </cell>
          <cell r="J104" t="str">
            <v>技術開発部</v>
          </cell>
          <cell r="K104">
            <v>5</v>
          </cell>
          <cell r="M104">
            <v>1</v>
          </cell>
        </row>
        <row r="105">
          <cell r="A105">
            <v>459</v>
          </cell>
          <cell r="B105" t="str">
            <v>榎　忠嗣</v>
          </cell>
          <cell r="C105">
            <v>24570</v>
          </cell>
          <cell r="D105">
            <v>37487</v>
          </cell>
          <cell r="E105" t="str">
            <v>キット課</v>
          </cell>
          <cell r="F105">
            <v>9</v>
          </cell>
          <cell r="G105">
            <v>1</v>
          </cell>
          <cell r="H105">
            <v>41</v>
          </cell>
          <cell r="I105" t="str">
            <v>社員</v>
          </cell>
          <cell r="J105" t="str">
            <v>生産部</v>
          </cell>
          <cell r="K105">
            <v>5</v>
          </cell>
          <cell r="M105">
            <v>1</v>
          </cell>
        </row>
        <row r="106">
          <cell r="A106">
            <v>460</v>
          </cell>
          <cell r="B106" t="str">
            <v>水野　博昭</v>
          </cell>
          <cell r="C106">
            <v>23399</v>
          </cell>
          <cell r="D106">
            <v>37495</v>
          </cell>
          <cell r="E106" t="str">
            <v>設備企画課</v>
          </cell>
          <cell r="F106">
            <v>3</v>
          </cell>
          <cell r="G106">
            <v>1</v>
          </cell>
          <cell r="H106">
            <v>44</v>
          </cell>
          <cell r="I106" t="str">
            <v>社員</v>
          </cell>
          <cell r="J106" t="str">
            <v>生産技術部</v>
          </cell>
          <cell r="K106">
            <v>5</v>
          </cell>
          <cell r="M106">
            <v>1</v>
          </cell>
        </row>
        <row r="107">
          <cell r="A107">
            <v>461</v>
          </cell>
          <cell r="B107" t="str">
            <v>追分　誉久</v>
          </cell>
          <cell r="C107">
            <v>27285</v>
          </cell>
          <cell r="D107">
            <v>37488</v>
          </cell>
          <cell r="E107" t="str">
            <v>品質試験課</v>
          </cell>
          <cell r="F107">
            <v>8</v>
          </cell>
          <cell r="G107">
            <v>1</v>
          </cell>
          <cell r="H107">
            <v>33</v>
          </cell>
          <cell r="I107" t="str">
            <v>社員</v>
          </cell>
          <cell r="J107" t="str">
            <v>品質保証部</v>
          </cell>
          <cell r="K107">
            <v>5</v>
          </cell>
          <cell r="M107">
            <v>1</v>
          </cell>
        </row>
        <row r="108">
          <cell r="A108">
            <v>468</v>
          </cell>
          <cell r="B108" t="str">
            <v>道上　尚也</v>
          </cell>
          <cell r="C108">
            <v>26773</v>
          </cell>
          <cell r="D108">
            <v>37530</v>
          </cell>
          <cell r="E108" t="str">
            <v>固形剤２課</v>
          </cell>
          <cell r="F108">
            <v>7</v>
          </cell>
          <cell r="G108">
            <v>1</v>
          </cell>
          <cell r="H108">
            <v>35</v>
          </cell>
          <cell r="I108" t="str">
            <v>社員</v>
          </cell>
          <cell r="J108" t="str">
            <v>生産部</v>
          </cell>
          <cell r="K108">
            <v>5</v>
          </cell>
          <cell r="M108">
            <v>1</v>
          </cell>
        </row>
        <row r="109">
          <cell r="A109">
            <v>475</v>
          </cell>
          <cell r="B109" t="str">
            <v>今井　理文</v>
          </cell>
          <cell r="C109">
            <v>28055</v>
          </cell>
          <cell r="D109">
            <v>37561</v>
          </cell>
          <cell r="E109" t="str">
            <v>注射剤２課</v>
          </cell>
          <cell r="F109">
            <v>7</v>
          </cell>
          <cell r="G109">
            <v>1</v>
          </cell>
          <cell r="H109">
            <v>31</v>
          </cell>
          <cell r="I109" t="str">
            <v>社員</v>
          </cell>
          <cell r="J109" t="str">
            <v>生産部</v>
          </cell>
          <cell r="K109">
            <v>5</v>
          </cell>
          <cell r="M109">
            <v>1</v>
          </cell>
        </row>
        <row r="110">
          <cell r="A110">
            <v>477</v>
          </cell>
          <cell r="B110" t="str">
            <v>熊﨑　洋二</v>
          </cell>
          <cell r="C110">
            <v>28863</v>
          </cell>
          <cell r="D110">
            <v>37565</v>
          </cell>
          <cell r="E110" t="str">
            <v>固形剤２課</v>
          </cell>
          <cell r="F110">
            <v>8</v>
          </cell>
          <cell r="G110">
            <v>1</v>
          </cell>
          <cell r="H110">
            <v>29</v>
          </cell>
          <cell r="I110" t="str">
            <v>社員</v>
          </cell>
          <cell r="J110" t="str">
            <v>生産部</v>
          </cell>
          <cell r="K110">
            <v>5</v>
          </cell>
          <cell r="M110">
            <v>1</v>
          </cell>
        </row>
        <row r="111">
          <cell r="A111">
            <v>484</v>
          </cell>
          <cell r="B111" t="str">
            <v>小池　雅司</v>
          </cell>
          <cell r="C111">
            <v>28538</v>
          </cell>
          <cell r="D111">
            <v>37616</v>
          </cell>
          <cell r="E111" t="str">
            <v>原材料管理課</v>
          </cell>
          <cell r="F111">
            <v>8</v>
          </cell>
          <cell r="G111">
            <v>1</v>
          </cell>
          <cell r="H111">
            <v>30</v>
          </cell>
          <cell r="I111" t="str">
            <v>社員</v>
          </cell>
          <cell r="J111" t="str">
            <v>生産管理部</v>
          </cell>
          <cell r="K111">
            <v>5</v>
          </cell>
          <cell r="M111">
            <v>1</v>
          </cell>
        </row>
        <row r="112">
          <cell r="A112">
            <v>485</v>
          </cell>
          <cell r="B112" t="str">
            <v>加藤　政樹</v>
          </cell>
          <cell r="C112">
            <v>29646</v>
          </cell>
          <cell r="D112">
            <v>37627</v>
          </cell>
          <cell r="E112" t="str">
            <v>注射剤２課</v>
          </cell>
          <cell r="F112">
            <v>8</v>
          </cell>
          <cell r="G112">
            <v>1</v>
          </cell>
          <cell r="H112">
            <v>27</v>
          </cell>
          <cell r="I112" t="str">
            <v>社員</v>
          </cell>
          <cell r="J112" t="str">
            <v>生産部</v>
          </cell>
          <cell r="K112">
            <v>5</v>
          </cell>
          <cell r="M112">
            <v>1</v>
          </cell>
        </row>
        <row r="113">
          <cell r="A113">
            <v>502</v>
          </cell>
          <cell r="B113" t="str">
            <v>福田　将史</v>
          </cell>
          <cell r="C113">
            <v>27821</v>
          </cell>
          <cell r="D113">
            <v>37704</v>
          </cell>
          <cell r="E113" t="str">
            <v>工務課</v>
          </cell>
          <cell r="F113">
            <v>7</v>
          </cell>
          <cell r="G113">
            <v>1</v>
          </cell>
          <cell r="H113">
            <v>32</v>
          </cell>
          <cell r="I113" t="str">
            <v>社員</v>
          </cell>
          <cell r="J113" t="str">
            <v>工務部</v>
          </cell>
          <cell r="K113">
            <v>5</v>
          </cell>
          <cell r="M113">
            <v>1</v>
          </cell>
        </row>
        <row r="114">
          <cell r="A114">
            <v>518</v>
          </cell>
          <cell r="B114" t="str">
            <v>中島　亮</v>
          </cell>
          <cell r="C114">
            <v>30777</v>
          </cell>
          <cell r="D114">
            <v>37712</v>
          </cell>
          <cell r="E114" t="str">
            <v>液剤課</v>
          </cell>
          <cell r="F114">
            <v>9</v>
          </cell>
          <cell r="G114">
            <v>1</v>
          </cell>
          <cell r="H114">
            <v>24</v>
          </cell>
          <cell r="I114" t="str">
            <v>社員</v>
          </cell>
          <cell r="J114" t="str">
            <v>生産部</v>
          </cell>
          <cell r="K114">
            <v>5</v>
          </cell>
          <cell r="M114">
            <v>1</v>
          </cell>
        </row>
        <row r="115">
          <cell r="A115">
            <v>520</v>
          </cell>
          <cell r="B115" t="str">
            <v>小野　陽介</v>
          </cell>
          <cell r="C115">
            <v>30880</v>
          </cell>
          <cell r="D115">
            <v>37712</v>
          </cell>
          <cell r="E115" t="str">
            <v>液剤課</v>
          </cell>
          <cell r="F115">
            <v>9</v>
          </cell>
          <cell r="G115">
            <v>1</v>
          </cell>
          <cell r="H115">
            <v>23</v>
          </cell>
          <cell r="I115" t="str">
            <v>社員</v>
          </cell>
          <cell r="J115" t="str">
            <v>生産部</v>
          </cell>
          <cell r="K115">
            <v>5</v>
          </cell>
          <cell r="M115">
            <v>1</v>
          </cell>
        </row>
        <row r="116">
          <cell r="A116">
            <v>521</v>
          </cell>
          <cell r="B116" t="str">
            <v>小川　ヒデオ</v>
          </cell>
          <cell r="C116">
            <v>30508</v>
          </cell>
          <cell r="D116">
            <v>37712</v>
          </cell>
          <cell r="E116" t="str">
            <v>固形包装課</v>
          </cell>
          <cell r="F116">
            <v>9</v>
          </cell>
          <cell r="G116">
            <v>1</v>
          </cell>
          <cell r="H116">
            <v>24</v>
          </cell>
          <cell r="I116" t="str">
            <v>社員</v>
          </cell>
          <cell r="J116" t="str">
            <v>生産部</v>
          </cell>
          <cell r="K116">
            <v>5</v>
          </cell>
          <cell r="M116">
            <v>1</v>
          </cell>
        </row>
        <row r="117">
          <cell r="A117">
            <v>522</v>
          </cell>
          <cell r="B117" t="str">
            <v>宮下　貴生</v>
          </cell>
          <cell r="C117">
            <v>30960</v>
          </cell>
          <cell r="D117">
            <v>37712</v>
          </cell>
          <cell r="E117" t="str">
            <v>シリンジ課</v>
          </cell>
          <cell r="F117">
            <v>9</v>
          </cell>
          <cell r="G117">
            <v>1</v>
          </cell>
          <cell r="H117">
            <v>23</v>
          </cell>
          <cell r="I117" t="str">
            <v>社員</v>
          </cell>
          <cell r="J117" t="str">
            <v>生産部</v>
          </cell>
          <cell r="K117">
            <v>5</v>
          </cell>
          <cell r="M117">
            <v>1</v>
          </cell>
        </row>
        <row r="118">
          <cell r="A118">
            <v>524</v>
          </cell>
          <cell r="B118" t="str">
            <v>今井　綾祐</v>
          </cell>
          <cell r="C118">
            <v>31059</v>
          </cell>
          <cell r="D118">
            <v>37712</v>
          </cell>
          <cell r="E118" t="str">
            <v>固形剤１課</v>
          </cell>
          <cell r="F118">
            <v>9</v>
          </cell>
          <cell r="G118">
            <v>1</v>
          </cell>
          <cell r="H118">
            <v>23</v>
          </cell>
          <cell r="I118" t="str">
            <v>社員</v>
          </cell>
          <cell r="J118" t="str">
            <v>生産部</v>
          </cell>
          <cell r="K118">
            <v>5</v>
          </cell>
          <cell r="M118">
            <v>1</v>
          </cell>
        </row>
        <row r="119">
          <cell r="A119">
            <v>525</v>
          </cell>
          <cell r="B119" t="str">
            <v>切手　一裕</v>
          </cell>
          <cell r="C119">
            <v>31118</v>
          </cell>
          <cell r="D119">
            <v>37712</v>
          </cell>
          <cell r="E119" t="str">
            <v>シリンジ課</v>
          </cell>
          <cell r="F119">
            <v>9</v>
          </cell>
          <cell r="G119">
            <v>1</v>
          </cell>
          <cell r="H119">
            <v>23</v>
          </cell>
          <cell r="I119" t="str">
            <v>社員</v>
          </cell>
          <cell r="J119" t="str">
            <v>生産部</v>
          </cell>
          <cell r="K119">
            <v>5</v>
          </cell>
          <cell r="M119">
            <v>1</v>
          </cell>
        </row>
        <row r="120">
          <cell r="A120">
            <v>526</v>
          </cell>
          <cell r="B120" t="str">
            <v>山下　千之</v>
          </cell>
          <cell r="C120">
            <v>30985</v>
          </cell>
          <cell r="D120">
            <v>37712</v>
          </cell>
          <cell r="E120" t="str">
            <v>注射剤１課</v>
          </cell>
          <cell r="F120">
            <v>9</v>
          </cell>
          <cell r="G120">
            <v>1</v>
          </cell>
          <cell r="H120">
            <v>23</v>
          </cell>
          <cell r="I120" t="str">
            <v>社員</v>
          </cell>
          <cell r="J120" t="str">
            <v>生産部</v>
          </cell>
          <cell r="K120">
            <v>5</v>
          </cell>
          <cell r="M120">
            <v>1</v>
          </cell>
        </row>
        <row r="121">
          <cell r="A121">
            <v>529</v>
          </cell>
          <cell r="B121" t="str">
            <v>柳　秀太郎</v>
          </cell>
          <cell r="C121">
            <v>31059</v>
          </cell>
          <cell r="D121">
            <v>37712</v>
          </cell>
          <cell r="E121" t="str">
            <v>固形包装課</v>
          </cell>
          <cell r="F121">
            <v>9</v>
          </cell>
          <cell r="G121">
            <v>1</v>
          </cell>
          <cell r="H121">
            <v>23</v>
          </cell>
          <cell r="I121" t="str">
            <v>社員</v>
          </cell>
          <cell r="J121" t="str">
            <v>生産部</v>
          </cell>
          <cell r="K121">
            <v>5</v>
          </cell>
          <cell r="M121">
            <v>1</v>
          </cell>
        </row>
        <row r="122">
          <cell r="A122">
            <v>532</v>
          </cell>
          <cell r="B122" t="str">
            <v>紙谷　洋輔</v>
          </cell>
          <cell r="C122">
            <v>28767</v>
          </cell>
          <cell r="D122">
            <v>37712</v>
          </cell>
          <cell r="E122" t="str">
            <v>品質試験課</v>
          </cell>
          <cell r="F122">
            <v>9</v>
          </cell>
          <cell r="G122">
            <v>1</v>
          </cell>
          <cell r="H122">
            <v>29</v>
          </cell>
          <cell r="I122" t="str">
            <v>社員</v>
          </cell>
          <cell r="J122" t="str">
            <v>技術開発部</v>
          </cell>
          <cell r="K122">
            <v>5</v>
          </cell>
          <cell r="M122">
            <v>1</v>
          </cell>
        </row>
        <row r="123">
          <cell r="A123">
            <v>537</v>
          </cell>
          <cell r="B123" t="str">
            <v>後藤　郁美</v>
          </cell>
          <cell r="C123">
            <v>29917</v>
          </cell>
          <cell r="D123">
            <v>37712</v>
          </cell>
          <cell r="E123" t="str">
            <v>品質試験課</v>
          </cell>
          <cell r="F123">
            <v>9</v>
          </cell>
          <cell r="G123">
            <v>2</v>
          </cell>
          <cell r="H123">
            <v>26</v>
          </cell>
          <cell r="I123" t="str">
            <v>社員</v>
          </cell>
          <cell r="J123" t="str">
            <v>品質保証部</v>
          </cell>
          <cell r="K123">
            <v>5</v>
          </cell>
          <cell r="M123">
            <v>1</v>
          </cell>
        </row>
        <row r="124">
          <cell r="A124">
            <v>540</v>
          </cell>
          <cell r="B124" t="str">
            <v>小塚　章博</v>
          </cell>
          <cell r="C124">
            <v>28696</v>
          </cell>
          <cell r="D124">
            <v>37712</v>
          </cell>
          <cell r="E124" t="str">
            <v>品質保証課</v>
          </cell>
          <cell r="F124">
            <v>9</v>
          </cell>
          <cell r="G124">
            <v>1</v>
          </cell>
          <cell r="H124">
            <v>29</v>
          </cell>
          <cell r="I124" t="str">
            <v>社員</v>
          </cell>
          <cell r="J124" t="str">
            <v>品質保証部</v>
          </cell>
          <cell r="K124">
            <v>5</v>
          </cell>
          <cell r="M124">
            <v>1</v>
          </cell>
        </row>
        <row r="125">
          <cell r="A125">
            <v>546</v>
          </cell>
          <cell r="B125" t="str">
            <v>西岡　宏基</v>
          </cell>
          <cell r="C125">
            <v>29189</v>
          </cell>
          <cell r="D125">
            <v>37747</v>
          </cell>
          <cell r="E125" t="str">
            <v>固形剤２課</v>
          </cell>
          <cell r="F125">
            <v>9</v>
          </cell>
          <cell r="G125">
            <v>1</v>
          </cell>
          <cell r="H125">
            <v>28</v>
          </cell>
          <cell r="I125" t="str">
            <v>社員</v>
          </cell>
          <cell r="J125" t="str">
            <v>生産部</v>
          </cell>
          <cell r="K125">
            <v>5</v>
          </cell>
          <cell r="M125">
            <v>1</v>
          </cell>
        </row>
        <row r="126">
          <cell r="A126">
            <v>563</v>
          </cell>
          <cell r="B126" t="str">
            <v>武村　保弘</v>
          </cell>
          <cell r="C126">
            <v>20614</v>
          </cell>
          <cell r="D126">
            <v>37880</v>
          </cell>
          <cell r="E126" t="str">
            <v>設備管理課</v>
          </cell>
          <cell r="F126">
            <v>5</v>
          </cell>
          <cell r="G126">
            <v>1</v>
          </cell>
          <cell r="H126">
            <v>52</v>
          </cell>
          <cell r="I126" t="str">
            <v>社員</v>
          </cell>
          <cell r="J126" t="str">
            <v>工務部</v>
          </cell>
          <cell r="K126">
            <v>4</v>
          </cell>
          <cell r="M126">
            <v>1</v>
          </cell>
        </row>
        <row r="127">
          <cell r="A127">
            <v>569</v>
          </cell>
          <cell r="B127" t="str">
            <v>中斎　龍也</v>
          </cell>
          <cell r="C127">
            <v>28693</v>
          </cell>
          <cell r="D127">
            <v>38033</v>
          </cell>
          <cell r="E127" t="str">
            <v>注射剤１課</v>
          </cell>
          <cell r="F127">
            <v>9</v>
          </cell>
          <cell r="G127">
            <v>1</v>
          </cell>
          <cell r="H127">
            <v>29</v>
          </cell>
          <cell r="I127" t="str">
            <v>社員</v>
          </cell>
          <cell r="J127" t="str">
            <v>生産部</v>
          </cell>
          <cell r="K127">
            <v>4</v>
          </cell>
          <cell r="M127">
            <v>1</v>
          </cell>
        </row>
        <row r="128">
          <cell r="A128">
            <v>570</v>
          </cell>
          <cell r="B128" t="str">
            <v>鳥谷　勲</v>
          </cell>
          <cell r="C128">
            <v>27058</v>
          </cell>
          <cell r="D128">
            <v>38054</v>
          </cell>
          <cell r="E128" t="str">
            <v>シリンジ課</v>
          </cell>
          <cell r="F128">
            <v>7</v>
          </cell>
          <cell r="G128">
            <v>1</v>
          </cell>
          <cell r="H128">
            <v>34</v>
          </cell>
          <cell r="I128" t="str">
            <v>社員</v>
          </cell>
          <cell r="J128" t="str">
            <v>生産部</v>
          </cell>
          <cell r="K128">
            <v>4</v>
          </cell>
          <cell r="M128">
            <v>1</v>
          </cell>
        </row>
        <row r="129">
          <cell r="A129">
            <v>593</v>
          </cell>
          <cell r="B129" t="str">
            <v>安井　祐行</v>
          </cell>
          <cell r="C129">
            <v>28694</v>
          </cell>
          <cell r="D129">
            <v>38078</v>
          </cell>
          <cell r="E129" t="str">
            <v>技術開発課</v>
          </cell>
          <cell r="F129">
            <v>8</v>
          </cell>
          <cell r="G129">
            <v>1</v>
          </cell>
          <cell r="H129">
            <v>29</v>
          </cell>
          <cell r="I129" t="str">
            <v>社員</v>
          </cell>
          <cell r="J129" t="str">
            <v>技術開発部</v>
          </cell>
          <cell r="K129">
            <v>4</v>
          </cell>
          <cell r="M129">
            <v>1</v>
          </cell>
        </row>
        <row r="130">
          <cell r="A130">
            <v>598</v>
          </cell>
          <cell r="B130" t="str">
            <v>永井　和樹</v>
          </cell>
          <cell r="C130">
            <v>31322</v>
          </cell>
          <cell r="D130">
            <v>38078</v>
          </cell>
          <cell r="E130" t="str">
            <v>固形剤１課</v>
          </cell>
          <cell r="F130">
            <v>9</v>
          </cell>
          <cell r="G130">
            <v>1</v>
          </cell>
          <cell r="H130">
            <v>22</v>
          </cell>
          <cell r="I130" t="str">
            <v>社員</v>
          </cell>
          <cell r="J130" t="str">
            <v>生産部</v>
          </cell>
          <cell r="K130">
            <v>4</v>
          </cell>
          <cell r="M130">
            <v>1</v>
          </cell>
        </row>
        <row r="131">
          <cell r="A131">
            <v>599</v>
          </cell>
          <cell r="B131" t="str">
            <v>山下　勇二</v>
          </cell>
          <cell r="C131">
            <v>31161</v>
          </cell>
          <cell r="D131">
            <v>38078</v>
          </cell>
          <cell r="E131" t="str">
            <v>注射剤２課</v>
          </cell>
          <cell r="F131">
            <v>9</v>
          </cell>
          <cell r="G131">
            <v>1</v>
          </cell>
          <cell r="H131">
            <v>23</v>
          </cell>
          <cell r="I131" t="str">
            <v>社員</v>
          </cell>
          <cell r="J131" t="str">
            <v>生産部</v>
          </cell>
          <cell r="K131">
            <v>4</v>
          </cell>
          <cell r="M131">
            <v>1</v>
          </cell>
        </row>
        <row r="132">
          <cell r="A132">
            <v>602</v>
          </cell>
          <cell r="B132" t="str">
            <v>長瀬　昌美</v>
          </cell>
          <cell r="C132">
            <v>31211</v>
          </cell>
          <cell r="D132">
            <v>38078</v>
          </cell>
          <cell r="E132" t="str">
            <v>固形包装課</v>
          </cell>
          <cell r="F132">
            <v>9</v>
          </cell>
          <cell r="G132">
            <v>2</v>
          </cell>
          <cell r="H132">
            <v>23</v>
          </cell>
          <cell r="I132" t="str">
            <v>社員</v>
          </cell>
          <cell r="J132" t="str">
            <v>生産部</v>
          </cell>
          <cell r="K132">
            <v>4</v>
          </cell>
          <cell r="M132">
            <v>1</v>
          </cell>
        </row>
        <row r="133">
          <cell r="A133">
            <v>615</v>
          </cell>
          <cell r="B133" t="str">
            <v>野首　正憲</v>
          </cell>
          <cell r="C133">
            <v>29193</v>
          </cell>
          <cell r="D133">
            <v>38169</v>
          </cell>
          <cell r="E133" t="str">
            <v>設備管理課</v>
          </cell>
          <cell r="F133">
            <v>8</v>
          </cell>
          <cell r="G133">
            <v>1</v>
          </cell>
          <cell r="H133">
            <v>28</v>
          </cell>
          <cell r="I133" t="str">
            <v>社員</v>
          </cell>
          <cell r="J133" t="str">
            <v>工務部</v>
          </cell>
          <cell r="K133">
            <v>4</v>
          </cell>
          <cell r="M133">
            <v>1</v>
          </cell>
        </row>
        <row r="134">
          <cell r="A134">
            <v>629</v>
          </cell>
          <cell r="B134" t="str">
            <v>吉村　知之</v>
          </cell>
          <cell r="C134">
            <v>28372</v>
          </cell>
          <cell r="D134">
            <v>38215</v>
          </cell>
          <cell r="E134" t="str">
            <v>技術開発課</v>
          </cell>
          <cell r="F134">
            <v>8</v>
          </cell>
          <cell r="G134">
            <v>1</v>
          </cell>
          <cell r="H134">
            <v>30</v>
          </cell>
          <cell r="I134" t="str">
            <v>社員</v>
          </cell>
          <cell r="J134" t="str">
            <v>技術開発部</v>
          </cell>
          <cell r="K134">
            <v>3</v>
          </cell>
          <cell r="M134">
            <v>1</v>
          </cell>
        </row>
        <row r="135">
          <cell r="A135">
            <v>638</v>
          </cell>
          <cell r="B135" t="str">
            <v>野々川　庄太郎</v>
          </cell>
          <cell r="C135">
            <v>31433</v>
          </cell>
          <cell r="D135">
            <v>38254</v>
          </cell>
          <cell r="E135" t="str">
            <v>固形剤３課</v>
          </cell>
          <cell r="F135">
            <v>9</v>
          </cell>
          <cell r="G135">
            <v>1</v>
          </cell>
          <cell r="H135">
            <v>22</v>
          </cell>
          <cell r="I135" t="str">
            <v>社員</v>
          </cell>
          <cell r="J135" t="str">
            <v>生産部</v>
          </cell>
          <cell r="K135">
            <v>3</v>
          </cell>
          <cell r="M135">
            <v>1</v>
          </cell>
        </row>
        <row r="136">
          <cell r="A136">
            <v>640</v>
          </cell>
          <cell r="B136" t="str">
            <v>高橋　博明</v>
          </cell>
          <cell r="C136">
            <v>27964</v>
          </cell>
          <cell r="D136">
            <v>38292</v>
          </cell>
          <cell r="E136" t="str">
            <v>技術開発課</v>
          </cell>
          <cell r="F136">
            <v>9</v>
          </cell>
          <cell r="G136">
            <v>1</v>
          </cell>
          <cell r="H136">
            <v>31</v>
          </cell>
          <cell r="I136" t="str">
            <v>社員</v>
          </cell>
          <cell r="J136" t="str">
            <v>技術開発部</v>
          </cell>
          <cell r="K136">
            <v>3</v>
          </cell>
          <cell r="M136">
            <v>1</v>
          </cell>
        </row>
        <row r="137">
          <cell r="A137">
            <v>679</v>
          </cell>
          <cell r="B137" t="str">
            <v>櫻田　朋子</v>
          </cell>
          <cell r="C137">
            <v>30288</v>
          </cell>
          <cell r="D137">
            <v>38443</v>
          </cell>
          <cell r="E137" t="str">
            <v>品質試験課</v>
          </cell>
          <cell r="F137">
            <v>9</v>
          </cell>
          <cell r="G137">
            <v>2</v>
          </cell>
          <cell r="H137">
            <v>25</v>
          </cell>
          <cell r="I137" t="str">
            <v>社員</v>
          </cell>
          <cell r="J137" t="str">
            <v>品質保証部</v>
          </cell>
          <cell r="K137">
            <v>3</v>
          </cell>
          <cell r="M137">
            <v>1</v>
          </cell>
        </row>
        <row r="138">
          <cell r="A138">
            <v>680</v>
          </cell>
          <cell r="B138" t="str">
            <v>下町　康行</v>
          </cell>
          <cell r="C138">
            <v>29572</v>
          </cell>
          <cell r="D138">
            <v>38443</v>
          </cell>
          <cell r="E138" t="str">
            <v>技術開発課</v>
          </cell>
          <cell r="F138">
            <v>9</v>
          </cell>
          <cell r="G138">
            <v>1</v>
          </cell>
          <cell r="H138">
            <v>27</v>
          </cell>
          <cell r="I138" t="str">
            <v>社員</v>
          </cell>
          <cell r="J138" t="str">
            <v>技術開発部</v>
          </cell>
          <cell r="K138">
            <v>3</v>
          </cell>
          <cell r="M138">
            <v>1</v>
          </cell>
        </row>
        <row r="139">
          <cell r="A139">
            <v>681</v>
          </cell>
          <cell r="B139" t="str">
            <v>三木　雄一郎</v>
          </cell>
          <cell r="C139">
            <v>30136</v>
          </cell>
          <cell r="D139">
            <v>38443</v>
          </cell>
          <cell r="E139" t="str">
            <v>技術開発課</v>
          </cell>
          <cell r="F139">
            <v>9</v>
          </cell>
          <cell r="G139">
            <v>1</v>
          </cell>
          <cell r="H139">
            <v>26</v>
          </cell>
          <cell r="I139" t="str">
            <v>社員</v>
          </cell>
          <cell r="J139" t="str">
            <v>技術開発部</v>
          </cell>
          <cell r="K139">
            <v>3</v>
          </cell>
          <cell r="M139">
            <v>1</v>
          </cell>
        </row>
        <row r="140">
          <cell r="A140">
            <v>682</v>
          </cell>
          <cell r="B140" t="str">
            <v>金子　将明</v>
          </cell>
          <cell r="C140">
            <v>30237</v>
          </cell>
          <cell r="D140">
            <v>38443</v>
          </cell>
          <cell r="E140" t="str">
            <v>技術開発課</v>
          </cell>
          <cell r="F140">
            <v>9</v>
          </cell>
          <cell r="G140">
            <v>1</v>
          </cell>
          <cell r="H140">
            <v>25</v>
          </cell>
          <cell r="I140" t="str">
            <v>社員</v>
          </cell>
          <cell r="J140" t="str">
            <v>技術開発部</v>
          </cell>
          <cell r="K140">
            <v>3</v>
          </cell>
          <cell r="M140">
            <v>1</v>
          </cell>
        </row>
        <row r="141">
          <cell r="A141">
            <v>685</v>
          </cell>
          <cell r="B141" t="str">
            <v>倉満　五朗</v>
          </cell>
          <cell r="C141">
            <v>30867</v>
          </cell>
          <cell r="D141">
            <v>38443</v>
          </cell>
          <cell r="E141" t="str">
            <v>固形包装課</v>
          </cell>
          <cell r="F141">
            <v>9</v>
          </cell>
          <cell r="G141">
            <v>1</v>
          </cell>
          <cell r="H141">
            <v>24</v>
          </cell>
          <cell r="I141" t="str">
            <v>社員</v>
          </cell>
          <cell r="J141" t="str">
            <v>生産部</v>
          </cell>
          <cell r="K141">
            <v>3</v>
          </cell>
          <cell r="M141">
            <v>1</v>
          </cell>
        </row>
        <row r="142">
          <cell r="A142">
            <v>686</v>
          </cell>
          <cell r="B142" t="str">
            <v>瀬戸口　舞</v>
          </cell>
          <cell r="C142">
            <v>31796</v>
          </cell>
          <cell r="D142">
            <v>38443</v>
          </cell>
          <cell r="E142" t="str">
            <v>品質試験課</v>
          </cell>
          <cell r="F142">
            <v>9</v>
          </cell>
          <cell r="G142">
            <v>2</v>
          </cell>
          <cell r="H142">
            <v>21</v>
          </cell>
          <cell r="I142" t="str">
            <v>社員</v>
          </cell>
          <cell r="J142" t="str">
            <v>品質保証部</v>
          </cell>
          <cell r="K142">
            <v>3</v>
          </cell>
          <cell r="M142">
            <v>1</v>
          </cell>
        </row>
        <row r="143">
          <cell r="A143">
            <v>688</v>
          </cell>
          <cell r="B143" t="str">
            <v>中村　愛麗</v>
          </cell>
          <cell r="C143">
            <v>31845</v>
          </cell>
          <cell r="D143">
            <v>38443</v>
          </cell>
          <cell r="E143" t="str">
            <v>品質試験課</v>
          </cell>
          <cell r="F143">
            <v>9</v>
          </cell>
          <cell r="G143">
            <v>2</v>
          </cell>
          <cell r="H143">
            <v>21</v>
          </cell>
          <cell r="I143" t="str">
            <v>社員</v>
          </cell>
          <cell r="J143" t="str">
            <v>品質保証部</v>
          </cell>
          <cell r="K143">
            <v>3</v>
          </cell>
          <cell r="M143">
            <v>1</v>
          </cell>
        </row>
        <row r="144">
          <cell r="A144">
            <v>689</v>
          </cell>
          <cell r="B144" t="str">
            <v>岩塚　友尋</v>
          </cell>
          <cell r="C144">
            <v>31619</v>
          </cell>
          <cell r="D144">
            <v>38443</v>
          </cell>
          <cell r="E144" t="str">
            <v>固形剤１課</v>
          </cell>
          <cell r="F144">
            <v>9</v>
          </cell>
          <cell r="G144">
            <v>1</v>
          </cell>
          <cell r="H144">
            <v>21</v>
          </cell>
          <cell r="I144" t="str">
            <v>社員</v>
          </cell>
          <cell r="J144" t="str">
            <v>生産部</v>
          </cell>
          <cell r="K144">
            <v>3</v>
          </cell>
          <cell r="M144">
            <v>1</v>
          </cell>
        </row>
        <row r="145">
          <cell r="A145">
            <v>690</v>
          </cell>
          <cell r="B145" t="str">
            <v>坂本　拓也</v>
          </cell>
          <cell r="C145">
            <v>31768</v>
          </cell>
          <cell r="D145">
            <v>38443</v>
          </cell>
          <cell r="E145" t="str">
            <v>工務課</v>
          </cell>
          <cell r="F145">
            <v>9</v>
          </cell>
          <cell r="G145">
            <v>1</v>
          </cell>
          <cell r="H145">
            <v>21</v>
          </cell>
          <cell r="I145" t="str">
            <v>社員</v>
          </cell>
          <cell r="J145" t="str">
            <v>工務部</v>
          </cell>
          <cell r="K145">
            <v>3</v>
          </cell>
          <cell r="M145">
            <v>1</v>
          </cell>
        </row>
        <row r="146">
          <cell r="A146">
            <v>691</v>
          </cell>
          <cell r="B146" t="str">
            <v>野道　悠紀</v>
          </cell>
          <cell r="C146">
            <v>31865</v>
          </cell>
          <cell r="D146">
            <v>38443</v>
          </cell>
          <cell r="E146" t="str">
            <v>抗生注射課</v>
          </cell>
          <cell r="F146">
            <v>9</v>
          </cell>
          <cell r="G146">
            <v>1</v>
          </cell>
          <cell r="H146">
            <v>21</v>
          </cell>
          <cell r="I146" t="str">
            <v>社員</v>
          </cell>
          <cell r="J146" t="str">
            <v>生産部</v>
          </cell>
          <cell r="K146">
            <v>3</v>
          </cell>
          <cell r="M146">
            <v>1</v>
          </cell>
        </row>
        <row r="147">
          <cell r="A147">
            <v>693</v>
          </cell>
          <cell r="B147" t="str">
            <v>加藤　晃裕</v>
          </cell>
          <cell r="C147">
            <v>31675</v>
          </cell>
          <cell r="D147">
            <v>38443</v>
          </cell>
          <cell r="E147" t="str">
            <v>固形剤３課</v>
          </cell>
          <cell r="F147">
            <v>9</v>
          </cell>
          <cell r="G147">
            <v>1</v>
          </cell>
          <cell r="H147">
            <v>21</v>
          </cell>
          <cell r="I147" t="str">
            <v>社員</v>
          </cell>
          <cell r="J147" t="str">
            <v>生産部</v>
          </cell>
          <cell r="K147">
            <v>3</v>
          </cell>
          <cell r="M147">
            <v>1</v>
          </cell>
        </row>
        <row r="148">
          <cell r="A148">
            <v>696</v>
          </cell>
          <cell r="B148" t="str">
            <v>長田　武之</v>
          </cell>
          <cell r="C148">
            <v>31864</v>
          </cell>
          <cell r="D148">
            <v>38443</v>
          </cell>
          <cell r="E148" t="str">
            <v>注射剤２課</v>
          </cell>
          <cell r="F148">
            <v>9</v>
          </cell>
          <cell r="G148">
            <v>1</v>
          </cell>
          <cell r="H148">
            <v>21</v>
          </cell>
          <cell r="I148" t="str">
            <v>社員</v>
          </cell>
          <cell r="J148" t="str">
            <v>生産部</v>
          </cell>
          <cell r="K148">
            <v>3</v>
          </cell>
          <cell r="M148">
            <v>1</v>
          </cell>
        </row>
        <row r="149">
          <cell r="A149">
            <v>697</v>
          </cell>
          <cell r="B149" t="str">
            <v>櫻井　雄介</v>
          </cell>
          <cell r="C149">
            <v>31576</v>
          </cell>
          <cell r="D149">
            <v>38443</v>
          </cell>
          <cell r="E149" t="str">
            <v>注射包装課</v>
          </cell>
          <cell r="F149">
            <v>8</v>
          </cell>
          <cell r="G149">
            <v>1</v>
          </cell>
          <cell r="H149">
            <v>22</v>
          </cell>
          <cell r="I149" t="str">
            <v>社員</v>
          </cell>
          <cell r="J149" t="str">
            <v>生産部</v>
          </cell>
          <cell r="K149">
            <v>3</v>
          </cell>
          <cell r="M149">
            <v>1</v>
          </cell>
        </row>
        <row r="150">
          <cell r="A150">
            <v>698</v>
          </cell>
          <cell r="B150" t="str">
            <v>清水　大輔</v>
          </cell>
          <cell r="C150">
            <v>31658</v>
          </cell>
          <cell r="D150">
            <v>38443</v>
          </cell>
          <cell r="E150" t="str">
            <v>シリンジ課</v>
          </cell>
          <cell r="F150">
            <v>9</v>
          </cell>
          <cell r="G150">
            <v>1</v>
          </cell>
          <cell r="H150">
            <v>21</v>
          </cell>
          <cell r="I150" t="str">
            <v>社員</v>
          </cell>
          <cell r="J150" t="str">
            <v>生産部</v>
          </cell>
          <cell r="K150">
            <v>3</v>
          </cell>
          <cell r="M150">
            <v>1</v>
          </cell>
        </row>
        <row r="151">
          <cell r="A151">
            <v>701</v>
          </cell>
          <cell r="B151" t="str">
            <v>田口　温美</v>
          </cell>
          <cell r="C151">
            <v>31864</v>
          </cell>
          <cell r="D151">
            <v>38443</v>
          </cell>
          <cell r="E151" t="str">
            <v>検査課</v>
          </cell>
          <cell r="F151">
            <v>9</v>
          </cell>
          <cell r="G151">
            <v>2</v>
          </cell>
          <cell r="H151">
            <v>21</v>
          </cell>
          <cell r="I151" t="str">
            <v>社員</v>
          </cell>
          <cell r="J151" t="str">
            <v>生産部</v>
          </cell>
          <cell r="K151">
            <v>3</v>
          </cell>
          <cell r="M151">
            <v>1</v>
          </cell>
        </row>
        <row r="152">
          <cell r="A152">
            <v>713</v>
          </cell>
          <cell r="B152" t="str">
            <v>尾下　勝美</v>
          </cell>
          <cell r="C152">
            <v>27939</v>
          </cell>
          <cell r="D152">
            <v>38551</v>
          </cell>
          <cell r="E152" t="str">
            <v>生産管理課</v>
          </cell>
          <cell r="F152">
            <v>8</v>
          </cell>
          <cell r="G152">
            <v>1</v>
          </cell>
          <cell r="H152">
            <v>32</v>
          </cell>
          <cell r="I152" t="str">
            <v>社員</v>
          </cell>
          <cell r="J152" t="str">
            <v>生産管理部</v>
          </cell>
          <cell r="K152">
            <v>2</v>
          </cell>
          <cell r="M152">
            <v>1</v>
          </cell>
        </row>
        <row r="153">
          <cell r="A153">
            <v>723</v>
          </cell>
          <cell r="B153" t="str">
            <v>住　祐輔</v>
          </cell>
          <cell r="C153">
            <v>28529</v>
          </cell>
          <cell r="D153">
            <v>38636</v>
          </cell>
          <cell r="E153" t="str">
            <v>技術開発課</v>
          </cell>
          <cell r="F153">
            <v>9</v>
          </cell>
          <cell r="G153">
            <v>1</v>
          </cell>
          <cell r="H153">
            <v>30</v>
          </cell>
          <cell r="I153" t="str">
            <v>社員</v>
          </cell>
          <cell r="J153" t="str">
            <v>技術開発部</v>
          </cell>
          <cell r="K153">
            <v>2</v>
          </cell>
          <cell r="M153">
            <v>1</v>
          </cell>
        </row>
        <row r="154">
          <cell r="A154">
            <v>724</v>
          </cell>
          <cell r="B154" t="str">
            <v>西岡　慶治</v>
          </cell>
          <cell r="C154">
            <v>28770</v>
          </cell>
          <cell r="D154">
            <v>38645</v>
          </cell>
          <cell r="E154" t="str">
            <v>固形剤１課</v>
          </cell>
          <cell r="F154">
            <v>9</v>
          </cell>
          <cell r="G154">
            <v>1</v>
          </cell>
          <cell r="H154">
            <v>29</v>
          </cell>
          <cell r="I154" t="str">
            <v>社員</v>
          </cell>
          <cell r="J154" t="str">
            <v>生産部</v>
          </cell>
          <cell r="K154">
            <v>2</v>
          </cell>
          <cell r="M154">
            <v>1</v>
          </cell>
        </row>
        <row r="155">
          <cell r="A155">
            <v>744</v>
          </cell>
          <cell r="B155" t="str">
            <v>香月　秀介</v>
          </cell>
          <cell r="C155">
            <v>24325</v>
          </cell>
          <cell r="D155">
            <v>38798</v>
          </cell>
          <cell r="E155" t="str">
            <v>品質試験課</v>
          </cell>
          <cell r="F155">
            <v>8</v>
          </cell>
          <cell r="G155">
            <v>1</v>
          </cell>
          <cell r="H155">
            <v>41</v>
          </cell>
          <cell r="I155" t="str">
            <v>社員</v>
          </cell>
          <cell r="J155" t="str">
            <v>品質保証部</v>
          </cell>
          <cell r="K155">
            <v>2</v>
          </cell>
          <cell r="M155">
            <v>1</v>
          </cell>
        </row>
        <row r="156">
          <cell r="A156">
            <v>759</v>
          </cell>
          <cell r="B156" t="str">
            <v>片岡　秀彰</v>
          </cell>
          <cell r="C156">
            <v>31307</v>
          </cell>
          <cell r="D156">
            <v>38810</v>
          </cell>
          <cell r="E156" t="str">
            <v>固形剤１課</v>
          </cell>
          <cell r="F156">
            <v>9</v>
          </cell>
          <cell r="G156">
            <v>1</v>
          </cell>
          <cell r="H156">
            <v>22</v>
          </cell>
          <cell r="I156" t="str">
            <v>社員</v>
          </cell>
          <cell r="J156" t="str">
            <v>生産部</v>
          </cell>
          <cell r="K156">
            <v>2</v>
          </cell>
          <cell r="M156">
            <v>1</v>
          </cell>
        </row>
        <row r="157">
          <cell r="A157">
            <v>760</v>
          </cell>
          <cell r="B157" t="str">
            <v>中尾　昌弘</v>
          </cell>
          <cell r="C157">
            <v>29352</v>
          </cell>
          <cell r="D157">
            <v>38810</v>
          </cell>
          <cell r="E157" t="str">
            <v>品質保証課</v>
          </cell>
          <cell r="F157">
            <v>9</v>
          </cell>
          <cell r="G157">
            <v>1</v>
          </cell>
          <cell r="H157">
            <v>28</v>
          </cell>
          <cell r="I157" t="str">
            <v>社員</v>
          </cell>
          <cell r="J157" t="str">
            <v>品質保証部</v>
          </cell>
          <cell r="K157">
            <v>2</v>
          </cell>
          <cell r="M157">
            <v>1</v>
          </cell>
        </row>
        <row r="158">
          <cell r="A158">
            <v>762</v>
          </cell>
          <cell r="B158" t="str">
            <v>坂本　芙美子</v>
          </cell>
          <cell r="C158">
            <v>30715</v>
          </cell>
          <cell r="D158">
            <v>38810</v>
          </cell>
          <cell r="E158" t="str">
            <v>品質試験課</v>
          </cell>
          <cell r="F158">
            <v>9</v>
          </cell>
          <cell r="G158">
            <v>2</v>
          </cell>
          <cell r="H158">
            <v>24</v>
          </cell>
          <cell r="I158" t="str">
            <v>社員</v>
          </cell>
          <cell r="J158" t="str">
            <v>品質保証部</v>
          </cell>
          <cell r="K158">
            <v>2</v>
          </cell>
          <cell r="M158">
            <v>1</v>
          </cell>
        </row>
        <row r="159">
          <cell r="A159">
            <v>763</v>
          </cell>
          <cell r="B159" t="str">
            <v>小塚　恭子</v>
          </cell>
          <cell r="C159">
            <v>29793</v>
          </cell>
          <cell r="D159">
            <v>38810</v>
          </cell>
          <cell r="E159" t="str">
            <v>品質試験課</v>
          </cell>
          <cell r="F159">
            <v>9</v>
          </cell>
          <cell r="G159">
            <v>2</v>
          </cell>
          <cell r="H159">
            <v>26</v>
          </cell>
          <cell r="I159" t="str">
            <v>社員</v>
          </cell>
          <cell r="J159" t="str">
            <v>品質保証部</v>
          </cell>
          <cell r="K159">
            <v>2</v>
          </cell>
          <cell r="M159">
            <v>1</v>
          </cell>
        </row>
        <row r="160">
          <cell r="A160">
            <v>764</v>
          </cell>
          <cell r="B160" t="str">
            <v>桐山　将太</v>
          </cell>
          <cell r="C160">
            <v>30534</v>
          </cell>
          <cell r="D160">
            <v>38810</v>
          </cell>
          <cell r="E160" t="str">
            <v>技術開発課</v>
          </cell>
          <cell r="F160">
            <v>9</v>
          </cell>
          <cell r="G160">
            <v>1</v>
          </cell>
          <cell r="H160">
            <v>24</v>
          </cell>
          <cell r="I160" t="str">
            <v>社員</v>
          </cell>
          <cell r="J160" t="str">
            <v>技術開発部</v>
          </cell>
          <cell r="K160">
            <v>2</v>
          </cell>
          <cell r="M160">
            <v>1</v>
          </cell>
        </row>
        <row r="161">
          <cell r="A161">
            <v>765</v>
          </cell>
          <cell r="B161" t="str">
            <v>渡瀬　将彦</v>
          </cell>
          <cell r="C161">
            <v>30698</v>
          </cell>
          <cell r="D161">
            <v>38810</v>
          </cell>
          <cell r="E161" t="str">
            <v>技術開発課</v>
          </cell>
          <cell r="F161">
            <v>9</v>
          </cell>
          <cell r="G161">
            <v>1</v>
          </cell>
          <cell r="H161">
            <v>24</v>
          </cell>
          <cell r="I161" t="str">
            <v>社員</v>
          </cell>
          <cell r="J161" t="str">
            <v>技術開発部</v>
          </cell>
          <cell r="K161">
            <v>2</v>
          </cell>
          <cell r="M161">
            <v>1</v>
          </cell>
        </row>
        <row r="162">
          <cell r="A162">
            <v>768</v>
          </cell>
          <cell r="B162" t="str">
            <v>谷口　瑛一朗</v>
          </cell>
          <cell r="C162">
            <v>32222</v>
          </cell>
          <cell r="D162">
            <v>38810</v>
          </cell>
          <cell r="E162" t="str">
            <v>固形剤２課</v>
          </cell>
          <cell r="F162">
            <v>9</v>
          </cell>
          <cell r="G162">
            <v>1</v>
          </cell>
          <cell r="H162">
            <v>20</v>
          </cell>
          <cell r="I162" t="str">
            <v>社員</v>
          </cell>
          <cell r="J162" t="str">
            <v>生産部</v>
          </cell>
          <cell r="K162">
            <v>2</v>
          </cell>
          <cell r="M162">
            <v>1</v>
          </cell>
        </row>
        <row r="163">
          <cell r="A163">
            <v>770</v>
          </cell>
          <cell r="B163" t="str">
            <v>橋川　昌明</v>
          </cell>
          <cell r="C163">
            <v>32079</v>
          </cell>
          <cell r="D163">
            <v>38810</v>
          </cell>
          <cell r="E163" t="str">
            <v>シリンジ課</v>
          </cell>
          <cell r="F163">
            <v>9</v>
          </cell>
          <cell r="G163">
            <v>1</v>
          </cell>
          <cell r="H163">
            <v>20</v>
          </cell>
          <cell r="I163" t="str">
            <v>社員</v>
          </cell>
          <cell r="J163" t="str">
            <v>生産部</v>
          </cell>
          <cell r="K163">
            <v>2</v>
          </cell>
          <cell r="M163">
            <v>1</v>
          </cell>
        </row>
        <row r="164">
          <cell r="A164">
            <v>771</v>
          </cell>
          <cell r="B164" t="str">
            <v>村山　未季</v>
          </cell>
          <cell r="C164">
            <v>31917</v>
          </cell>
          <cell r="D164">
            <v>38810</v>
          </cell>
          <cell r="E164" t="str">
            <v>固形包装課</v>
          </cell>
          <cell r="F164">
            <v>9</v>
          </cell>
          <cell r="G164">
            <v>2</v>
          </cell>
          <cell r="H164">
            <v>21</v>
          </cell>
          <cell r="I164" t="str">
            <v>社員</v>
          </cell>
          <cell r="J164" t="str">
            <v>品質保証部</v>
          </cell>
          <cell r="K164">
            <v>2</v>
          </cell>
          <cell r="M164">
            <v>1</v>
          </cell>
        </row>
        <row r="165">
          <cell r="A165">
            <v>772</v>
          </cell>
          <cell r="B165" t="str">
            <v>堀田　由里香</v>
          </cell>
          <cell r="C165">
            <v>32028</v>
          </cell>
          <cell r="D165">
            <v>38810</v>
          </cell>
          <cell r="E165" t="str">
            <v>固形剤１課</v>
          </cell>
          <cell r="F165">
            <v>9</v>
          </cell>
          <cell r="G165">
            <v>2</v>
          </cell>
          <cell r="H165">
            <v>20</v>
          </cell>
          <cell r="I165" t="str">
            <v>社員</v>
          </cell>
          <cell r="J165" t="str">
            <v>生産部</v>
          </cell>
          <cell r="K165">
            <v>2</v>
          </cell>
          <cell r="M165">
            <v>1</v>
          </cell>
        </row>
        <row r="166">
          <cell r="A166">
            <v>773</v>
          </cell>
          <cell r="B166" t="str">
            <v>上町　綾乃</v>
          </cell>
          <cell r="C166">
            <v>32103</v>
          </cell>
          <cell r="D166">
            <v>38810</v>
          </cell>
          <cell r="E166" t="str">
            <v>固形包装課</v>
          </cell>
          <cell r="F166">
            <v>9</v>
          </cell>
          <cell r="G166">
            <v>2</v>
          </cell>
          <cell r="H166">
            <v>20</v>
          </cell>
          <cell r="I166" t="str">
            <v>社員</v>
          </cell>
          <cell r="J166" t="str">
            <v>生産部</v>
          </cell>
          <cell r="K166">
            <v>2</v>
          </cell>
          <cell r="M166">
            <v>1</v>
          </cell>
        </row>
        <row r="167">
          <cell r="A167">
            <v>774</v>
          </cell>
          <cell r="B167" t="str">
            <v>平井　紀子</v>
          </cell>
          <cell r="C167">
            <v>32077</v>
          </cell>
          <cell r="D167">
            <v>38810</v>
          </cell>
          <cell r="E167" t="str">
            <v>固形剤２課</v>
          </cell>
          <cell r="F167">
            <v>9</v>
          </cell>
          <cell r="G167">
            <v>2</v>
          </cell>
          <cell r="H167">
            <v>20</v>
          </cell>
          <cell r="I167" t="str">
            <v>社員</v>
          </cell>
          <cell r="J167" t="str">
            <v>生産部</v>
          </cell>
          <cell r="K167">
            <v>2</v>
          </cell>
          <cell r="M167">
            <v>1</v>
          </cell>
        </row>
        <row r="168">
          <cell r="A168">
            <v>775</v>
          </cell>
          <cell r="B168" t="str">
            <v>佐藤　勇人</v>
          </cell>
          <cell r="C168">
            <v>31887</v>
          </cell>
          <cell r="D168">
            <v>38810</v>
          </cell>
          <cell r="E168" t="str">
            <v>注射剤１課</v>
          </cell>
          <cell r="F168">
            <v>9</v>
          </cell>
          <cell r="G168">
            <v>1</v>
          </cell>
          <cell r="H168">
            <v>21</v>
          </cell>
          <cell r="I168" t="str">
            <v>社員</v>
          </cell>
          <cell r="J168" t="str">
            <v>生産部</v>
          </cell>
          <cell r="K168">
            <v>2</v>
          </cell>
          <cell r="M168">
            <v>1</v>
          </cell>
        </row>
        <row r="169">
          <cell r="A169">
            <v>776</v>
          </cell>
          <cell r="B169" t="str">
            <v>清水　祐樹</v>
          </cell>
          <cell r="C169">
            <v>31930</v>
          </cell>
          <cell r="D169">
            <v>38810</v>
          </cell>
          <cell r="E169" t="str">
            <v>固形剤２課</v>
          </cell>
          <cell r="F169">
            <v>9</v>
          </cell>
          <cell r="G169">
            <v>1</v>
          </cell>
          <cell r="H169">
            <v>21</v>
          </cell>
          <cell r="I169" t="str">
            <v>社員</v>
          </cell>
          <cell r="J169" t="str">
            <v>生産部</v>
          </cell>
          <cell r="K169">
            <v>2</v>
          </cell>
          <cell r="M169">
            <v>1</v>
          </cell>
        </row>
        <row r="170">
          <cell r="A170">
            <v>777</v>
          </cell>
          <cell r="B170" t="str">
            <v>住　貴宏</v>
          </cell>
          <cell r="C170">
            <v>32136</v>
          </cell>
          <cell r="D170">
            <v>38810</v>
          </cell>
          <cell r="E170" t="str">
            <v>固形剤３課</v>
          </cell>
          <cell r="F170">
            <v>9</v>
          </cell>
          <cell r="G170">
            <v>1</v>
          </cell>
          <cell r="H170">
            <v>20</v>
          </cell>
          <cell r="I170" t="str">
            <v>社員</v>
          </cell>
          <cell r="J170" t="str">
            <v>生産部</v>
          </cell>
          <cell r="K170">
            <v>2</v>
          </cell>
          <cell r="M170">
            <v>1</v>
          </cell>
        </row>
        <row r="171">
          <cell r="A171">
            <v>778</v>
          </cell>
          <cell r="B171" t="str">
            <v>今井　恵太</v>
          </cell>
          <cell r="C171">
            <v>32144</v>
          </cell>
          <cell r="D171">
            <v>38810</v>
          </cell>
          <cell r="E171" t="str">
            <v>抗生注射課</v>
          </cell>
          <cell r="F171">
            <v>9</v>
          </cell>
          <cell r="G171">
            <v>1</v>
          </cell>
          <cell r="H171">
            <v>20</v>
          </cell>
          <cell r="I171" t="str">
            <v>社員</v>
          </cell>
          <cell r="J171" t="str">
            <v>生産部</v>
          </cell>
          <cell r="K171">
            <v>2</v>
          </cell>
          <cell r="M171">
            <v>1</v>
          </cell>
        </row>
        <row r="172">
          <cell r="A172">
            <v>779</v>
          </cell>
          <cell r="B172" t="str">
            <v>上垣内　愛美</v>
          </cell>
          <cell r="C172">
            <v>32185</v>
          </cell>
          <cell r="D172">
            <v>38810</v>
          </cell>
          <cell r="E172" t="str">
            <v>シリンジ課</v>
          </cell>
          <cell r="F172">
            <v>9</v>
          </cell>
          <cell r="G172">
            <v>2</v>
          </cell>
          <cell r="H172">
            <v>20</v>
          </cell>
          <cell r="I172" t="str">
            <v>社員</v>
          </cell>
          <cell r="J172" t="str">
            <v>生産部</v>
          </cell>
          <cell r="K172">
            <v>2</v>
          </cell>
          <cell r="M172">
            <v>1</v>
          </cell>
        </row>
        <row r="173">
          <cell r="A173">
            <v>780</v>
          </cell>
          <cell r="B173" t="str">
            <v>和下　純一</v>
          </cell>
          <cell r="C173">
            <v>32021</v>
          </cell>
          <cell r="D173">
            <v>38810</v>
          </cell>
          <cell r="E173" t="str">
            <v>固形包装課</v>
          </cell>
          <cell r="F173">
            <v>9</v>
          </cell>
          <cell r="G173">
            <v>1</v>
          </cell>
          <cell r="H173">
            <v>20</v>
          </cell>
          <cell r="I173" t="str">
            <v>社員</v>
          </cell>
          <cell r="J173" t="str">
            <v>生産部</v>
          </cell>
          <cell r="K173">
            <v>2</v>
          </cell>
          <cell r="M173">
            <v>1</v>
          </cell>
        </row>
        <row r="174">
          <cell r="A174">
            <v>781</v>
          </cell>
          <cell r="B174" t="str">
            <v>清水　勇気</v>
          </cell>
          <cell r="C174">
            <v>32064</v>
          </cell>
          <cell r="D174">
            <v>38810</v>
          </cell>
          <cell r="E174" t="str">
            <v>商品管理課</v>
          </cell>
          <cell r="F174">
            <v>9</v>
          </cell>
          <cell r="G174">
            <v>1</v>
          </cell>
          <cell r="H174">
            <v>20</v>
          </cell>
          <cell r="I174" t="str">
            <v>社員</v>
          </cell>
          <cell r="J174" t="str">
            <v>営業企画部</v>
          </cell>
          <cell r="K174">
            <v>2</v>
          </cell>
          <cell r="M174">
            <v>1</v>
          </cell>
        </row>
        <row r="175">
          <cell r="A175">
            <v>782</v>
          </cell>
          <cell r="B175" t="str">
            <v>上田　和沙</v>
          </cell>
          <cell r="C175">
            <v>31960</v>
          </cell>
          <cell r="D175">
            <v>38810</v>
          </cell>
          <cell r="E175" t="str">
            <v>注射包装課</v>
          </cell>
          <cell r="F175">
            <v>9</v>
          </cell>
          <cell r="G175">
            <v>2</v>
          </cell>
          <cell r="H175">
            <v>21</v>
          </cell>
          <cell r="I175" t="str">
            <v>社員</v>
          </cell>
          <cell r="J175" t="str">
            <v>生産部</v>
          </cell>
          <cell r="K175">
            <v>2</v>
          </cell>
          <cell r="M175">
            <v>1</v>
          </cell>
        </row>
        <row r="176">
          <cell r="A176">
            <v>783</v>
          </cell>
          <cell r="B176" t="str">
            <v>中川　このみ</v>
          </cell>
          <cell r="C176">
            <v>32042</v>
          </cell>
          <cell r="D176">
            <v>38810</v>
          </cell>
          <cell r="E176" t="str">
            <v>品質試験課</v>
          </cell>
          <cell r="F176">
            <v>9</v>
          </cell>
          <cell r="G176">
            <v>2</v>
          </cell>
          <cell r="H176">
            <v>20</v>
          </cell>
          <cell r="I176" t="str">
            <v>社員</v>
          </cell>
          <cell r="J176" t="str">
            <v>品質保証部</v>
          </cell>
          <cell r="K176">
            <v>2</v>
          </cell>
          <cell r="M176">
            <v>1</v>
          </cell>
        </row>
        <row r="177">
          <cell r="A177">
            <v>784</v>
          </cell>
          <cell r="B177" t="str">
            <v>岩本　祐輝</v>
          </cell>
          <cell r="C177">
            <v>32123</v>
          </cell>
          <cell r="D177">
            <v>38810</v>
          </cell>
          <cell r="E177" t="str">
            <v>注射剤２課</v>
          </cell>
          <cell r="F177">
            <v>9</v>
          </cell>
          <cell r="G177">
            <v>1</v>
          </cell>
          <cell r="H177">
            <v>20</v>
          </cell>
          <cell r="I177" t="str">
            <v>社員</v>
          </cell>
          <cell r="J177" t="str">
            <v>生産部</v>
          </cell>
          <cell r="K177">
            <v>2</v>
          </cell>
          <cell r="M177">
            <v>1</v>
          </cell>
        </row>
        <row r="178">
          <cell r="A178">
            <v>785</v>
          </cell>
          <cell r="B178" t="str">
            <v>中島　仁史</v>
          </cell>
          <cell r="C178">
            <v>32077</v>
          </cell>
          <cell r="D178">
            <v>38810</v>
          </cell>
          <cell r="E178" t="str">
            <v>シリンジ課</v>
          </cell>
          <cell r="F178">
            <v>9</v>
          </cell>
          <cell r="G178">
            <v>1</v>
          </cell>
          <cell r="H178">
            <v>20</v>
          </cell>
          <cell r="I178" t="str">
            <v>社員</v>
          </cell>
          <cell r="J178" t="str">
            <v>生産部</v>
          </cell>
          <cell r="K178">
            <v>2</v>
          </cell>
          <cell r="M178">
            <v>1</v>
          </cell>
        </row>
        <row r="179">
          <cell r="A179">
            <v>816</v>
          </cell>
          <cell r="B179" t="str">
            <v>倉本　久美子</v>
          </cell>
          <cell r="C179">
            <v>27344</v>
          </cell>
          <cell r="D179">
            <v>38992</v>
          </cell>
          <cell r="E179" t="str">
            <v>技術開発課</v>
          </cell>
          <cell r="F179">
            <v>9</v>
          </cell>
          <cell r="G179">
            <v>2</v>
          </cell>
          <cell r="H179">
            <v>33</v>
          </cell>
          <cell r="I179" t="str">
            <v>社員</v>
          </cell>
          <cell r="J179" t="str">
            <v>技術開発部</v>
          </cell>
          <cell r="K179">
            <v>1</v>
          </cell>
          <cell r="M179">
            <v>1</v>
          </cell>
        </row>
        <row r="180">
          <cell r="A180">
            <v>822</v>
          </cell>
          <cell r="B180" t="str">
            <v>中島　旬哉</v>
          </cell>
          <cell r="C180">
            <v>26290</v>
          </cell>
          <cell r="D180">
            <v>39069</v>
          </cell>
          <cell r="E180" t="str">
            <v>生産管理課</v>
          </cell>
          <cell r="F180">
            <v>9</v>
          </cell>
          <cell r="G180">
            <v>1</v>
          </cell>
          <cell r="H180">
            <v>36</v>
          </cell>
          <cell r="I180" t="str">
            <v>社員</v>
          </cell>
          <cell r="J180" t="str">
            <v>生産管理部</v>
          </cell>
          <cell r="K180">
            <v>1</v>
          </cell>
          <cell r="M180">
            <v>1</v>
          </cell>
        </row>
        <row r="181">
          <cell r="A181">
            <v>917</v>
          </cell>
          <cell r="B181" t="str">
            <v>天木　伸吾</v>
          </cell>
          <cell r="C181">
            <v>30261</v>
          </cell>
          <cell r="D181">
            <v>39174</v>
          </cell>
          <cell r="E181" t="str">
            <v>技術開発課</v>
          </cell>
          <cell r="F181">
            <v>9</v>
          </cell>
          <cell r="G181">
            <v>1</v>
          </cell>
          <cell r="H181">
            <v>25</v>
          </cell>
          <cell r="I181" t="str">
            <v>社員</v>
          </cell>
          <cell r="J181" t="str">
            <v>技術開発部</v>
          </cell>
          <cell r="K181">
            <v>1</v>
          </cell>
          <cell r="M181">
            <v>1</v>
          </cell>
        </row>
        <row r="182">
          <cell r="A182">
            <v>918</v>
          </cell>
          <cell r="B182" t="str">
            <v>丹郷　博喜</v>
          </cell>
          <cell r="C182">
            <v>30273</v>
          </cell>
          <cell r="D182">
            <v>39174</v>
          </cell>
          <cell r="E182" t="str">
            <v>技術開発課</v>
          </cell>
          <cell r="F182">
            <v>9</v>
          </cell>
          <cell r="G182">
            <v>1</v>
          </cell>
          <cell r="H182">
            <v>25</v>
          </cell>
          <cell r="I182" t="str">
            <v>社員</v>
          </cell>
          <cell r="J182" t="str">
            <v>技術開発部</v>
          </cell>
          <cell r="K182">
            <v>1</v>
          </cell>
          <cell r="M182">
            <v>1</v>
          </cell>
        </row>
        <row r="183">
          <cell r="A183">
            <v>919</v>
          </cell>
          <cell r="B183" t="str">
            <v>北村　元貴</v>
          </cell>
          <cell r="C183">
            <v>31005</v>
          </cell>
          <cell r="D183">
            <v>39174</v>
          </cell>
          <cell r="E183" t="str">
            <v>技術開発課</v>
          </cell>
          <cell r="F183">
            <v>9</v>
          </cell>
          <cell r="G183">
            <v>1</v>
          </cell>
          <cell r="H183">
            <v>23</v>
          </cell>
          <cell r="I183" t="str">
            <v>社員</v>
          </cell>
          <cell r="J183" t="str">
            <v>技術開発部</v>
          </cell>
          <cell r="K183">
            <v>1</v>
          </cell>
          <cell r="M183">
            <v>1</v>
          </cell>
        </row>
        <row r="184">
          <cell r="A184">
            <v>920</v>
          </cell>
          <cell r="B184" t="str">
            <v>田中　友理</v>
          </cell>
          <cell r="C184">
            <v>30887</v>
          </cell>
          <cell r="D184">
            <v>39174</v>
          </cell>
          <cell r="E184" t="str">
            <v>品質保証課</v>
          </cell>
          <cell r="F184">
            <v>9</v>
          </cell>
          <cell r="G184">
            <v>2</v>
          </cell>
          <cell r="H184">
            <v>23</v>
          </cell>
          <cell r="I184" t="str">
            <v>社員</v>
          </cell>
          <cell r="J184" t="str">
            <v>品質保証部</v>
          </cell>
          <cell r="K184">
            <v>1</v>
          </cell>
          <cell r="M184">
            <v>1</v>
          </cell>
        </row>
        <row r="185">
          <cell r="A185">
            <v>921</v>
          </cell>
          <cell r="B185" t="str">
            <v>島　奈々子</v>
          </cell>
          <cell r="C185">
            <v>30190</v>
          </cell>
          <cell r="D185">
            <v>39174</v>
          </cell>
          <cell r="E185" t="str">
            <v>品質試験課</v>
          </cell>
          <cell r="F185">
            <v>9</v>
          </cell>
          <cell r="G185">
            <v>2</v>
          </cell>
          <cell r="H185">
            <v>25</v>
          </cell>
          <cell r="I185" t="str">
            <v>社員</v>
          </cell>
          <cell r="J185" t="str">
            <v>品質保証部</v>
          </cell>
          <cell r="K185">
            <v>1</v>
          </cell>
          <cell r="M185">
            <v>1</v>
          </cell>
        </row>
        <row r="186">
          <cell r="A186">
            <v>922</v>
          </cell>
          <cell r="B186" t="str">
            <v>細部　優子</v>
          </cell>
          <cell r="C186">
            <v>32516</v>
          </cell>
          <cell r="D186">
            <v>39174</v>
          </cell>
          <cell r="E186" t="str">
            <v>品質試験課</v>
          </cell>
          <cell r="F186">
            <v>9</v>
          </cell>
          <cell r="G186">
            <v>2</v>
          </cell>
          <cell r="H186">
            <v>19</v>
          </cell>
          <cell r="I186" t="str">
            <v>社員</v>
          </cell>
          <cell r="J186" t="str">
            <v>品質保証部</v>
          </cell>
          <cell r="K186">
            <v>1</v>
          </cell>
          <cell r="M186">
            <v>1</v>
          </cell>
        </row>
        <row r="187">
          <cell r="A187">
            <v>923</v>
          </cell>
          <cell r="B187" t="str">
            <v>舩坂　萌</v>
          </cell>
          <cell r="C187">
            <v>32431</v>
          </cell>
          <cell r="D187">
            <v>39174</v>
          </cell>
          <cell r="E187" t="str">
            <v>品質試験課</v>
          </cell>
          <cell r="F187">
            <v>9</v>
          </cell>
          <cell r="G187">
            <v>2</v>
          </cell>
          <cell r="H187">
            <v>19</v>
          </cell>
          <cell r="I187" t="str">
            <v>社員</v>
          </cell>
          <cell r="J187" t="str">
            <v>品質保証部</v>
          </cell>
          <cell r="K187">
            <v>1</v>
          </cell>
          <cell r="M187">
            <v>1</v>
          </cell>
        </row>
        <row r="188">
          <cell r="A188">
            <v>924</v>
          </cell>
          <cell r="B188" t="str">
            <v>田口　美波</v>
          </cell>
          <cell r="C188">
            <v>32442</v>
          </cell>
          <cell r="D188">
            <v>39174</v>
          </cell>
          <cell r="E188" t="str">
            <v>固形包装課</v>
          </cell>
          <cell r="F188">
            <v>9</v>
          </cell>
          <cell r="G188">
            <v>2</v>
          </cell>
          <cell r="H188">
            <v>19</v>
          </cell>
          <cell r="I188" t="str">
            <v>社員</v>
          </cell>
          <cell r="J188" t="str">
            <v>生産部</v>
          </cell>
          <cell r="K188">
            <v>1</v>
          </cell>
          <cell r="M188">
            <v>1</v>
          </cell>
        </row>
        <row r="189">
          <cell r="A189">
            <v>925</v>
          </cell>
          <cell r="B189" t="str">
            <v>有馬　沙也加</v>
          </cell>
          <cell r="C189">
            <v>32286</v>
          </cell>
          <cell r="D189">
            <v>39174</v>
          </cell>
          <cell r="E189" t="str">
            <v>品質試験課</v>
          </cell>
          <cell r="F189">
            <v>9</v>
          </cell>
          <cell r="G189">
            <v>2</v>
          </cell>
          <cell r="H189">
            <v>20</v>
          </cell>
          <cell r="I189" t="str">
            <v>社員</v>
          </cell>
          <cell r="J189" t="str">
            <v>品質保証部</v>
          </cell>
          <cell r="K189">
            <v>1</v>
          </cell>
          <cell r="M189">
            <v>1</v>
          </cell>
        </row>
        <row r="190">
          <cell r="A190">
            <v>926</v>
          </cell>
          <cell r="B190" t="str">
            <v>大江　真友子</v>
          </cell>
          <cell r="C190">
            <v>32502</v>
          </cell>
          <cell r="D190">
            <v>39174</v>
          </cell>
          <cell r="E190" t="str">
            <v>品質試験課</v>
          </cell>
          <cell r="F190">
            <v>9</v>
          </cell>
          <cell r="G190">
            <v>2</v>
          </cell>
          <cell r="H190">
            <v>19</v>
          </cell>
          <cell r="I190" t="str">
            <v>社員</v>
          </cell>
          <cell r="J190" t="str">
            <v>品質保証部</v>
          </cell>
          <cell r="K190">
            <v>1</v>
          </cell>
          <cell r="M190">
            <v>1</v>
          </cell>
        </row>
        <row r="191">
          <cell r="A191">
            <v>927</v>
          </cell>
          <cell r="B191" t="str">
            <v>梶田　智代</v>
          </cell>
          <cell r="C191">
            <v>32281</v>
          </cell>
          <cell r="D191">
            <v>39174</v>
          </cell>
          <cell r="E191" t="str">
            <v>検査課</v>
          </cell>
          <cell r="F191">
            <v>9</v>
          </cell>
          <cell r="G191">
            <v>2</v>
          </cell>
          <cell r="H191">
            <v>20</v>
          </cell>
          <cell r="I191" t="str">
            <v>社員</v>
          </cell>
          <cell r="J191" t="str">
            <v>生産部</v>
          </cell>
          <cell r="K191">
            <v>1</v>
          </cell>
          <cell r="M191">
            <v>1</v>
          </cell>
        </row>
        <row r="192">
          <cell r="A192">
            <v>928</v>
          </cell>
          <cell r="B192" t="str">
            <v>渡邉　千晶</v>
          </cell>
          <cell r="C192">
            <v>32426</v>
          </cell>
          <cell r="D192">
            <v>39174</v>
          </cell>
          <cell r="E192" t="str">
            <v>キット課</v>
          </cell>
          <cell r="F192">
            <v>9</v>
          </cell>
          <cell r="G192">
            <v>2</v>
          </cell>
          <cell r="H192">
            <v>19</v>
          </cell>
          <cell r="I192" t="str">
            <v>社員</v>
          </cell>
          <cell r="J192" t="str">
            <v>生産部</v>
          </cell>
          <cell r="K192">
            <v>1</v>
          </cell>
          <cell r="M192">
            <v>1</v>
          </cell>
        </row>
        <row r="193">
          <cell r="A193">
            <v>929</v>
          </cell>
          <cell r="B193" t="str">
            <v>中林　美穂</v>
          </cell>
          <cell r="C193">
            <v>32474</v>
          </cell>
          <cell r="D193">
            <v>39174</v>
          </cell>
          <cell r="E193" t="str">
            <v>品質試験課</v>
          </cell>
          <cell r="F193">
            <v>9</v>
          </cell>
          <cell r="G193">
            <v>2</v>
          </cell>
          <cell r="H193">
            <v>19</v>
          </cell>
          <cell r="I193" t="str">
            <v>社員</v>
          </cell>
          <cell r="J193" t="str">
            <v>品質保証部</v>
          </cell>
          <cell r="K193">
            <v>1</v>
          </cell>
          <cell r="M193">
            <v>1</v>
          </cell>
        </row>
        <row r="194">
          <cell r="A194">
            <v>930</v>
          </cell>
          <cell r="B194" t="str">
            <v>梶山　鉄矢</v>
          </cell>
          <cell r="C194">
            <v>32401</v>
          </cell>
          <cell r="D194">
            <v>39174</v>
          </cell>
          <cell r="E194" t="str">
            <v>シリンジ課</v>
          </cell>
          <cell r="F194">
            <v>9</v>
          </cell>
          <cell r="G194">
            <v>1</v>
          </cell>
          <cell r="H194">
            <v>19</v>
          </cell>
          <cell r="I194" t="str">
            <v>社員</v>
          </cell>
          <cell r="J194" t="str">
            <v>生産部</v>
          </cell>
          <cell r="K194">
            <v>1</v>
          </cell>
          <cell r="M194">
            <v>1</v>
          </cell>
        </row>
        <row r="195">
          <cell r="A195">
            <v>931</v>
          </cell>
          <cell r="B195" t="str">
            <v>中井　博紀</v>
          </cell>
          <cell r="C195">
            <v>32553</v>
          </cell>
          <cell r="D195">
            <v>39174</v>
          </cell>
          <cell r="E195" t="str">
            <v>注射剤２課</v>
          </cell>
          <cell r="F195">
            <v>9</v>
          </cell>
          <cell r="G195">
            <v>1</v>
          </cell>
          <cell r="H195">
            <v>19</v>
          </cell>
          <cell r="I195" t="str">
            <v>社員</v>
          </cell>
          <cell r="J195" t="str">
            <v>生産部</v>
          </cell>
          <cell r="K195">
            <v>1</v>
          </cell>
          <cell r="M195">
            <v>1</v>
          </cell>
        </row>
        <row r="196">
          <cell r="A196">
            <v>932</v>
          </cell>
          <cell r="B196" t="str">
            <v>桑原　信行</v>
          </cell>
          <cell r="C196">
            <v>32516</v>
          </cell>
          <cell r="D196">
            <v>39174</v>
          </cell>
          <cell r="E196" t="str">
            <v>工務課</v>
          </cell>
          <cell r="F196">
            <v>9</v>
          </cell>
          <cell r="G196">
            <v>1</v>
          </cell>
          <cell r="H196">
            <v>19</v>
          </cell>
          <cell r="I196" t="str">
            <v>社員</v>
          </cell>
          <cell r="J196" t="str">
            <v>工務部</v>
          </cell>
          <cell r="K196">
            <v>1</v>
          </cell>
          <cell r="M196">
            <v>1</v>
          </cell>
        </row>
        <row r="197">
          <cell r="A197">
            <v>933</v>
          </cell>
          <cell r="B197" t="str">
            <v>岩塚　仁尋</v>
          </cell>
          <cell r="C197">
            <v>32382</v>
          </cell>
          <cell r="D197">
            <v>39174</v>
          </cell>
          <cell r="E197" t="str">
            <v>シリンジ課</v>
          </cell>
          <cell r="F197">
            <v>9</v>
          </cell>
          <cell r="G197">
            <v>1</v>
          </cell>
          <cell r="H197">
            <v>19</v>
          </cell>
          <cell r="I197" t="str">
            <v>社員</v>
          </cell>
          <cell r="J197" t="str">
            <v>生産部</v>
          </cell>
          <cell r="K197">
            <v>1</v>
          </cell>
          <cell r="M197">
            <v>1</v>
          </cell>
        </row>
        <row r="198">
          <cell r="A198">
            <v>934</v>
          </cell>
          <cell r="B198" t="str">
            <v>川原　慶太</v>
          </cell>
          <cell r="C198">
            <v>32371</v>
          </cell>
          <cell r="D198">
            <v>39174</v>
          </cell>
          <cell r="E198" t="str">
            <v>抗生注射課</v>
          </cell>
          <cell r="F198">
            <v>9</v>
          </cell>
          <cell r="G198">
            <v>1</v>
          </cell>
          <cell r="H198">
            <v>19</v>
          </cell>
          <cell r="I198" t="str">
            <v>社員</v>
          </cell>
          <cell r="J198" t="str">
            <v>生産部</v>
          </cell>
          <cell r="K198">
            <v>1</v>
          </cell>
          <cell r="M198">
            <v>1</v>
          </cell>
        </row>
        <row r="199">
          <cell r="A199">
            <v>935</v>
          </cell>
          <cell r="B199" t="str">
            <v>幸川　大悟</v>
          </cell>
          <cell r="C199">
            <v>32492</v>
          </cell>
          <cell r="D199">
            <v>39174</v>
          </cell>
          <cell r="E199" t="str">
            <v>品質試験課</v>
          </cell>
          <cell r="F199">
            <v>9</v>
          </cell>
          <cell r="G199">
            <v>1</v>
          </cell>
          <cell r="H199">
            <v>19</v>
          </cell>
          <cell r="I199" t="str">
            <v>社員</v>
          </cell>
          <cell r="J199" t="str">
            <v>生産部</v>
          </cell>
          <cell r="K199">
            <v>1</v>
          </cell>
          <cell r="M199">
            <v>1</v>
          </cell>
        </row>
        <row r="200">
          <cell r="A200">
            <v>936</v>
          </cell>
          <cell r="B200" t="str">
            <v>倉本　慎也</v>
          </cell>
          <cell r="C200">
            <v>32387</v>
          </cell>
          <cell r="D200">
            <v>39174</v>
          </cell>
          <cell r="E200" t="str">
            <v>固形包装課</v>
          </cell>
          <cell r="F200">
            <v>9</v>
          </cell>
          <cell r="G200">
            <v>1</v>
          </cell>
          <cell r="H200">
            <v>19</v>
          </cell>
          <cell r="I200" t="str">
            <v>社員</v>
          </cell>
          <cell r="J200" t="str">
            <v>生産部</v>
          </cell>
          <cell r="K200">
            <v>1</v>
          </cell>
          <cell r="M200">
            <v>1</v>
          </cell>
        </row>
        <row r="201">
          <cell r="A201">
            <v>937</v>
          </cell>
          <cell r="B201" t="str">
            <v>楠　翔太</v>
          </cell>
          <cell r="C201">
            <v>32482</v>
          </cell>
          <cell r="D201">
            <v>39174</v>
          </cell>
          <cell r="E201" t="str">
            <v>固形剤１課</v>
          </cell>
          <cell r="F201">
            <v>9</v>
          </cell>
          <cell r="G201">
            <v>1</v>
          </cell>
          <cell r="H201">
            <v>19</v>
          </cell>
          <cell r="I201" t="str">
            <v>社員</v>
          </cell>
          <cell r="J201" t="str">
            <v>生産部</v>
          </cell>
          <cell r="K201">
            <v>1</v>
          </cell>
          <cell r="M201">
            <v>1</v>
          </cell>
        </row>
        <row r="202">
          <cell r="A202">
            <v>938</v>
          </cell>
          <cell r="B202" t="str">
            <v>鈴木　辰哉</v>
          </cell>
          <cell r="C202">
            <v>32273</v>
          </cell>
          <cell r="D202">
            <v>39174</v>
          </cell>
          <cell r="E202" t="str">
            <v>固形包装課</v>
          </cell>
          <cell r="F202">
            <v>9</v>
          </cell>
          <cell r="G202">
            <v>1</v>
          </cell>
          <cell r="H202">
            <v>20</v>
          </cell>
          <cell r="I202" t="str">
            <v>社員</v>
          </cell>
          <cell r="J202" t="str">
            <v>生産部</v>
          </cell>
          <cell r="K202">
            <v>1</v>
          </cell>
          <cell r="M202">
            <v>1</v>
          </cell>
        </row>
        <row r="203">
          <cell r="A203">
            <v>939</v>
          </cell>
          <cell r="B203" t="str">
            <v>川合　竜嗣</v>
          </cell>
          <cell r="C203">
            <v>32403</v>
          </cell>
          <cell r="D203">
            <v>39174</v>
          </cell>
          <cell r="E203" t="str">
            <v>シリンジ課</v>
          </cell>
          <cell r="F203">
            <v>9</v>
          </cell>
          <cell r="G203">
            <v>1</v>
          </cell>
          <cell r="H203">
            <v>19</v>
          </cell>
          <cell r="I203" t="str">
            <v>社員</v>
          </cell>
          <cell r="J203" t="str">
            <v>生産部</v>
          </cell>
          <cell r="K203">
            <v>1</v>
          </cell>
          <cell r="M203">
            <v>1</v>
          </cell>
        </row>
        <row r="204">
          <cell r="A204">
            <v>940</v>
          </cell>
          <cell r="B204" t="str">
            <v>宮﨑　雄一郎</v>
          </cell>
          <cell r="C204">
            <v>32372</v>
          </cell>
          <cell r="D204">
            <v>39174</v>
          </cell>
          <cell r="E204" t="str">
            <v>固形剤２課</v>
          </cell>
          <cell r="F204">
            <v>9</v>
          </cell>
          <cell r="G204">
            <v>1</v>
          </cell>
          <cell r="H204">
            <v>19</v>
          </cell>
          <cell r="I204" t="str">
            <v>社員</v>
          </cell>
          <cell r="J204" t="str">
            <v>生産部</v>
          </cell>
          <cell r="K204">
            <v>1</v>
          </cell>
          <cell r="M204">
            <v>1</v>
          </cell>
        </row>
        <row r="205">
          <cell r="A205">
            <v>941</v>
          </cell>
          <cell r="B205" t="str">
            <v>光賀　静香</v>
          </cell>
          <cell r="C205">
            <v>32351</v>
          </cell>
          <cell r="D205">
            <v>39174</v>
          </cell>
          <cell r="E205" t="str">
            <v>検査課</v>
          </cell>
          <cell r="F205">
            <v>9</v>
          </cell>
          <cell r="G205">
            <v>2</v>
          </cell>
          <cell r="H205">
            <v>19</v>
          </cell>
          <cell r="I205" t="str">
            <v>社員</v>
          </cell>
          <cell r="J205" t="str">
            <v>生産部</v>
          </cell>
          <cell r="K205">
            <v>1</v>
          </cell>
          <cell r="M205">
            <v>1</v>
          </cell>
        </row>
        <row r="206">
          <cell r="A206">
            <v>961</v>
          </cell>
          <cell r="B206" t="str">
            <v>中川　純也</v>
          </cell>
          <cell r="C206">
            <v>29094</v>
          </cell>
          <cell r="D206">
            <v>39218</v>
          </cell>
          <cell r="E206" t="str">
            <v>シリンジ課</v>
          </cell>
          <cell r="F206">
            <v>9</v>
          </cell>
          <cell r="G206">
            <v>1</v>
          </cell>
          <cell r="H206">
            <v>28</v>
          </cell>
          <cell r="I206" t="str">
            <v>社員</v>
          </cell>
          <cell r="J206" t="str">
            <v>生産部</v>
          </cell>
          <cell r="K206">
            <v>1</v>
          </cell>
          <cell r="M206">
            <v>1</v>
          </cell>
        </row>
        <row r="207">
          <cell r="A207">
            <v>995</v>
          </cell>
          <cell r="B207" t="str">
            <v>倉田　省吾</v>
          </cell>
          <cell r="C207">
            <v>29273</v>
          </cell>
          <cell r="D207">
            <v>39251</v>
          </cell>
          <cell r="E207" t="str">
            <v>固形剤１課</v>
          </cell>
          <cell r="F207">
            <v>9</v>
          </cell>
          <cell r="G207">
            <v>1</v>
          </cell>
          <cell r="H207">
            <v>28</v>
          </cell>
          <cell r="I207" t="str">
            <v>社員</v>
          </cell>
          <cell r="J207" t="str">
            <v>生産部</v>
          </cell>
          <cell r="K207">
            <v>1</v>
          </cell>
          <cell r="M207">
            <v>1</v>
          </cell>
        </row>
        <row r="208">
          <cell r="A208">
            <v>2003</v>
          </cell>
          <cell r="B208" t="str">
            <v>中尾　祐司</v>
          </cell>
          <cell r="C208">
            <v>28390</v>
          </cell>
          <cell r="D208">
            <v>39279</v>
          </cell>
          <cell r="E208" t="str">
            <v>技術開発課</v>
          </cell>
          <cell r="F208">
            <v>9</v>
          </cell>
          <cell r="G208">
            <v>1</v>
          </cell>
          <cell r="H208">
            <v>30</v>
          </cell>
          <cell r="I208" t="str">
            <v>社員</v>
          </cell>
          <cell r="J208" t="str">
            <v>技術開発部</v>
          </cell>
          <cell r="K208">
            <v>0</v>
          </cell>
          <cell r="M208">
            <v>1</v>
          </cell>
        </row>
        <row r="209">
          <cell r="A209">
            <v>2007</v>
          </cell>
          <cell r="B209" t="str">
            <v>北村　百世</v>
          </cell>
          <cell r="C209">
            <v>29985</v>
          </cell>
          <cell r="D209">
            <v>39314</v>
          </cell>
          <cell r="E209" t="str">
            <v>品質試験課</v>
          </cell>
          <cell r="F209">
            <v>9</v>
          </cell>
          <cell r="G209">
            <v>2</v>
          </cell>
          <cell r="H209">
            <v>26</v>
          </cell>
          <cell r="I209" t="str">
            <v>社員</v>
          </cell>
          <cell r="J209" t="str">
            <v>品質保証部</v>
          </cell>
          <cell r="K209">
            <v>0</v>
          </cell>
          <cell r="M209">
            <v>1</v>
          </cell>
        </row>
        <row r="210">
          <cell r="A210">
            <v>2044</v>
          </cell>
          <cell r="B210" t="str">
            <v>中村　洋</v>
          </cell>
          <cell r="C210">
            <v>29436</v>
          </cell>
          <cell r="D210">
            <v>39419</v>
          </cell>
          <cell r="E210" t="str">
            <v>技術開発課</v>
          </cell>
          <cell r="F210">
            <v>9</v>
          </cell>
          <cell r="G210">
            <v>1</v>
          </cell>
          <cell r="H210">
            <v>27</v>
          </cell>
          <cell r="I210" t="str">
            <v>社員</v>
          </cell>
          <cell r="J210" t="str">
            <v>技術開発部</v>
          </cell>
          <cell r="K210">
            <v>0</v>
          </cell>
          <cell r="M210">
            <v>1</v>
          </cell>
        </row>
        <row r="211">
          <cell r="A211">
            <v>2058</v>
          </cell>
          <cell r="B211" t="str">
            <v>清水　理江</v>
          </cell>
          <cell r="C211">
            <v>29125</v>
          </cell>
          <cell r="D211">
            <v>39496</v>
          </cell>
          <cell r="E211" t="str">
            <v>品質試験課</v>
          </cell>
          <cell r="F211">
            <v>9</v>
          </cell>
          <cell r="G211">
            <v>2</v>
          </cell>
          <cell r="H211">
            <v>28</v>
          </cell>
          <cell r="I211" t="str">
            <v>社員</v>
          </cell>
          <cell r="J211" t="str">
            <v>品質保証部</v>
          </cell>
          <cell r="K211">
            <v>0</v>
          </cell>
          <cell r="M211">
            <v>1</v>
          </cell>
        </row>
        <row r="212">
          <cell r="A212">
            <v>2085</v>
          </cell>
          <cell r="B212" t="str">
            <v>舩坂　典永</v>
          </cell>
          <cell r="C212">
            <v>23620</v>
          </cell>
          <cell r="D212">
            <v>39517</v>
          </cell>
          <cell r="E212" t="str">
            <v>生産管理課</v>
          </cell>
          <cell r="F212">
            <v>9</v>
          </cell>
          <cell r="G212">
            <v>1</v>
          </cell>
          <cell r="H212">
            <v>43</v>
          </cell>
          <cell r="I212" t="str">
            <v>社員</v>
          </cell>
          <cell r="J212" t="str">
            <v>生産管理部</v>
          </cell>
          <cell r="K212">
            <v>0</v>
          </cell>
          <cell r="M212">
            <v>1</v>
          </cell>
        </row>
        <row r="213">
          <cell r="A213">
            <v>2089</v>
          </cell>
          <cell r="B213" t="str">
            <v>岡部　慎一郎</v>
          </cell>
          <cell r="C213">
            <v>27107</v>
          </cell>
          <cell r="D213">
            <v>39533</v>
          </cell>
          <cell r="E213" t="str">
            <v>商品管理課</v>
          </cell>
          <cell r="F213">
            <v>9</v>
          </cell>
          <cell r="G213">
            <v>1</v>
          </cell>
          <cell r="H213">
            <v>34</v>
          </cell>
          <cell r="I213" t="str">
            <v>社員</v>
          </cell>
          <cell r="J213" t="str">
            <v>営業企画部</v>
          </cell>
          <cell r="K213">
            <v>0</v>
          </cell>
          <cell r="M213">
            <v>1</v>
          </cell>
        </row>
        <row r="214">
          <cell r="A214">
            <v>2127</v>
          </cell>
          <cell r="B214" t="str">
            <v>川原　康</v>
          </cell>
          <cell r="C214">
            <v>30335</v>
          </cell>
          <cell r="D214">
            <v>39539</v>
          </cell>
          <cell r="E214" t="str">
            <v>技術開発課</v>
          </cell>
          <cell r="F214">
            <v>9</v>
          </cell>
          <cell r="G214">
            <v>1</v>
          </cell>
          <cell r="H214">
            <v>25</v>
          </cell>
          <cell r="I214" t="str">
            <v>社員</v>
          </cell>
          <cell r="J214" t="str">
            <v>技術開発部</v>
          </cell>
          <cell r="K214">
            <v>0</v>
          </cell>
          <cell r="M214">
            <v>1</v>
          </cell>
        </row>
        <row r="215">
          <cell r="A215">
            <v>2128</v>
          </cell>
          <cell r="B215" t="str">
            <v>手綱　洋</v>
          </cell>
          <cell r="C215">
            <v>30655</v>
          </cell>
          <cell r="D215">
            <v>39539</v>
          </cell>
          <cell r="E215" t="str">
            <v>技術開発課</v>
          </cell>
          <cell r="F215">
            <v>9</v>
          </cell>
          <cell r="G215">
            <v>1</v>
          </cell>
          <cell r="H215">
            <v>24</v>
          </cell>
          <cell r="I215" t="str">
            <v>社員</v>
          </cell>
          <cell r="J215" t="str">
            <v>技術開発部</v>
          </cell>
          <cell r="K215">
            <v>0</v>
          </cell>
          <cell r="M215">
            <v>1</v>
          </cell>
        </row>
        <row r="216">
          <cell r="A216">
            <v>2129</v>
          </cell>
          <cell r="B216" t="str">
            <v>松井　泰武</v>
          </cell>
          <cell r="C216">
            <v>30679</v>
          </cell>
          <cell r="D216">
            <v>39539</v>
          </cell>
          <cell r="E216" t="str">
            <v>技術開発課</v>
          </cell>
          <cell r="F216">
            <v>9</v>
          </cell>
          <cell r="G216">
            <v>1</v>
          </cell>
          <cell r="H216">
            <v>24</v>
          </cell>
          <cell r="I216" t="str">
            <v>社員</v>
          </cell>
          <cell r="J216" t="str">
            <v>技術開発部</v>
          </cell>
          <cell r="K216">
            <v>0</v>
          </cell>
          <cell r="M216">
            <v>1</v>
          </cell>
        </row>
        <row r="217">
          <cell r="A217">
            <v>2130</v>
          </cell>
          <cell r="B217" t="str">
            <v>都竹　穂高</v>
          </cell>
          <cell r="C217">
            <v>31163</v>
          </cell>
          <cell r="D217">
            <v>39539</v>
          </cell>
          <cell r="E217" t="str">
            <v>技術開発課</v>
          </cell>
          <cell r="F217">
            <v>9</v>
          </cell>
          <cell r="G217">
            <v>1</v>
          </cell>
          <cell r="H217">
            <v>23</v>
          </cell>
          <cell r="I217" t="str">
            <v>社員</v>
          </cell>
          <cell r="J217" t="str">
            <v>技術開発部</v>
          </cell>
          <cell r="K217">
            <v>0</v>
          </cell>
          <cell r="M217">
            <v>1</v>
          </cell>
        </row>
        <row r="218">
          <cell r="A218">
            <v>2131</v>
          </cell>
          <cell r="B218" t="str">
            <v>加藤　篤志</v>
          </cell>
          <cell r="C218">
            <v>31323</v>
          </cell>
          <cell r="D218">
            <v>39539</v>
          </cell>
          <cell r="E218" t="str">
            <v>設備企画課</v>
          </cell>
          <cell r="F218">
            <v>9</v>
          </cell>
          <cell r="G218">
            <v>1</v>
          </cell>
          <cell r="H218">
            <v>22</v>
          </cell>
          <cell r="I218" t="str">
            <v>社員</v>
          </cell>
          <cell r="J218" t="str">
            <v>生産技術部</v>
          </cell>
          <cell r="K218">
            <v>0</v>
          </cell>
          <cell r="M218">
            <v>1</v>
          </cell>
        </row>
        <row r="219">
          <cell r="A219">
            <v>2132</v>
          </cell>
          <cell r="B219" t="str">
            <v>藤井　麻利子</v>
          </cell>
          <cell r="C219">
            <v>30159</v>
          </cell>
          <cell r="D219">
            <v>39539</v>
          </cell>
          <cell r="E219" t="str">
            <v>品質保証課</v>
          </cell>
          <cell r="F219">
            <v>9</v>
          </cell>
          <cell r="G219">
            <v>2</v>
          </cell>
          <cell r="H219">
            <v>25</v>
          </cell>
          <cell r="I219" t="str">
            <v>社員</v>
          </cell>
          <cell r="J219" t="str">
            <v>品質保証部</v>
          </cell>
          <cell r="K219">
            <v>0</v>
          </cell>
          <cell r="M219">
            <v>1</v>
          </cell>
        </row>
        <row r="220">
          <cell r="A220">
            <v>2133</v>
          </cell>
          <cell r="B220" t="str">
            <v>瓢子　界</v>
          </cell>
          <cell r="C220">
            <v>31475</v>
          </cell>
          <cell r="D220">
            <v>39539</v>
          </cell>
          <cell r="E220" t="str">
            <v>品質試験課</v>
          </cell>
          <cell r="F220">
            <v>9</v>
          </cell>
          <cell r="G220">
            <v>1</v>
          </cell>
          <cell r="H220">
            <v>22</v>
          </cell>
          <cell r="I220" t="str">
            <v>社員</v>
          </cell>
          <cell r="J220" t="str">
            <v>品質保証部</v>
          </cell>
          <cell r="K220">
            <v>0</v>
          </cell>
          <cell r="M220">
            <v>1</v>
          </cell>
        </row>
        <row r="221">
          <cell r="A221">
            <v>2134</v>
          </cell>
          <cell r="B221" t="str">
            <v>槇田　拓也</v>
          </cell>
          <cell r="C221">
            <v>31189</v>
          </cell>
          <cell r="D221">
            <v>39539</v>
          </cell>
          <cell r="E221" t="str">
            <v>シリンジ課</v>
          </cell>
          <cell r="F221">
            <v>9</v>
          </cell>
          <cell r="G221">
            <v>1</v>
          </cell>
          <cell r="H221">
            <v>23</v>
          </cell>
          <cell r="I221" t="str">
            <v>社員</v>
          </cell>
          <cell r="J221" t="str">
            <v>生産部</v>
          </cell>
          <cell r="K221">
            <v>0</v>
          </cell>
          <cell r="M221">
            <v>1</v>
          </cell>
        </row>
        <row r="222">
          <cell r="A222">
            <v>2135</v>
          </cell>
          <cell r="B222" t="str">
            <v>新家　香里</v>
          </cell>
          <cell r="C222">
            <v>32880</v>
          </cell>
          <cell r="D222">
            <v>39539</v>
          </cell>
          <cell r="E222" t="str">
            <v>シリンジ課</v>
          </cell>
          <cell r="F222">
            <v>9</v>
          </cell>
          <cell r="G222">
            <v>2</v>
          </cell>
          <cell r="H222">
            <v>18</v>
          </cell>
          <cell r="I222" t="str">
            <v>社員</v>
          </cell>
          <cell r="J222" t="str">
            <v>生産部</v>
          </cell>
          <cell r="K222">
            <v>0</v>
          </cell>
          <cell r="M222">
            <v>1</v>
          </cell>
        </row>
        <row r="223">
          <cell r="A223">
            <v>2136</v>
          </cell>
          <cell r="B223" t="str">
            <v>稲子　聡志</v>
          </cell>
          <cell r="C223">
            <v>32864</v>
          </cell>
          <cell r="D223">
            <v>39539</v>
          </cell>
          <cell r="E223" t="str">
            <v>注射剤１課</v>
          </cell>
          <cell r="F223">
            <v>9</v>
          </cell>
          <cell r="G223">
            <v>1</v>
          </cell>
          <cell r="H223">
            <v>18</v>
          </cell>
          <cell r="I223" t="str">
            <v>社員</v>
          </cell>
          <cell r="J223" t="str">
            <v>生産部</v>
          </cell>
          <cell r="K223">
            <v>0</v>
          </cell>
          <cell r="M223">
            <v>1</v>
          </cell>
        </row>
        <row r="224">
          <cell r="A224">
            <v>2137</v>
          </cell>
          <cell r="B224" t="str">
            <v>谷口　一馬</v>
          </cell>
          <cell r="C224">
            <v>32696</v>
          </cell>
          <cell r="D224">
            <v>39539</v>
          </cell>
          <cell r="E224" t="str">
            <v>固形包装課</v>
          </cell>
          <cell r="F224">
            <v>9</v>
          </cell>
          <cell r="G224">
            <v>1</v>
          </cell>
          <cell r="H224">
            <v>18</v>
          </cell>
          <cell r="I224" t="str">
            <v>社員</v>
          </cell>
          <cell r="J224" t="str">
            <v>生産部</v>
          </cell>
          <cell r="K224">
            <v>0</v>
          </cell>
          <cell r="M224">
            <v>1</v>
          </cell>
        </row>
        <row r="225">
          <cell r="A225">
            <v>2138</v>
          </cell>
          <cell r="B225" t="str">
            <v>澤　大将</v>
          </cell>
          <cell r="C225">
            <v>32696</v>
          </cell>
          <cell r="D225">
            <v>39539</v>
          </cell>
          <cell r="E225" t="str">
            <v>固形剤２課</v>
          </cell>
          <cell r="F225">
            <v>9</v>
          </cell>
          <cell r="G225">
            <v>1</v>
          </cell>
          <cell r="H225">
            <v>18</v>
          </cell>
          <cell r="I225" t="str">
            <v>社員</v>
          </cell>
          <cell r="J225" t="str">
            <v>生産部</v>
          </cell>
          <cell r="K225">
            <v>0</v>
          </cell>
          <cell r="M225">
            <v>1</v>
          </cell>
        </row>
        <row r="226">
          <cell r="A226">
            <v>2139</v>
          </cell>
          <cell r="B226" t="str">
            <v>山下　真奈</v>
          </cell>
          <cell r="C226">
            <v>32845</v>
          </cell>
          <cell r="D226">
            <v>39539</v>
          </cell>
          <cell r="E226" t="str">
            <v>品質試験課</v>
          </cell>
          <cell r="F226">
            <v>9</v>
          </cell>
          <cell r="G226">
            <v>2</v>
          </cell>
          <cell r="H226">
            <v>18</v>
          </cell>
          <cell r="I226" t="str">
            <v>社員</v>
          </cell>
          <cell r="J226" t="str">
            <v>品質保証部</v>
          </cell>
          <cell r="K226">
            <v>0</v>
          </cell>
          <cell r="M226">
            <v>1</v>
          </cell>
        </row>
        <row r="227">
          <cell r="A227">
            <v>2140</v>
          </cell>
          <cell r="B227" t="str">
            <v>河上　洋太</v>
          </cell>
          <cell r="C227">
            <v>32843</v>
          </cell>
          <cell r="D227">
            <v>39539</v>
          </cell>
          <cell r="E227" t="str">
            <v>品質試験課</v>
          </cell>
          <cell r="F227">
            <v>9</v>
          </cell>
          <cell r="G227">
            <v>1</v>
          </cell>
          <cell r="H227">
            <v>18</v>
          </cell>
          <cell r="I227" t="str">
            <v>社員</v>
          </cell>
          <cell r="J227" t="str">
            <v>品質保証部</v>
          </cell>
          <cell r="K227">
            <v>0</v>
          </cell>
          <cell r="M227">
            <v>1</v>
          </cell>
        </row>
        <row r="228">
          <cell r="A228">
            <v>2141</v>
          </cell>
          <cell r="B228" t="str">
            <v>山下　宗訓</v>
          </cell>
          <cell r="C228">
            <v>32746</v>
          </cell>
          <cell r="D228">
            <v>39539</v>
          </cell>
          <cell r="E228" t="str">
            <v>注射剤２課</v>
          </cell>
          <cell r="F228">
            <v>9</v>
          </cell>
          <cell r="G228">
            <v>1</v>
          </cell>
          <cell r="H228">
            <v>18</v>
          </cell>
          <cell r="I228" t="str">
            <v>社員</v>
          </cell>
          <cell r="J228" t="str">
            <v>生産部</v>
          </cell>
          <cell r="K228">
            <v>0</v>
          </cell>
          <cell r="M228">
            <v>1</v>
          </cell>
        </row>
        <row r="229">
          <cell r="A229">
            <v>2142</v>
          </cell>
          <cell r="B229" t="str">
            <v>林　寿樹</v>
          </cell>
          <cell r="C229">
            <v>32857</v>
          </cell>
          <cell r="D229">
            <v>39542</v>
          </cell>
          <cell r="E229" t="str">
            <v>シリンジ課</v>
          </cell>
          <cell r="F229">
            <v>9</v>
          </cell>
          <cell r="G229">
            <v>1</v>
          </cell>
          <cell r="H229">
            <v>18</v>
          </cell>
          <cell r="I229" t="str">
            <v>社員</v>
          </cell>
          <cell r="J229" t="str">
            <v>生産部</v>
          </cell>
          <cell r="K229">
            <v>0</v>
          </cell>
          <cell r="M229">
            <v>1</v>
          </cell>
        </row>
        <row r="230">
          <cell r="A230">
            <v>2143</v>
          </cell>
          <cell r="B230" t="str">
            <v>上田　ゆかり</v>
          </cell>
          <cell r="C230">
            <v>32959</v>
          </cell>
          <cell r="D230">
            <v>39539</v>
          </cell>
          <cell r="E230" t="str">
            <v>シリンジ課</v>
          </cell>
          <cell r="F230">
            <v>9</v>
          </cell>
          <cell r="G230">
            <v>2</v>
          </cell>
          <cell r="H230">
            <v>18</v>
          </cell>
          <cell r="I230" t="str">
            <v>社員</v>
          </cell>
          <cell r="J230" t="str">
            <v>生産部</v>
          </cell>
          <cell r="K230">
            <v>0</v>
          </cell>
          <cell r="M230">
            <v>1</v>
          </cell>
        </row>
        <row r="231">
          <cell r="A231">
            <v>2144</v>
          </cell>
          <cell r="B231" t="str">
            <v>家洞　夕貴</v>
          </cell>
          <cell r="C231">
            <v>32837</v>
          </cell>
          <cell r="D231">
            <v>39539</v>
          </cell>
          <cell r="E231" t="str">
            <v>液剤課</v>
          </cell>
          <cell r="F231">
            <v>9</v>
          </cell>
          <cell r="G231">
            <v>2</v>
          </cell>
          <cell r="H231">
            <v>18</v>
          </cell>
          <cell r="I231" t="str">
            <v>社員</v>
          </cell>
          <cell r="J231" t="str">
            <v>生産部</v>
          </cell>
          <cell r="K231">
            <v>0</v>
          </cell>
          <cell r="M231">
            <v>1</v>
          </cell>
        </row>
        <row r="232">
          <cell r="A232">
            <v>2145</v>
          </cell>
          <cell r="B232" t="str">
            <v>林　裕太</v>
          </cell>
          <cell r="C232">
            <v>32797</v>
          </cell>
          <cell r="D232">
            <v>39539</v>
          </cell>
          <cell r="E232" t="str">
            <v>キット課</v>
          </cell>
          <cell r="F232">
            <v>9</v>
          </cell>
          <cell r="G232">
            <v>1</v>
          </cell>
          <cell r="H232">
            <v>18</v>
          </cell>
          <cell r="I232" t="str">
            <v>社員</v>
          </cell>
          <cell r="J232" t="str">
            <v>生産部</v>
          </cell>
          <cell r="K232">
            <v>0</v>
          </cell>
          <cell r="M232">
            <v>1</v>
          </cell>
        </row>
        <row r="233">
          <cell r="A233">
            <v>2146</v>
          </cell>
          <cell r="B233" t="str">
            <v>新井　春華</v>
          </cell>
          <cell r="C233">
            <v>32886</v>
          </cell>
          <cell r="D233">
            <v>39539</v>
          </cell>
          <cell r="E233" t="str">
            <v>品質試験課</v>
          </cell>
          <cell r="F233">
            <v>9</v>
          </cell>
          <cell r="G233">
            <v>2</v>
          </cell>
          <cell r="H233">
            <v>18</v>
          </cell>
          <cell r="I233" t="str">
            <v>社員</v>
          </cell>
          <cell r="J233" t="str">
            <v>品質保証部</v>
          </cell>
          <cell r="K233">
            <v>0</v>
          </cell>
          <cell r="M233">
            <v>1</v>
          </cell>
        </row>
        <row r="234">
          <cell r="A234">
            <v>2147</v>
          </cell>
          <cell r="B234" t="str">
            <v>原　圭佑</v>
          </cell>
          <cell r="C234">
            <v>32903</v>
          </cell>
          <cell r="D234">
            <v>39539</v>
          </cell>
          <cell r="E234" t="str">
            <v>固形剤１課</v>
          </cell>
          <cell r="F234">
            <v>9</v>
          </cell>
          <cell r="G234">
            <v>1</v>
          </cell>
          <cell r="H234">
            <v>18</v>
          </cell>
          <cell r="I234" t="str">
            <v>社員</v>
          </cell>
          <cell r="J234" t="str">
            <v>生産部</v>
          </cell>
          <cell r="K234">
            <v>0</v>
          </cell>
          <cell r="M234">
            <v>1</v>
          </cell>
        </row>
        <row r="235">
          <cell r="A235">
            <v>2148</v>
          </cell>
          <cell r="B235" t="str">
            <v>桑山　和貴</v>
          </cell>
          <cell r="C235">
            <v>32620</v>
          </cell>
          <cell r="D235">
            <v>39539</v>
          </cell>
          <cell r="E235" t="str">
            <v>液剤課</v>
          </cell>
          <cell r="F235">
            <v>9</v>
          </cell>
          <cell r="G235">
            <v>1</v>
          </cell>
          <cell r="H235">
            <v>19</v>
          </cell>
          <cell r="I235" t="str">
            <v>社員</v>
          </cell>
          <cell r="J235" t="str">
            <v>生産部</v>
          </cell>
          <cell r="K235">
            <v>0</v>
          </cell>
          <cell r="M235">
            <v>1</v>
          </cell>
        </row>
        <row r="236">
          <cell r="A236">
            <v>2151</v>
          </cell>
          <cell r="B236" t="str">
            <v>林　英樹</v>
          </cell>
          <cell r="C236">
            <v>26807</v>
          </cell>
          <cell r="D236">
            <v>39539</v>
          </cell>
          <cell r="E236" t="str">
            <v>シリンジ課</v>
          </cell>
          <cell r="F236">
            <v>9</v>
          </cell>
          <cell r="G236">
            <v>1</v>
          </cell>
          <cell r="H236">
            <v>35</v>
          </cell>
          <cell r="I236" t="str">
            <v>社員</v>
          </cell>
          <cell r="J236" t="str">
            <v>生産部</v>
          </cell>
          <cell r="K236">
            <v>0</v>
          </cell>
          <cell r="M236">
            <v>1</v>
          </cell>
        </row>
        <row r="237">
          <cell r="A237">
            <v>2152</v>
          </cell>
          <cell r="B237" t="str">
            <v>長岡　大介</v>
          </cell>
          <cell r="C237">
            <v>27651</v>
          </cell>
          <cell r="D237">
            <v>39539</v>
          </cell>
          <cell r="E237" t="str">
            <v>品質試験課</v>
          </cell>
          <cell r="F237">
            <v>9</v>
          </cell>
          <cell r="G237">
            <v>1</v>
          </cell>
          <cell r="H237">
            <v>32</v>
          </cell>
          <cell r="I237" t="str">
            <v>社員</v>
          </cell>
          <cell r="J237" t="str">
            <v>技術開発部</v>
          </cell>
          <cell r="K237">
            <v>0</v>
          </cell>
          <cell r="M237">
            <v>1</v>
          </cell>
        </row>
        <row r="238">
          <cell r="A238">
            <v>2154</v>
          </cell>
          <cell r="B238" t="str">
            <v>前畑　忠憲</v>
          </cell>
          <cell r="C238">
            <v>21228</v>
          </cell>
          <cell r="D238">
            <v>39545</v>
          </cell>
          <cell r="E238" t="str">
            <v>工場財務課</v>
          </cell>
          <cell r="F238">
            <v>3</v>
          </cell>
          <cell r="G238">
            <v>1</v>
          </cell>
          <cell r="H238">
            <v>50</v>
          </cell>
          <cell r="I238" t="str">
            <v>社員</v>
          </cell>
          <cell r="J238" t="str">
            <v>工場財務部</v>
          </cell>
          <cell r="K238">
            <v>0</v>
          </cell>
          <cell r="M238">
            <v>1</v>
          </cell>
        </row>
        <row r="239">
          <cell r="A239">
            <v>2176</v>
          </cell>
          <cell r="B239" t="str">
            <v>溝尻　政次</v>
          </cell>
          <cell r="C239">
            <v>32336</v>
          </cell>
          <cell r="D239">
            <v>39608</v>
          </cell>
          <cell r="E239" t="str">
            <v>シリンジ課</v>
          </cell>
          <cell r="F239">
            <v>9</v>
          </cell>
          <cell r="G239">
            <v>1</v>
          </cell>
          <cell r="H239">
            <v>19</v>
          </cell>
          <cell r="I239" t="str">
            <v>社員</v>
          </cell>
          <cell r="J239" t="str">
            <v>生産部</v>
          </cell>
          <cell r="K239">
            <v>0</v>
          </cell>
          <cell r="M239">
            <v>1</v>
          </cell>
        </row>
        <row r="240">
          <cell r="A240">
            <v>2177</v>
          </cell>
          <cell r="B240" t="str">
            <v>西村　照樹</v>
          </cell>
          <cell r="C240">
            <v>29054</v>
          </cell>
          <cell r="D240">
            <v>39615</v>
          </cell>
          <cell r="E240" t="str">
            <v>品質試験課</v>
          </cell>
          <cell r="F240">
            <v>9</v>
          </cell>
          <cell r="G240">
            <v>1</v>
          </cell>
          <cell r="H240">
            <v>28</v>
          </cell>
          <cell r="I240" t="str">
            <v>社員</v>
          </cell>
          <cell r="J240" t="str">
            <v>品質保証部</v>
          </cell>
          <cell r="K240">
            <v>0</v>
          </cell>
          <cell r="M240">
            <v>1</v>
          </cell>
        </row>
        <row r="241">
          <cell r="B241" t="str">
            <v>藪下　圭一</v>
          </cell>
          <cell r="C241">
            <v>26924</v>
          </cell>
          <cell r="D241">
            <v>39645</v>
          </cell>
          <cell r="E241" t="str">
            <v>技術開発課</v>
          </cell>
          <cell r="F241">
            <v>9</v>
          </cell>
          <cell r="G241">
            <v>1</v>
          </cell>
          <cell r="H241">
            <v>34</v>
          </cell>
          <cell r="I241" t="str">
            <v>社員</v>
          </cell>
          <cell r="J241" t="str">
            <v>技術開発部</v>
          </cell>
          <cell r="K241">
            <v>0</v>
          </cell>
          <cell r="M241">
            <v>1</v>
          </cell>
        </row>
        <row r="242">
          <cell r="A242">
            <v>53</v>
          </cell>
          <cell r="B242" t="str">
            <v>谷本  弘</v>
          </cell>
          <cell r="C242">
            <v>16901</v>
          </cell>
          <cell r="D242">
            <v>25993</v>
          </cell>
          <cell r="E242" t="str">
            <v>設備管理課</v>
          </cell>
          <cell r="F242">
            <v>0</v>
          </cell>
          <cell r="G242">
            <v>1</v>
          </cell>
          <cell r="H242">
            <v>62</v>
          </cell>
          <cell r="I242" t="str">
            <v>ｴﾙﾀﾞｰ</v>
          </cell>
          <cell r="J242" t="str">
            <v>工務部</v>
          </cell>
          <cell r="K242">
            <v>37</v>
          </cell>
          <cell r="M242">
            <v>1</v>
          </cell>
        </row>
        <row r="243">
          <cell r="A243">
            <v>59</v>
          </cell>
          <cell r="B243" t="str">
            <v>下垣津  登</v>
          </cell>
          <cell r="C243">
            <v>16403</v>
          </cell>
          <cell r="D243">
            <v>26861</v>
          </cell>
          <cell r="E243" t="str">
            <v>技術開発課</v>
          </cell>
          <cell r="F243">
            <v>0</v>
          </cell>
          <cell r="G243">
            <v>1</v>
          </cell>
          <cell r="H243">
            <v>63</v>
          </cell>
          <cell r="I243" t="str">
            <v>ｴﾙﾀﾞｰ</v>
          </cell>
          <cell r="J243" t="str">
            <v>技術開発部</v>
          </cell>
          <cell r="K243">
            <v>34</v>
          </cell>
          <cell r="M243">
            <v>1</v>
          </cell>
        </row>
        <row r="244">
          <cell r="A244">
            <v>65</v>
          </cell>
          <cell r="B244" t="str">
            <v>小瀬  憲一</v>
          </cell>
          <cell r="C244">
            <v>17437</v>
          </cell>
          <cell r="D244">
            <v>27492</v>
          </cell>
          <cell r="E244" t="str">
            <v>商品管理課</v>
          </cell>
          <cell r="F244">
            <v>4</v>
          </cell>
          <cell r="G244">
            <v>1</v>
          </cell>
          <cell r="H244">
            <v>60</v>
          </cell>
          <cell r="I244" t="str">
            <v>ｴﾙﾀﾞｰ</v>
          </cell>
          <cell r="J244" t="str">
            <v>営業企画部</v>
          </cell>
          <cell r="K244">
            <v>33</v>
          </cell>
          <cell r="M244">
            <v>1</v>
          </cell>
        </row>
        <row r="245">
          <cell r="A245">
            <v>136</v>
          </cell>
          <cell r="B245" t="str">
            <v>宮川  伸之</v>
          </cell>
          <cell r="C245">
            <v>20904</v>
          </cell>
          <cell r="D245">
            <v>34274</v>
          </cell>
          <cell r="E245" t="str">
            <v>注射剤１課</v>
          </cell>
          <cell r="F245">
            <v>9</v>
          </cell>
          <cell r="G245">
            <v>1</v>
          </cell>
          <cell r="H245">
            <v>51</v>
          </cell>
          <cell r="I245" t="str">
            <v>夜勤ｴﾙﾀﾞｰ</v>
          </cell>
          <cell r="J245" t="str">
            <v>生産部</v>
          </cell>
          <cell r="K245">
            <v>14</v>
          </cell>
          <cell r="M245">
            <v>1</v>
          </cell>
        </row>
        <row r="246">
          <cell r="A246">
            <v>138</v>
          </cell>
          <cell r="B246" t="str">
            <v>畑  喜代一</v>
          </cell>
          <cell r="C246">
            <v>18453</v>
          </cell>
          <cell r="D246">
            <v>34309</v>
          </cell>
          <cell r="E246" t="str">
            <v>注射剤１課</v>
          </cell>
          <cell r="F246">
            <v>9</v>
          </cell>
          <cell r="G246">
            <v>1</v>
          </cell>
          <cell r="H246">
            <v>57</v>
          </cell>
          <cell r="I246" t="str">
            <v>夜勤ｴﾙﾀﾞｰ</v>
          </cell>
          <cell r="J246" t="str">
            <v>生産部</v>
          </cell>
          <cell r="K246">
            <v>14</v>
          </cell>
          <cell r="M246">
            <v>1</v>
          </cell>
        </row>
        <row r="247">
          <cell r="A247">
            <v>172</v>
          </cell>
          <cell r="B247" t="str">
            <v>上野  善勝</v>
          </cell>
          <cell r="C247">
            <v>16522</v>
          </cell>
          <cell r="D247">
            <v>34918</v>
          </cell>
          <cell r="E247" t="str">
            <v>商品管理課</v>
          </cell>
          <cell r="F247">
            <v>9</v>
          </cell>
          <cell r="G247">
            <v>1</v>
          </cell>
          <cell r="H247">
            <v>63</v>
          </cell>
          <cell r="I247" t="str">
            <v>ｴﾙﾀﾞｰ</v>
          </cell>
          <cell r="J247" t="str">
            <v>営業企画部</v>
          </cell>
          <cell r="K247">
            <v>12</v>
          </cell>
          <cell r="M247">
            <v>1</v>
          </cell>
        </row>
        <row r="248">
          <cell r="A248">
            <v>229</v>
          </cell>
          <cell r="B248" t="str">
            <v>益田  敏雄</v>
          </cell>
          <cell r="C248">
            <v>14134</v>
          </cell>
          <cell r="D248">
            <v>35597</v>
          </cell>
          <cell r="E248" t="str">
            <v>固形剤１課</v>
          </cell>
          <cell r="F248">
            <v>9</v>
          </cell>
          <cell r="G248">
            <v>1</v>
          </cell>
          <cell r="H248">
            <v>69</v>
          </cell>
          <cell r="I248" t="str">
            <v>ｴﾙﾀﾞｰ</v>
          </cell>
          <cell r="J248" t="str">
            <v>生産部</v>
          </cell>
          <cell r="K248">
            <v>11</v>
          </cell>
          <cell r="M248">
            <v>1</v>
          </cell>
        </row>
        <row r="249">
          <cell r="A249">
            <v>278</v>
          </cell>
          <cell r="B249" t="str">
            <v>田村  尚夫</v>
          </cell>
          <cell r="C249">
            <v>16118</v>
          </cell>
          <cell r="D249">
            <v>36474</v>
          </cell>
          <cell r="E249" t="str">
            <v>商品管理課</v>
          </cell>
          <cell r="F249">
            <v>9</v>
          </cell>
          <cell r="G249">
            <v>1</v>
          </cell>
          <cell r="H249">
            <v>64</v>
          </cell>
          <cell r="I249" t="str">
            <v>ｴﾙﾀﾞｰ</v>
          </cell>
          <cell r="J249" t="str">
            <v>営業企画部</v>
          </cell>
          <cell r="K249">
            <v>8</v>
          </cell>
          <cell r="M249">
            <v>1</v>
          </cell>
        </row>
        <row r="250">
          <cell r="A250">
            <v>281</v>
          </cell>
          <cell r="B250" t="str">
            <v>森田  勝尚</v>
          </cell>
          <cell r="C250">
            <v>16276</v>
          </cell>
          <cell r="D250">
            <v>36500</v>
          </cell>
          <cell r="E250" t="str">
            <v>技術開発課</v>
          </cell>
          <cell r="F250">
            <v>9</v>
          </cell>
          <cell r="G250">
            <v>1</v>
          </cell>
          <cell r="H250">
            <v>63</v>
          </cell>
          <cell r="I250" t="str">
            <v>ｴﾙﾀﾞｰ</v>
          </cell>
          <cell r="J250" t="str">
            <v>技術開発部</v>
          </cell>
          <cell r="K250">
            <v>8</v>
          </cell>
          <cell r="M250">
            <v>1</v>
          </cell>
        </row>
        <row r="251">
          <cell r="A251">
            <v>284</v>
          </cell>
          <cell r="B251" t="str">
            <v>天木  栄司</v>
          </cell>
          <cell r="C251">
            <v>19785</v>
          </cell>
          <cell r="D251">
            <v>36544</v>
          </cell>
          <cell r="E251" t="str">
            <v>注射剤１課</v>
          </cell>
          <cell r="F251">
            <v>9</v>
          </cell>
          <cell r="G251">
            <v>1</v>
          </cell>
          <cell r="H251">
            <v>54</v>
          </cell>
          <cell r="I251" t="str">
            <v>夜勤ｴﾙﾀﾞｰ</v>
          </cell>
          <cell r="J251" t="str">
            <v>生産部</v>
          </cell>
          <cell r="K251">
            <v>8</v>
          </cell>
          <cell r="M251">
            <v>1</v>
          </cell>
        </row>
        <row r="252">
          <cell r="A252">
            <v>291</v>
          </cell>
          <cell r="B252" t="str">
            <v>倉坪  明司</v>
          </cell>
          <cell r="C252">
            <v>14278</v>
          </cell>
          <cell r="D252">
            <v>36577</v>
          </cell>
          <cell r="E252" t="str">
            <v>固形剤２課</v>
          </cell>
          <cell r="F252">
            <v>9</v>
          </cell>
          <cell r="G252">
            <v>1</v>
          </cell>
          <cell r="H252">
            <v>69</v>
          </cell>
          <cell r="I252" t="str">
            <v>ｴﾙﾀﾞｰ</v>
          </cell>
          <cell r="J252" t="str">
            <v>生産部</v>
          </cell>
          <cell r="K252">
            <v>8</v>
          </cell>
          <cell r="M252">
            <v>1</v>
          </cell>
        </row>
        <row r="253">
          <cell r="A253">
            <v>338</v>
          </cell>
          <cell r="B253" t="str">
            <v>西野  隆司</v>
          </cell>
          <cell r="C253">
            <v>17187</v>
          </cell>
          <cell r="D253">
            <v>36878</v>
          </cell>
          <cell r="E253" t="str">
            <v>商品管理課</v>
          </cell>
          <cell r="F253">
            <v>9</v>
          </cell>
          <cell r="G253">
            <v>1</v>
          </cell>
          <cell r="H253">
            <v>61</v>
          </cell>
          <cell r="I253" t="str">
            <v>ｴﾙﾀﾞｰ</v>
          </cell>
          <cell r="J253" t="str">
            <v>営業企画部</v>
          </cell>
          <cell r="K253">
            <v>7</v>
          </cell>
          <cell r="M253">
            <v>1</v>
          </cell>
        </row>
        <row r="254">
          <cell r="A254">
            <v>363</v>
          </cell>
          <cell r="B254" t="str">
            <v>阪口  弘重</v>
          </cell>
          <cell r="C254">
            <v>15676</v>
          </cell>
          <cell r="D254">
            <v>36997</v>
          </cell>
          <cell r="E254" t="str">
            <v>工務課</v>
          </cell>
          <cell r="F254">
            <v>9</v>
          </cell>
          <cell r="G254">
            <v>1</v>
          </cell>
          <cell r="H254">
            <v>65</v>
          </cell>
          <cell r="I254" t="str">
            <v>ｴﾙﾀﾞｰ</v>
          </cell>
          <cell r="J254" t="str">
            <v>工務部</v>
          </cell>
          <cell r="K254">
            <v>7</v>
          </cell>
          <cell r="M254">
            <v>1</v>
          </cell>
        </row>
        <row r="255">
          <cell r="A255">
            <v>365</v>
          </cell>
          <cell r="B255" t="str">
            <v>細江  昌巳</v>
          </cell>
          <cell r="C255">
            <v>14574</v>
          </cell>
          <cell r="D255">
            <v>37018</v>
          </cell>
          <cell r="E255" t="str">
            <v>商品管理課</v>
          </cell>
          <cell r="F255">
            <v>9</v>
          </cell>
          <cell r="G255">
            <v>1</v>
          </cell>
          <cell r="H255">
            <v>68</v>
          </cell>
          <cell r="I255" t="str">
            <v>ｴﾙﾀﾞｰ</v>
          </cell>
          <cell r="J255" t="str">
            <v>営業企画部</v>
          </cell>
          <cell r="K255">
            <v>7</v>
          </cell>
          <cell r="M255">
            <v>1</v>
          </cell>
        </row>
        <row r="256">
          <cell r="A256">
            <v>368</v>
          </cell>
          <cell r="B256" t="str">
            <v>谷口　泰樹</v>
          </cell>
          <cell r="C256">
            <v>18367</v>
          </cell>
          <cell r="D256">
            <v>37032</v>
          </cell>
          <cell r="E256" t="str">
            <v>抗生注射課</v>
          </cell>
          <cell r="F256">
            <v>9</v>
          </cell>
          <cell r="G256">
            <v>1</v>
          </cell>
          <cell r="H256">
            <v>58</v>
          </cell>
          <cell r="I256" t="str">
            <v>ｴﾙﾀﾞｰ</v>
          </cell>
          <cell r="J256" t="str">
            <v>生産部</v>
          </cell>
          <cell r="K256">
            <v>7</v>
          </cell>
          <cell r="M256">
            <v>1</v>
          </cell>
        </row>
        <row r="257">
          <cell r="A257">
            <v>372</v>
          </cell>
          <cell r="B257" t="str">
            <v>今井　進</v>
          </cell>
          <cell r="C257">
            <v>18568</v>
          </cell>
          <cell r="D257">
            <v>37076</v>
          </cell>
          <cell r="E257" t="str">
            <v>シリンジ課</v>
          </cell>
          <cell r="F257">
            <v>9</v>
          </cell>
          <cell r="G257">
            <v>1</v>
          </cell>
          <cell r="H257">
            <v>57</v>
          </cell>
          <cell r="I257" t="str">
            <v>ｴﾙﾀﾞｰ</v>
          </cell>
          <cell r="J257" t="str">
            <v>生産部</v>
          </cell>
          <cell r="K257">
            <v>7</v>
          </cell>
          <cell r="M257">
            <v>1</v>
          </cell>
        </row>
        <row r="258">
          <cell r="A258">
            <v>377</v>
          </cell>
          <cell r="B258" t="str">
            <v>白木　貞男</v>
          </cell>
          <cell r="C258">
            <v>18444</v>
          </cell>
          <cell r="D258">
            <v>37137</v>
          </cell>
          <cell r="E258" t="str">
            <v>検査課</v>
          </cell>
          <cell r="F258">
            <v>9</v>
          </cell>
          <cell r="G258">
            <v>1</v>
          </cell>
          <cell r="H258">
            <v>58</v>
          </cell>
          <cell r="I258" t="str">
            <v>夜勤ｴﾙﾀﾞｰ</v>
          </cell>
          <cell r="J258" t="str">
            <v>生産部</v>
          </cell>
          <cell r="K258">
            <v>6</v>
          </cell>
          <cell r="M258">
            <v>1</v>
          </cell>
        </row>
        <row r="259">
          <cell r="A259">
            <v>380</v>
          </cell>
          <cell r="B259" t="str">
            <v>中澤　洸</v>
          </cell>
          <cell r="C259">
            <v>15355</v>
          </cell>
          <cell r="D259">
            <v>37144</v>
          </cell>
          <cell r="E259" t="str">
            <v>技術開発課</v>
          </cell>
          <cell r="F259">
            <v>9</v>
          </cell>
          <cell r="G259">
            <v>1</v>
          </cell>
          <cell r="H259">
            <v>66</v>
          </cell>
          <cell r="I259" t="str">
            <v>ｴﾙﾀﾞｰ</v>
          </cell>
          <cell r="J259" t="str">
            <v>技術開発部</v>
          </cell>
          <cell r="K259">
            <v>6</v>
          </cell>
          <cell r="M259">
            <v>1</v>
          </cell>
        </row>
        <row r="260">
          <cell r="A260">
            <v>381</v>
          </cell>
          <cell r="B260" t="str">
            <v>大前　照和</v>
          </cell>
          <cell r="C260">
            <v>14748</v>
          </cell>
          <cell r="D260">
            <v>37165</v>
          </cell>
          <cell r="E260" t="str">
            <v>固形剤２課</v>
          </cell>
          <cell r="F260">
            <v>9</v>
          </cell>
          <cell r="G260">
            <v>1</v>
          </cell>
          <cell r="H260">
            <v>68</v>
          </cell>
          <cell r="I260" t="str">
            <v>ｴﾙﾀﾞｰ</v>
          </cell>
          <cell r="J260" t="str">
            <v>生産部</v>
          </cell>
          <cell r="K260">
            <v>6</v>
          </cell>
          <cell r="M260">
            <v>1</v>
          </cell>
        </row>
        <row r="261">
          <cell r="A261">
            <v>387</v>
          </cell>
          <cell r="B261" t="str">
            <v>平野　賢一</v>
          </cell>
          <cell r="C261">
            <v>20252</v>
          </cell>
          <cell r="D261">
            <v>37242</v>
          </cell>
          <cell r="E261" t="str">
            <v>注射剤１課</v>
          </cell>
          <cell r="F261">
            <v>9</v>
          </cell>
          <cell r="G261">
            <v>1</v>
          </cell>
          <cell r="H261">
            <v>53</v>
          </cell>
          <cell r="I261" t="str">
            <v>夜勤ｴﾙﾀﾞｰ</v>
          </cell>
          <cell r="J261" t="str">
            <v>生産部</v>
          </cell>
          <cell r="K261">
            <v>6</v>
          </cell>
          <cell r="M261">
            <v>1</v>
          </cell>
        </row>
        <row r="262">
          <cell r="A262">
            <v>416</v>
          </cell>
          <cell r="B262" t="str">
            <v>大西　武夫</v>
          </cell>
          <cell r="C262">
            <v>16248</v>
          </cell>
          <cell r="D262">
            <v>37340</v>
          </cell>
          <cell r="E262" t="str">
            <v>原材料管理課</v>
          </cell>
          <cell r="F262">
            <v>9</v>
          </cell>
          <cell r="G262">
            <v>1</v>
          </cell>
          <cell r="H262">
            <v>64</v>
          </cell>
          <cell r="I262" t="str">
            <v>夜勤ｴﾙﾀﾞｰ</v>
          </cell>
          <cell r="J262" t="str">
            <v>生産管理部</v>
          </cell>
          <cell r="K262">
            <v>6</v>
          </cell>
          <cell r="M262">
            <v>1</v>
          </cell>
        </row>
        <row r="263">
          <cell r="A263">
            <v>429</v>
          </cell>
          <cell r="B263" t="str">
            <v>中丸　義和</v>
          </cell>
          <cell r="C263">
            <v>17313</v>
          </cell>
          <cell r="D263">
            <v>37392</v>
          </cell>
          <cell r="E263" t="str">
            <v>シリンジ課</v>
          </cell>
          <cell r="F263">
            <v>9</v>
          </cell>
          <cell r="G263">
            <v>1</v>
          </cell>
          <cell r="H263">
            <v>61</v>
          </cell>
          <cell r="I263" t="str">
            <v>ｴﾙﾀﾞｰ</v>
          </cell>
          <cell r="J263" t="str">
            <v>生産部</v>
          </cell>
          <cell r="K263">
            <v>6</v>
          </cell>
          <cell r="M263">
            <v>1</v>
          </cell>
        </row>
        <row r="264">
          <cell r="A264">
            <v>430</v>
          </cell>
          <cell r="B264" t="str">
            <v>渡邉　武廣</v>
          </cell>
          <cell r="C264">
            <v>16537</v>
          </cell>
          <cell r="D264">
            <v>37392</v>
          </cell>
          <cell r="E264" t="str">
            <v>原材料管理課</v>
          </cell>
          <cell r="F264">
            <v>9</v>
          </cell>
          <cell r="G264">
            <v>1</v>
          </cell>
          <cell r="H264">
            <v>63</v>
          </cell>
          <cell r="I264" t="str">
            <v>ｴﾙﾀﾞｰ</v>
          </cell>
          <cell r="J264" t="str">
            <v>生産管理部</v>
          </cell>
          <cell r="K264">
            <v>6</v>
          </cell>
          <cell r="M264">
            <v>1</v>
          </cell>
        </row>
        <row r="265">
          <cell r="A265">
            <v>431</v>
          </cell>
          <cell r="B265" t="str">
            <v>谷口　時雄</v>
          </cell>
          <cell r="C265">
            <v>16309</v>
          </cell>
          <cell r="D265">
            <v>37392</v>
          </cell>
          <cell r="E265" t="str">
            <v>固形剤１課</v>
          </cell>
          <cell r="F265">
            <v>9</v>
          </cell>
          <cell r="G265">
            <v>1</v>
          </cell>
          <cell r="H265">
            <v>63</v>
          </cell>
          <cell r="I265" t="str">
            <v>ｴﾙﾀﾞｰ</v>
          </cell>
          <cell r="J265" t="str">
            <v>生産部</v>
          </cell>
          <cell r="K265">
            <v>6</v>
          </cell>
          <cell r="M265">
            <v>1</v>
          </cell>
        </row>
        <row r="266">
          <cell r="A266">
            <v>437</v>
          </cell>
          <cell r="B266" t="str">
            <v>渡辺　隆三</v>
          </cell>
          <cell r="C266">
            <v>18032</v>
          </cell>
          <cell r="D266">
            <v>37397</v>
          </cell>
          <cell r="E266" t="str">
            <v>注射剤１課</v>
          </cell>
          <cell r="F266">
            <v>9</v>
          </cell>
          <cell r="G266">
            <v>1</v>
          </cell>
          <cell r="H266">
            <v>59</v>
          </cell>
          <cell r="I266" t="str">
            <v>ｴﾙﾀﾞｰ</v>
          </cell>
          <cell r="J266" t="str">
            <v>生産部</v>
          </cell>
          <cell r="K266">
            <v>6</v>
          </cell>
          <cell r="M266">
            <v>1</v>
          </cell>
        </row>
        <row r="267">
          <cell r="A267">
            <v>439</v>
          </cell>
          <cell r="B267" t="str">
            <v>高原　一雄</v>
          </cell>
          <cell r="C267">
            <v>18856</v>
          </cell>
          <cell r="D267">
            <v>37418</v>
          </cell>
          <cell r="E267" t="str">
            <v>固形剤２課</v>
          </cell>
          <cell r="F267">
            <v>9</v>
          </cell>
          <cell r="G267">
            <v>1</v>
          </cell>
          <cell r="H267">
            <v>56</v>
          </cell>
          <cell r="I267" t="str">
            <v>ｴﾙﾀﾞｰ</v>
          </cell>
          <cell r="J267" t="str">
            <v>生産部</v>
          </cell>
          <cell r="K267">
            <v>6</v>
          </cell>
          <cell r="M267">
            <v>1</v>
          </cell>
        </row>
        <row r="268">
          <cell r="A268">
            <v>447</v>
          </cell>
          <cell r="B268" t="str">
            <v>神田　忠雄</v>
          </cell>
          <cell r="C268">
            <v>16368</v>
          </cell>
          <cell r="D268">
            <v>37440</v>
          </cell>
          <cell r="E268" t="str">
            <v>シリンジ課</v>
          </cell>
          <cell r="F268">
            <v>9</v>
          </cell>
          <cell r="G268">
            <v>1</v>
          </cell>
          <cell r="H268">
            <v>63</v>
          </cell>
          <cell r="I268" t="str">
            <v>夜勤ｴﾙﾀﾞｰ</v>
          </cell>
          <cell r="J268" t="str">
            <v>生産部</v>
          </cell>
          <cell r="K268">
            <v>6</v>
          </cell>
          <cell r="M268">
            <v>1</v>
          </cell>
        </row>
        <row r="269">
          <cell r="A269">
            <v>463</v>
          </cell>
          <cell r="B269" t="str">
            <v>塚本　清作</v>
          </cell>
          <cell r="C269">
            <v>16177</v>
          </cell>
          <cell r="D269">
            <v>37494</v>
          </cell>
          <cell r="E269" t="str">
            <v>固形包装課</v>
          </cell>
          <cell r="F269">
            <v>9</v>
          </cell>
          <cell r="G269">
            <v>1</v>
          </cell>
          <cell r="H269">
            <v>64</v>
          </cell>
          <cell r="I269" t="str">
            <v>ｴﾙﾀﾞｰ</v>
          </cell>
          <cell r="J269" t="str">
            <v>生産部</v>
          </cell>
          <cell r="K269">
            <v>5</v>
          </cell>
          <cell r="M269">
            <v>1</v>
          </cell>
        </row>
        <row r="270">
          <cell r="A270">
            <v>464</v>
          </cell>
          <cell r="B270" t="str">
            <v>西本　尚夫</v>
          </cell>
          <cell r="C270">
            <v>15246</v>
          </cell>
          <cell r="D270">
            <v>37501</v>
          </cell>
          <cell r="E270" t="str">
            <v>抗生注射課</v>
          </cell>
          <cell r="F270">
            <v>9</v>
          </cell>
          <cell r="G270">
            <v>1</v>
          </cell>
          <cell r="H270">
            <v>66</v>
          </cell>
          <cell r="I270" t="str">
            <v>ｴﾙﾀﾞｰ</v>
          </cell>
          <cell r="J270" t="str">
            <v>生産部</v>
          </cell>
          <cell r="K270">
            <v>5</v>
          </cell>
          <cell r="M270">
            <v>1</v>
          </cell>
        </row>
        <row r="271">
          <cell r="A271">
            <v>466</v>
          </cell>
          <cell r="B271" t="str">
            <v>古谷　昭三</v>
          </cell>
          <cell r="C271">
            <v>18105</v>
          </cell>
          <cell r="D271">
            <v>37516</v>
          </cell>
          <cell r="E271" t="str">
            <v>固形剤１課</v>
          </cell>
          <cell r="F271">
            <v>9</v>
          </cell>
          <cell r="G271">
            <v>1</v>
          </cell>
          <cell r="H271">
            <v>58</v>
          </cell>
          <cell r="I271" t="str">
            <v>夜勤ｴﾙﾀﾞｰ</v>
          </cell>
          <cell r="J271" t="str">
            <v>生産部</v>
          </cell>
          <cell r="K271">
            <v>5</v>
          </cell>
          <cell r="M271">
            <v>1</v>
          </cell>
        </row>
        <row r="272">
          <cell r="A272">
            <v>474</v>
          </cell>
          <cell r="B272" t="str">
            <v>柿家　実</v>
          </cell>
          <cell r="C272">
            <v>18295</v>
          </cell>
          <cell r="D272">
            <v>37537</v>
          </cell>
          <cell r="E272" t="str">
            <v>固形剤１課</v>
          </cell>
          <cell r="F272">
            <v>9</v>
          </cell>
          <cell r="G272">
            <v>1</v>
          </cell>
          <cell r="H272">
            <v>58</v>
          </cell>
          <cell r="I272" t="str">
            <v>夜勤ｴﾙﾀﾞｰ</v>
          </cell>
          <cell r="J272" t="str">
            <v>生産部</v>
          </cell>
          <cell r="K272">
            <v>5</v>
          </cell>
          <cell r="M272">
            <v>1</v>
          </cell>
        </row>
        <row r="273">
          <cell r="A273">
            <v>478</v>
          </cell>
          <cell r="B273" t="str">
            <v>岡田　勝彦</v>
          </cell>
          <cell r="C273">
            <v>16473</v>
          </cell>
          <cell r="D273">
            <v>37552</v>
          </cell>
          <cell r="E273" t="str">
            <v>液剤課</v>
          </cell>
          <cell r="F273">
            <v>9</v>
          </cell>
          <cell r="G273">
            <v>1</v>
          </cell>
          <cell r="H273">
            <v>63</v>
          </cell>
          <cell r="I273" t="str">
            <v>ｴﾙﾀﾞｰ</v>
          </cell>
          <cell r="J273" t="str">
            <v>生産部</v>
          </cell>
          <cell r="K273">
            <v>5</v>
          </cell>
          <cell r="M273">
            <v>1</v>
          </cell>
        </row>
        <row r="274">
          <cell r="A274">
            <v>480</v>
          </cell>
          <cell r="B274" t="str">
            <v>小阪　吉政</v>
          </cell>
          <cell r="C274">
            <v>16294</v>
          </cell>
          <cell r="D274">
            <v>37565</v>
          </cell>
          <cell r="E274" t="str">
            <v>シリンジ課</v>
          </cell>
          <cell r="F274">
            <v>9</v>
          </cell>
          <cell r="G274">
            <v>1</v>
          </cell>
          <cell r="H274">
            <v>63</v>
          </cell>
          <cell r="I274" t="str">
            <v>ｴﾙﾀﾞｰ</v>
          </cell>
          <cell r="J274" t="str">
            <v>生産部</v>
          </cell>
          <cell r="K274">
            <v>5</v>
          </cell>
          <cell r="M274">
            <v>1</v>
          </cell>
        </row>
        <row r="275">
          <cell r="A275">
            <v>481</v>
          </cell>
          <cell r="B275" t="str">
            <v>下林　眞人</v>
          </cell>
          <cell r="C275">
            <v>18518</v>
          </cell>
          <cell r="D275">
            <v>37565</v>
          </cell>
          <cell r="E275" t="str">
            <v>原材料管理課</v>
          </cell>
          <cell r="F275">
            <v>9</v>
          </cell>
          <cell r="G275">
            <v>1</v>
          </cell>
          <cell r="H275">
            <v>57</v>
          </cell>
          <cell r="I275" t="str">
            <v>ｴﾙﾀﾞｰ</v>
          </cell>
          <cell r="J275" t="str">
            <v>生産管理部</v>
          </cell>
          <cell r="K275">
            <v>5</v>
          </cell>
          <cell r="M275">
            <v>1</v>
          </cell>
        </row>
        <row r="276">
          <cell r="A276">
            <v>489</v>
          </cell>
          <cell r="B276" t="str">
            <v>長谷川　博</v>
          </cell>
          <cell r="C276">
            <v>17608</v>
          </cell>
          <cell r="D276">
            <v>37627</v>
          </cell>
          <cell r="E276" t="str">
            <v>商品管理課</v>
          </cell>
          <cell r="F276">
            <v>9</v>
          </cell>
          <cell r="G276">
            <v>1</v>
          </cell>
          <cell r="H276">
            <v>60</v>
          </cell>
          <cell r="I276" t="str">
            <v>ｴﾙﾀﾞｰ</v>
          </cell>
          <cell r="J276" t="str">
            <v>営業企画部</v>
          </cell>
          <cell r="K276">
            <v>5</v>
          </cell>
          <cell r="M276">
            <v>1</v>
          </cell>
        </row>
        <row r="277">
          <cell r="A277">
            <v>490</v>
          </cell>
          <cell r="B277" t="str">
            <v>中山　道博</v>
          </cell>
          <cell r="C277">
            <v>20598</v>
          </cell>
          <cell r="D277">
            <v>37630</v>
          </cell>
          <cell r="E277" t="str">
            <v>固形剤３課</v>
          </cell>
          <cell r="F277">
            <v>9</v>
          </cell>
          <cell r="G277">
            <v>1</v>
          </cell>
          <cell r="H277">
            <v>52</v>
          </cell>
          <cell r="I277" t="str">
            <v>夜勤ｴﾙﾀﾞｰ</v>
          </cell>
          <cell r="J277" t="str">
            <v>生産部</v>
          </cell>
          <cell r="K277">
            <v>5</v>
          </cell>
          <cell r="M277">
            <v>1</v>
          </cell>
        </row>
        <row r="278">
          <cell r="A278">
            <v>500</v>
          </cell>
          <cell r="B278" t="str">
            <v>千原　浩</v>
          </cell>
          <cell r="C278">
            <v>22121</v>
          </cell>
          <cell r="D278">
            <v>37664</v>
          </cell>
          <cell r="E278" t="str">
            <v>シリンジ課</v>
          </cell>
          <cell r="F278">
            <v>9</v>
          </cell>
          <cell r="G278">
            <v>1</v>
          </cell>
          <cell r="H278">
            <v>47</v>
          </cell>
          <cell r="I278" t="str">
            <v>夜勤ｴﾙﾀﾞｰ</v>
          </cell>
          <cell r="J278" t="str">
            <v>生産部</v>
          </cell>
          <cell r="K278">
            <v>5</v>
          </cell>
          <cell r="M278">
            <v>1</v>
          </cell>
        </row>
        <row r="279">
          <cell r="A279">
            <v>501</v>
          </cell>
          <cell r="B279" t="str">
            <v>馬場　明郷</v>
          </cell>
          <cell r="C279">
            <v>20110</v>
          </cell>
          <cell r="D279">
            <v>37664</v>
          </cell>
          <cell r="E279" t="str">
            <v>シリンジ課</v>
          </cell>
          <cell r="F279">
            <v>9</v>
          </cell>
          <cell r="G279">
            <v>1</v>
          </cell>
          <cell r="H279">
            <v>53</v>
          </cell>
          <cell r="I279" t="str">
            <v>夜勤ｴﾙﾀﾞｰ</v>
          </cell>
          <cell r="J279" t="str">
            <v>生産部</v>
          </cell>
          <cell r="K279">
            <v>5</v>
          </cell>
          <cell r="M279">
            <v>1</v>
          </cell>
        </row>
        <row r="280">
          <cell r="A280">
            <v>544</v>
          </cell>
          <cell r="B280" t="str">
            <v>中村　進</v>
          </cell>
          <cell r="C280">
            <v>18888</v>
          </cell>
          <cell r="D280">
            <v>37727</v>
          </cell>
          <cell r="E280" t="str">
            <v>検査課</v>
          </cell>
          <cell r="F280">
            <v>9</v>
          </cell>
          <cell r="G280">
            <v>1</v>
          </cell>
          <cell r="H280">
            <v>56</v>
          </cell>
          <cell r="I280" t="str">
            <v>ｴﾙﾀﾞｰ</v>
          </cell>
          <cell r="J280" t="str">
            <v>生産部</v>
          </cell>
          <cell r="K280">
            <v>5</v>
          </cell>
          <cell r="M280">
            <v>1</v>
          </cell>
        </row>
        <row r="281">
          <cell r="A281">
            <v>556</v>
          </cell>
          <cell r="B281" t="str">
            <v>池之端　勇二</v>
          </cell>
          <cell r="C281">
            <v>19732</v>
          </cell>
          <cell r="D281">
            <v>37795</v>
          </cell>
          <cell r="E281" t="str">
            <v>原材料管理課</v>
          </cell>
          <cell r="F281">
            <v>9</v>
          </cell>
          <cell r="G281">
            <v>1</v>
          </cell>
          <cell r="H281">
            <v>54</v>
          </cell>
          <cell r="I281" t="str">
            <v>ｴﾙﾀﾞｰ</v>
          </cell>
          <cell r="J281" t="str">
            <v>生産管理部</v>
          </cell>
          <cell r="K281">
            <v>5</v>
          </cell>
          <cell r="M281">
            <v>1</v>
          </cell>
        </row>
        <row r="282">
          <cell r="A282">
            <v>557</v>
          </cell>
          <cell r="B282" t="str">
            <v>與島　隆司</v>
          </cell>
          <cell r="C282">
            <v>17212</v>
          </cell>
          <cell r="D282">
            <v>37837</v>
          </cell>
          <cell r="E282" t="str">
            <v>シリンジ課</v>
          </cell>
          <cell r="F282">
            <v>9</v>
          </cell>
          <cell r="G282">
            <v>1</v>
          </cell>
          <cell r="H282">
            <v>61</v>
          </cell>
          <cell r="I282" t="str">
            <v>ｴﾙﾀﾞｰ</v>
          </cell>
          <cell r="J282" t="str">
            <v>生産部</v>
          </cell>
          <cell r="K282">
            <v>4</v>
          </cell>
          <cell r="M282">
            <v>1</v>
          </cell>
        </row>
        <row r="283">
          <cell r="A283">
            <v>558</v>
          </cell>
          <cell r="B283" t="str">
            <v>森本　義夫</v>
          </cell>
          <cell r="C283">
            <v>16452</v>
          </cell>
          <cell r="D283">
            <v>37851</v>
          </cell>
          <cell r="E283" t="str">
            <v>固形剤２課</v>
          </cell>
          <cell r="F283">
            <v>9</v>
          </cell>
          <cell r="G283">
            <v>1</v>
          </cell>
          <cell r="H283">
            <v>63</v>
          </cell>
          <cell r="I283" t="str">
            <v>ｴﾙﾀﾞｰ</v>
          </cell>
          <cell r="J283" t="str">
            <v>生産部</v>
          </cell>
          <cell r="K283">
            <v>4</v>
          </cell>
          <cell r="M283">
            <v>1</v>
          </cell>
        </row>
        <row r="284">
          <cell r="A284">
            <v>565</v>
          </cell>
          <cell r="B284" t="str">
            <v>冨山　浩成</v>
          </cell>
          <cell r="C284">
            <v>22599</v>
          </cell>
          <cell r="D284">
            <v>38023</v>
          </cell>
          <cell r="E284" t="str">
            <v>シリンジ課</v>
          </cell>
          <cell r="F284">
            <v>9</v>
          </cell>
          <cell r="G284">
            <v>1</v>
          </cell>
          <cell r="H284">
            <v>46</v>
          </cell>
          <cell r="I284" t="str">
            <v>夜勤ｴﾙﾀﾞｰ</v>
          </cell>
          <cell r="J284" t="str">
            <v>生産部</v>
          </cell>
          <cell r="K284">
            <v>4</v>
          </cell>
          <cell r="M284">
            <v>1</v>
          </cell>
        </row>
        <row r="285">
          <cell r="A285">
            <v>568</v>
          </cell>
          <cell r="B285" t="str">
            <v>古川　弘</v>
          </cell>
          <cell r="C285">
            <v>15113</v>
          </cell>
          <cell r="D285">
            <v>38030</v>
          </cell>
          <cell r="E285" t="str">
            <v>固形包装課</v>
          </cell>
          <cell r="F285">
            <v>9</v>
          </cell>
          <cell r="G285">
            <v>1</v>
          </cell>
          <cell r="H285">
            <v>67</v>
          </cell>
          <cell r="I285" t="str">
            <v>ｴﾙﾀﾞｰ</v>
          </cell>
          <cell r="J285" t="str">
            <v>生産部</v>
          </cell>
          <cell r="K285">
            <v>4</v>
          </cell>
          <cell r="M285">
            <v>1</v>
          </cell>
        </row>
        <row r="286">
          <cell r="A286">
            <v>571</v>
          </cell>
          <cell r="B286" t="str">
            <v>赤野　章</v>
          </cell>
          <cell r="C286">
            <v>14138</v>
          </cell>
          <cell r="D286">
            <v>38048</v>
          </cell>
          <cell r="E286" t="str">
            <v>原材料管理課</v>
          </cell>
          <cell r="F286">
            <v>9</v>
          </cell>
          <cell r="G286">
            <v>1</v>
          </cell>
          <cell r="H286">
            <v>69</v>
          </cell>
          <cell r="I286" t="str">
            <v>ｴﾙﾀﾞｰ</v>
          </cell>
          <cell r="J286" t="str">
            <v>生産管理部</v>
          </cell>
          <cell r="K286">
            <v>4</v>
          </cell>
          <cell r="M286">
            <v>1</v>
          </cell>
        </row>
        <row r="287">
          <cell r="A287">
            <v>573</v>
          </cell>
          <cell r="B287" t="str">
            <v>佐古　伸一</v>
          </cell>
          <cell r="C287">
            <v>19164</v>
          </cell>
          <cell r="D287">
            <v>38049</v>
          </cell>
          <cell r="E287" t="str">
            <v>抗生注射課</v>
          </cell>
          <cell r="F287">
            <v>9</v>
          </cell>
          <cell r="G287">
            <v>1</v>
          </cell>
          <cell r="H287">
            <v>56</v>
          </cell>
          <cell r="I287" t="str">
            <v>ｴﾙﾀﾞｰ</v>
          </cell>
          <cell r="J287" t="str">
            <v>生産部</v>
          </cell>
          <cell r="K287">
            <v>4</v>
          </cell>
          <cell r="M287">
            <v>1</v>
          </cell>
        </row>
        <row r="288">
          <cell r="A288">
            <v>574</v>
          </cell>
          <cell r="B288" t="str">
            <v>反中　博則</v>
          </cell>
          <cell r="C288">
            <v>18207</v>
          </cell>
          <cell r="D288">
            <v>38055</v>
          </cell>
          <cell r="E288" t="str">
            <v>抗生注射課</v>
          </cell>
          <cell r="F288">
            <v>9</v>
          </cell>
          <cell r="G288">
            <v>1</v>
          </cell>
          <cell r="H288">
            <v>58</v>
          </cell>
          <cell r="I288" t="str">
            <v>ｴﾙﾀﾞｰ</v>
          </cell>
          <cell r="J288" t="str">
            <v>生産部</v>
          </cell>
          <cell r="K288">
            <v>4</v>
          </cell>
          <cell r="M288">
            <v>1</v>
          </cell>
        </row>
        <row r="289">
          <cell r="A289">
            <v>610</v>
          </cell>
          <cell r="B289" t="str">
            <v>垣添　和男</v>
          </cell>
          <cell r="C289">
            <v>17332</v>
          </cell>
          <cell r="D289">
            <v>38093</v>
          </cell>
          <cell r="E289" t="str">
            <v>原材料管理課</v>
          </cell>
          <cell r="F289">
            <v>9</v>
          </cell>
          <cell r="G289">
            <v>1</v>
          </cell>
          <cell r="H289">
            <v>61</v>
          </cell>
          <cell r="I289" t="str">
            <v>ｴﾙﾀﾞｰ</v>
          </cell>
          <cell r="J289" t="str">
            <v>生産管理部</v>
          </cell>
          <cell r="K289">
            <v>4</v>
          </cell>
          <cell r="M289">
            <v>1</v>
          </cell>
        </row>
        <row r="290">
          <cell r="A290">
            <v>616</v>
          </cell>
          <cell r="B290" t="str">
            <v>岩崎　俊二</v>
          </cell>
          <cell r="C290">
            <v>19265</v>
          </cell>
          <cell r="D290">
            <v>38131</v>
          </cell>
          <cell r="E290" t="str">
            <v>注射包装課</v>
          </cell>
          <cell r="F290">
            <v>9</v>
          </cell>
          <cell r="G290">
            <v>1</v>
          </cell>
          <cell r="H290">
            <v>55</v>
          </cell>
          <cell r="I290" t="str">
            <v>ｴﾙﾀﾞｰ</v>
          </cell>
          <cell r="J290" t="str">
            <v>生産部</v>
          </cell>
          <cell r="K290">
            <v>4</v>
          </cell>
          <cell r="M290">
            <v>1</v>
          </cell>
        </row>
        <row r="291">
          <cell r="A291">
            <v>633</v>
          </cell>
          <cell r="B291" t="str">
            <v>中舎　照男</v>
          </cell>
          <cell r="C291">
            <v>17230</v>
          </cell>
          <cell r="D291">
            <v>38237</v>
          </cell>
          <cell r="E291" t="str">
            <v>工務課</v>
          </cell>
          <cell r="F291">
            <v>9</v>
          </cell>
          <cell r="G291">
            <v>1</v>
          </cell>
          <cell r="H291">
            <v>61</v>
          </cell>
          <cell r="I291" t="str">
            <v>ｴﾙﾀﾞｰ</v>
          </cell>
          <cell r="J291" t="str">
            <v>工務部</v>
          </cell>
          <cell r="K291">
            <v>3</v>
          </cell>
          <cell r="M291">
            <v>1</v>
          </cell>
        </row>
        <row r="292">
          <cell r="A292">
            <v>634</v>
          </cell>
          <cell r="B292" t="str">
            <v>土川　博</v>
          </cell>
          <cell r="C292">
            <v>17884</v>
          </cell>
          <cell r="D292">
            <v>38257</v>
          </cell>
          <cell r="E292" t="str">
            <v>商品管理課</v>
          </cell>
          <cell r="F292">
            <v>9</v>
          </cell>
          <cell r="G292">
            <v>1</v>
          </cell>
          <cell r="H292">
            <v>59</v>
          </cell>
          <cell r="I292" t="str">
            <v>ｴﾙﾀﾞｰ</v>
          </cell>
          <cell r="J292" t="str">
            <v>営業企画部</v>
          </cell>
          <cell r="K292">
            <v>3</v>
          </cell>
          <cell r="M292">
            <v>1</v>
          </cell>
        </row>
        <row r="293">
          <cell r="A293">
            <v>642</v>
          </cell>
          <cell r="B293" t="str">
            <v>花岡　正貢</v>
          </cell>
          <cell r="C293">
            <v>18550</v>
          </cell>
          <cell r="D293">
            <v>38278</v>
          </cell>
          <cell r="E293" t="str">
            <v>シリンジ課</v>
          </cell>
          <cell r="F293">
            <v>9</v>
          </cell>
          <cell r="G293">
            <v>1</v>
          </cell>
          <cell r="H293">
            <v>57</v>
          </cell>
          <cell r="I293" t="str">
            <v>ｴﾙﾀﾞｰ</v>
          </cell>
          <cell r="J293" t="str">
            <v>生産部</v>
          </cell>
          <cell r="K293">
            <v>3</v>
          </cell>
          <cell r="M293">
            <v>1</v>
          </cell>
        </row>
        <row r="294">
          <cell r="A294">
            <v>650</v>
          </cell>
          <cell r="B294" t="str">
            <v>大前　安正</v>
          </cell>
          <cell r="C294">
            <v>17986</v>
          </cell>
          <cell r="D294">
            <v>38358</v>
          </cell>
          <cell r="E294" t="str">
            <v>固形剤１課</v>
          </cell>
          <cell r="F294">
            <v>9</v>
          </cell>
          <cell r="G294">
            <v>1</v>
          </cell>
          <cell r="H294">
            <v>59</v>
          </cell>
          <cell r="I294" t="str">
            <v>ｴﾙﾀﾞｰ</v>
          </cell>
          <cell r="J294" t="str">
            <v>生産部</v>
          </cell>
          <cell r="K294">
            <v>3</v>
          </cell>
          <cell r="M294">
            <v>1</v>
          </cell>
        </row>
        <row r="295">
          <cell r="A295">
            <v>651</v>
          </cell>
          <cell r="B295" t="str">
            <v>岩村　信男</v>
          </cell>
          <cell r="C295">
            <v>18294</v>
          </cell>
          <cell r="D295">
            <v>38358</v>
          </cell>
          <cell r="E295" t="str">
            <v>キット課</v>
          </cell>
          <cell r="F295">
            <v>9</v>
          </cell>
          <cell r="G295">
            <v>1</v>
          </cell>
          <cell r="H295">
            <v>58</v>
          </cell>
          <cell r="I295" t="str">
            <v>夜勤ｴﾙﾀﾞｰ</v>
          </cell>
          <cell r="J295" t="str">
            <v>生産部</v>
          </cell>
          <cell r="K295">
            <v>3</v>
          </cell>
          <cell r="M295">
            <v>1</v>
          </cell>
        </row>
        <row r="296">
          <cell r="A296">
            <v>652</v>
          </cell>
          <cell r="B296" t="str">
            <v>蔵坪　康隆</v>
          </cell>
          <cell r="C296">
            <v>18773</v>
          </cell>
          <cell r="D296">
            <v>38369</v>
          </cell>
          <cell r="E296" t="str">
            <v>注射剤２課</v>
          </cell>
          <cell r="F296">
            <v>9</v>
          </cell>
          <cell r="G296">
            <v>1</v>
          </cell>
          <cell r="H296">
            <v>57</v>
          </cell>
          <cell r="I296" t="str">
            <v>ｴﾙﾀﾞｰ</v>
          </cell>
          <cell r="J296" t="str">
            <v>生産部</v>
          </cell>
          <cell r="K296">
            <v>3</v>
          </cell>
          <cell r="M296">
            <v>1</v>
          </cell>
        </row>
        <row r="297">
          <cell r="A297">
            <v>653</v>
          </cell>
          <cell r="B297" t="str">
            <v>新井　裕之</v>
          </cell>
          <cell r="C297">
            <v>22781</v>
          </cell>
          <cell r="D297">
            <v>38378</v>
          </cell>
          <cell r="E297" t="str">
            <v>工務課</v>
          </cell>
          <cell r="F297">
            <v>9</v>
          </cell>
          <cell r="G297">
            <v>1</v>
          </cell>
          <cell r="H297">
            <v>46</v>
          </cell>
          <cell r="I297" t="str">
            <v>夜勤ｴﾙﾀﾞｰ</v>
          </cell>
          <cell r="J297" t="str">
            <v>工務部</v>
          </cell>
          <cell r="K297">
            <v>3</v>
          </cell>
          <cell r="M297">
            <v>1</v>
          </cell>
        </row>
        <row r="298">
          <cell r="A298">
            <v>704</v>
          </cell>
          <cell r="B298" t="str">
            <v>西川　恭介</v>
          </cell>
          <cell r="C298">
            <v>18653</v>
          </cell>
          <cell r="D298">
            <v>38460</v>
          </cell>
          <cell r="E298" t="str">
            <v>液剤課</v>
          </cell>
          <cell r="F298">
            <v>9</v>
          </cell>
          <cell r="G298">
            <v>1</v>
          </cell>
          <cell r="H298">
            <v>57</v>
          </cell>
          <cell r="I298" t="str">
            <v>ｴﾙﾀﾞｰ</v>
          </cell>
          <cell r="J298" t="str">
            <v>生産部</v>
          </cell>
          <cell r="K298">
            <v>3</v>
          </cell>
          <cell r="M298">
            <v>1</v>
          </cell>
        </row>
        <row r="299">
          <cell r="A299">
            <v>706</v>
          </cell>
          <cell r="B299" t="str">
            <v>長瀬　正和</v>
          </cell>
          <cell r="C299">
            <v>18332</v>
          </cell>
          <cell r="D299">
            <v>38489</v>
          </cell>
          <cell r="E299" t="str">
            <v>固形剤１課</v>
          </cell>
          <cell r="F299">
            <v>9</v>
          </cell>
          <cell r="G299">
            <v>1</v>
          </cell>
          <cell r="H299">
            <v>58</v>
          </cell>
          <cell r="I299" t="str">
            <v>ｴﾙﾀﾞｰ</v>
          </cell>
          <cell r="J299" t="str">
            <v>生産部</v>
          </cell>
          <cell r="K299">
            <v>3</v>
          </cell>
          <cell r="M299">
            <v>1</v>
          </cell>
        </row>
        <row r="300">
          <cell r="A300">
            <v>707</v>
          </cell>
          <cell r="B300" t="str">
            <v>政井　正光</v>
          </cell>
          <cell r="C300">
            <v>17442</v>
          </cell>
          <cell r="D300">
            <v>38505</v>
          </cell>
          <cell r="E300" t="str">
            <v>固形剤２課</v>
          </cell>
          <cell r="F300">
            <v>9</v>
          </cell>
          <cell r="G300">
            <v>1</v>
          </cell>
          <cell r="H300">
            <v>60</v>
          </cell>
          <cell r="I300" t="str">
            <v>ｴﾙﾀﾞｰ</v>
          </cell>
          <cell r="J300" t="str">
            <v>生産部</v>
          </cell>
          <cell r="K300">
            <v>3</v>
          </cell>
          <cell r="M300">
            <v>1</v>
          </cell>
        </row>
        <row r="301">
          <cell r="A301">
            <v>714</v>
          </cell>
          <cell r="B301" t="str">
            <v>洞口　強</v>
          </cell>
          <cell r="C301">
            <v>19119</v>
          </cell>
          <cell r="D301">
            <v>38593</v>
          </cell>
          <cell r="E301" t="str">
            <v>固形剤１課</v>
          </cell>
          <cell r="F301">
            <v>9</v>
          </cell>
          <cell r="G301">
            <v>1</v>
          </cell>
          <cell r="H301">
            <v>56</v>
          </cell>
          <cell r="I301" t="str">
            <v>ｴﾙﾀﾞｰ</v>
          </cell>
          <cell r="J301" t="str">
            <v>生産部</v>
          </cell>
          <cell r="K301">
            <v>2</v>
          </cell>
          <cell r="M301">
            <v>1</v>
          </cell>
        </row>
        <row r="302">
          <cell r="A302">
            <v>727</v>
          </cell>
          <cell r="B302" t="str">
            <v>木下　清裕</v>
          </cell>
          <cell r="C302">
            <v>18335</v>
          </cell>
          <cell r="D302">
            <v>38733</v>
          </cell>
          <cell r="E302" t="str">
            <v>固形剤１課</v>
          </cell>
          <cell r="F302">
            <v>9</v>
          </cell>
          <cell r="G302">
            <v>1</v>
          </cell>
          <cell r="H302">
            <v>58</v>
          </cell>
          <cell r="I302" t="str">
            <v>ｴﾙﾀﾞｰ</v>
          </cell>
          <cell r="J302" t="str">
            <v>生産部</v>
          </cell>
          <cell r="K302">
            <v>2</v>
          </cell>
          <cell r="M302">
            <v>1</v>
          </cell>
        </row>
        <row r="303">
          <cell r="A303">
            <v>738</v>
          </cell>
          <cell r="B303" t="str">
            <v>尾関　勉</v>
          </cell>
          <cell r="C303">
            <v>19806</v>
          </cell>
          <cell r="D303">
            <v>38771</v>
          </cell>
          <cell r="E303" t="str">
            <v>固形剤１課</v>
          </cell>
          <cell r="F303">
            <v>9</v>
          </cell>
          <cell r="G303">
            <v>1</v>
          </cell>
          <cell r="H303">
            <v>54</v>
          </cell>
          <cell r="I303" t="str">
            <v>ｴﾙﾀﾞｰ</v>
          </cell>
          <cell r="J303" t="str">
            <v>生産部</v>
          </cell>
          <cell r="K303">
            <v>2</v>
          </cell>
          <cell r="M303">
            <v>1</v>
          </cell>
        </row>
        <row r="304">
          <cell r="A304">
            <v>795</v>
          </cell>
          <cell r="B304" t="str">
            <v>紙谷　寳</v>
          </cell>
          <cell r="C304">
            <v>17519</v>
          </cell>
          <cell r="D304">
            <v>38825</v>
          </cell>
          <cell r="E304" t="str">
            <v>注射剤１課</v>
          </cell>
          <cell r="F304">
            <v>9</v>
          </cell>
          <cell r="G304">
            <v>1</v>
          </cell>
          <cell r="H304">
            <v>60</v>
          </cell>
          <cell r="I304" t="str">
            <v>ｴﾙﾀﾞｰ</v>
          </cell>
          <cell r="J304" t="str">
            <v>生産部</v>
          </cell>
          <cell r="K304">
            <v>2</v>
          </cell>
          <cell r="M304">
            <v>1</v>
          </cell>
        </row>
        <row r="305">
          <cell r="A305">
            <v>796</v>
          </cell>
          <cell r="B305" t="str">
            <v>岩佐　洋一</v>
          </cell>
          <cell r="C305">
            <v>20107</v>
          </cell>
          <cell r="D305">
            <v>38870</v>
          </cell>
          <cell r="E305" t="str">
            <v>シリンジ課</v>
          </cell>
          <cell r="F305">
            <v>9</v>
          </cell>
          <cell r="G305">
            <v>1</v>
          </cell>
          <cell r="H305">
            <v>53</v>
          </cell>
          <cell r="I305" t="str">
            <v>ｴﾙﾀﾞｰ</v>
          </cell>
          <cell r="J305" t="str">
            <v>生産部</v>
          </cell>
          <cell r="K305">
            <v>2</v>
          </cell>
          <cell r="M305">
            <v>1</v>
          </cell>
        </row>
        <row r="306">
          <cell r="A306">
            <v>800</v>
          </cell>
          <cell r="B306" t="str">
            <v>山口　高雄</v>
          </cell>
          <cell r="C306">
            <v>20003</v>
          </cell>
          <cell r="D306">
            <v>38863</v>
          </cell>
          <cell r="E306" t="str">
            <v>シリンジ課</v>
          </cell>
          <cell r="F306">
            <v>9</v>
          </cell>
          <cell r="G306">
            <v>1</v>
          </cell>
          <cell r="H306">
            <v>53</v>
          </cell>
          <cell r="I306" t="str">
            <v>ｴﾙﾀﾞｰ</v>
          </cell>
          <cell r="J306" t="str">
            <v>生産部</v>
          </cell>
          <cell r="K306">
            <v>2</v>
          </cell>
          <cell r="M306">
            <v>1</v>
          </cell>
        </row>
        <row r="307">
          <cell r="A307">
            <v>803</v>
          </cell>
          <cell r="B307" t="str">
            <v>山田  明</v>
          </cell>
          <cell r="C307">
            <v>19565</v>
          </cell>
          <cell r="D307">
            <v>38887</v>
          </cell>
          <cell r="E307" t="str">
            <v>シリンジ課</v>
          </cell>
          <cell r="F307">
            <v>9</v>
          </cell>
          <cell r="G307">
            <v>1</v>
          </cell>
          <cell r="H307">
            <v>54</v>
          </cell>
          <cell r="I307" t="str">
            <v>夜勤ｴﾙﾀﾞｰ</v>
          </cell>
          <cell r="J307" t="str">
            <v>生産部</v>
          </cell>
          <cell r="K307">
            <v>2</v>
          </cell>
          <cell r="M307">
            <v>1</v>
          </cell>
        </row>
        <row r="308">
          <cell r="A308">
            <v>818</v>
          </cell>
          <cell r="B308" t="str">
            <v>西山　清</v>
          </cell>
          <cell r="C308">
            <v>19243</v>
          </cell>
          <cell r="D308">
            <v>39027</v>
          </cell>
          <cell r="E308" t="str">
            <v>原材料管理課</v>
          </cell>
          <cell r="F308">
            <v>9</v>
          </cell>
          <cell r="G308">
            <v>1</v>
          </cell>
          <cell r="H308">
            <v>55</v>
          </cell>
          <cell r="I308" t="str">
            <v>ｴﾙﾀﾞｰ</v>
          </cell>
          <cell r="J308" t="str">
            <v>生産管理部</v>
          </cell>
          <cell r="K308">
            <v>1</v>
          </cell>
          <cell r="M308">
            <v>1</v>
          </cell>
        </row>
        <row r="309">
          <cell r="A309">
            <v>819</v>
          </cell>
          <cell r="B309" t="str">
            <v>林　誠一</v>
          </cell>
          <cell r="C309">
            <v>20681</v>
          </cell>
          <cell r="D309">
            <v>39055</v>
          </cell>
          <cell r="E309" t="str">
            <v>液剤課</v>
          </cell>
          <cell r="F309">
            <v>9</v>
          </cell>
          <cell r="G309">
            <v>1</v>
          </cell>
          <cell r="H309">
            <v>51</v>
          </cell>
          <cell r="I309" t="str">
            <v>ｴﾙﾀﾞｰ</v>
          </cell>
          <cell r="J309" t="str">
            <v>生産部</v>
          </cell>
          <cell r="K309">
            <v>1</v>
          </cell>
          <cell r="M309">
            <v>1</v>
          </cell>
        </row>
        <row r="310">
          <cell r="A310">
            <v>820</v>
          </cell>
          <cell r="B310" t="str">
            <v>大豆村　稔</v>
          </cell>
          <cell r="C310">
            <v>17393</v>
          </cell>
          <cell r="D310">
            <v>39069</v>
          </cell>
          <cell r="E310" t="str">
            <v>品質試験課</v>
          </cell>
          <cell r="F310">
            <v>9</v>
          </cell>
          <cell r="G310">
            <v>1</v>
          </cell>
          <cell r="H310">
            <v>60</v>
          </cell>
          <cell r="I310" t="str">
            <v>ｴﾙﾀﾞｰ</v>
          </cell>
          <cell r="J310" t="str">
            <v>品質保証部</v>
          </cell>
          <cell r="K310">
            <v>1</v>
          </cell>
          <cell r="M310">
            <v>1</v>
          </cell>
        </row>
        <row r="311">
          <cell r="A311">
            <v>826</v>
          </cell>
          <cell r="B311" t="str">
            <v>石丸　孝二</v>
          </cell>
          <cell r="C311">
            <v>22889</v>
          </cell>
          <cell r="D311">
            <v>39114</v>
          </cell>
          <cell r="E311" t="str">
            <v>キット課</v>
          </cell>
          <cell r="F311">
            <v>9</v>
          </cell>
          <cell r="G311">
            <v>1</v>
          </cell>
          <cell r="H311">
            <v>45</v>
          </cell>
          <cell r="I311" t="str">
            <v>夜勤ｴﾙﾀﾞｰ</v>
          </cell>
          <cell r="J311" t="str">
            <v>生産部</v>
          </cell>
          <cell r="K311">
            <v>1</v>
          </cell>
          <cell r="M311">
            <v>1</v>
          </cell>
        </row>
        <row r="312">
          <cell r="A312">
            <v>828</v>
          </cell>
          <cell r="B312" t="str">
            <v>中村　圭吾</v>
          </cell>
          <cell r="C312">
            <v>31686</v>
          </cell>
          <cell r="D312">
            <v>39129</v>
          </cell>
          <cell r="E312" t="str">
            <v>シリンジ課</v>
          </cell>
          <cell r="F312">
            <v>9</v>
          </cell>
          <cell r="G312">
            <v>1</v>
          </cell>
          <cell r="H312">
            <v>21</v>
          </cell>
          <cell r="I312" t="str">
            <v>夜勤ｴﾙﾀﾞｰ</v>
          </cell>
          <cell r="J312" t="str">
            <v>生産部</v>
          </cell>
          <cell r="K312">
            <v>1</v>
          </cell>
          <cell r="M312">
            <v>1</v>
          </cell>
        </row>
        <row r="313">
          <cell r="A313">
            <v>829</v>
          </cell>
          <cell r="B313" t="str">
            <v>森腰　忠輔</v>
          </cell>
          <cell r="C313">
            <v>30944</v>
          </cell>
          <cell r="D313">
            <v>39129</v>
          </cell>
          <cell r="E313" t="str">
            <v>固形包装課</v>
          </cell>
          <cell r="F313">
            <v>9</v>
          </cell>
          <cell r="G313">
            <v>1</v>
          </cell>
          <cell r="H313">
            <v>23</v>
          </cell>
          <cell r="I313" t="str">
            <v>夜勤ｴﾙﾀﾞｰ</v>
          </cell>
          <cell r="J313" t="str">
            <v>生産部</v>
          </cell>
          <cell r="K313">
            <v>1</v>
          </cell>
          <cell r="M313">
            <v>1</v>
          </cell>
        </row>
        <row r="314">
          <cell r="A314">
            <v>831</v>
          </cell>
          <cell r="B314" t="str">
            <v>前田　俊浩</v>
          </cell>
          <cell r="C314">
            <v>22561</v>
          </cell>
          <cell r="D314">
            <v>39118</v>
          </cell>
          <cell r="E314" t="str">
            <v>固形包装課</v>
          </cell>
          <cell r="F314">
            <v>9</v>
          </cell>
          <cell r="G314">
            <v>1</v>
          </cell>
          <cell r="H314">
            <v>46</v>
          </cell>
          <cell r="I314" t="str">
            <v>夜勤ｴﾙﾀﾞｰ</v>
          </cell>
          <cell r="J314" t="str">
            <v>生産部</v>
          </cell>
          <cell r="K314">
            <v>1</v>
          </cell>
          <cell r="M314">
            <v>1</v>
          </cell>
        </row>
        <row r="315">
          <cell r="A315">
            <v>833</v>
          </cell>
          <cell r="B315" t="str">
            <v>中井　昌之</v>
          </cell>
          <cell r="C315">
            <v>24595</v>
          </cell>
          <cell r="D315">
            <v>39129</v>
          </cell>
          <cell r="E315" t="str">
            <v>検査課</v>
          </cell>
          <cell r="F315">
            <v>9</v>
          </cell>
          <cell r="G315">
            <v>1</v>
          </cell>
          <cell r="H315">
            <v>41</v>
          </cell>
          <cell r="I315" t="str">
            <v>夜勤ｴﾙﾀﾞｰ</v>
          </cell>
          <cell r="J315" t="str">
            <v>生産部</v>
          </cell>
          <cell r="K315">
            <v>1</v>
          </cell>
          <cell r="M315">
            <v>1</v>
          </cell>
        </row>
        <row r="316">
          <cell r="A316">
            <v>834</v>
          </cell>
          <cell r="B316" t="str">
            <v>阪本　俊也</v>
          </cell>
          <cell r="C316">
            <v>22970</v>
          </cell>
          <cell r="D316">
            <v>39129</v>
          </cell>
          <cell r="E316" t="str">
            <v>固形剤２課</v>
          </cell>
          <cell r="F316">
            <v>9</v>
          </cell>
          <cell r="G316">
            <v>1</v>
          </cell>
          <cell r="H316">
            <v>45</v>
          </cell>
          <cell r="I316" t="str">
            <v>夜勤ｴﾙﾀﾞｰ</v>
          </cell>
          <cell r="J316" t="str">
            <v>生産部</v>
          </cell>
          <cell r="K316">
            <v>1</v>
          </cell>
          <cell r="M316">
            <v>1</v>
          </cell>
        </row>
        <row r="317">
          <cell r="A317">
            <v>836</v>
          </cell>
          <cell r="B317" t="str">
            <v>野村　郁夫</v>
          </cell>
          <cell r="C317">
            <v>21051</v>
          </cell>
          <cell r="D317">
            <v>39134</v>
          </cell>
          <cell r="E317" t="str">
            <v>固形包装課</v>
          </cell>
          <cell r="F317">
            <v>9</v>
          </cell>
          <cell r="G317">
            <v>1</v>
          </cell>
          <cell r="H317">
            <v>50</v>
          </cell>
          <cell r="I317" t="str">
            <v>夜勤ｴﾙﾀﾞｰ</v>
          </cell>
          <cell r="J317" t="str">
            <v>生産部</v>
          </cell>
          <cell r="K317">
            <v>1</v>
          </cell>
          <cell r="M317">
            <v>1</v>
          </cell>
        </row>
        <row r="318">
          <cell r="A318">
            <v>837</v>
          </cell>
          <cell r="B318" t="str">
            <v>板谷　寿男</v>
          </cell>
          <cell r="C318">
            <v>19508</v>
          </cell>
          <cell r="D318">
            <v>39134</v>
          </cell>
          <cell r="E318" t="str">
            <v>シリンジ課</v>
          </cell>
          <cell r="F318">
            <v>9</v>
          </cell>
          <cell r="G318">
            <v>1</v>
          </cell>
          <cell r="H318">
            <v>55</v>
          </cell>
          <cell r="I318" t="str">
            <v>夜勤ｴﾙﾀﾞｰ</v>
          </cell>
          <cell r="J318" t="str">
            <v>生産部</v>
          </cell>
          <cell r="K318">
            <v>1</v>
          </cell>
          <cell r="M318">
            <v>1</v>
          </cell>
        </row>
        <row r="319">
          <cell r="A319">
            <v>839</v>
          </cell>
          <cell r="B319" t="str">
            <v>桑田　直也</v>
          </cell>
          <cell r="C319">
            <v>26464</v>
          </cell>
          <cell r="D319">
            <v>39136</v>
          </cell>
          <cell r="E319" t="str">
            <v>シリンジ課</v>
          </cell>
          <cell r="F319">
            <v>9</v>
          </cell>
          <cell r="G319">
            <v>1</v>
          </cell>
          <cell r="H319">
            <v>36</v>
          </cell>
          <cell r="I319" t="str">
            <v>夜勤ｴﾙﾀﾞｰ</v>
          </cell>
          <cell r="J319" t="str">
            <v>生産部</v>
          </cell>
          <cell r="K319">
            <v>1</v>
          </cell>
          <cell r="M319">
            <v>1</v>
          </cell>
        </row>
        <row r="320">
          <cell r="A320">
            <v>852</v>
          </cell>
          <cell r="B320" t="str">
            <v>坂口　智</v>
          </cell>
          <cell r="C320">
            <v>20039</v>
          </cell>
          <cell r="D320">
            <v>39146</v>
          </cell>
          <cell r="E320" t="str">
            <v>注射包装課</v>
          </cell>
          <cell r="F320">
            <v>9</v>
          </cell>
          <cell r="G320">
            <v>1</v>
          </cell>
          <cell r="H320">
            <v>53</v>
          </cell>
          <cell r="I320" t="str">
            <v>夜勤ｴﾙﾀﾞｰ</v>
          </cell>
          <cell r="J320" t="str">
            <v>生産部</v>
          </cell>
          <cell r="K320">
            <v>1</v>
          </cell>
          <cell r="M320">
            <v>1</v>
          </cell>
        </row>
        <row r="321">
          <cell r="A321">
            <v>888</v>
          </cell>
          <cell r="B321" t="str">
            <v>鈴木　龍也</v>
          </cell>
          <cell r="C321">
            <v>23458</v>
          </cell>
          <cell r="D321">
            <v>39146</v>
          </cell>
          <cell r="E321" t="str">
            <v>シリンジ課</v>
          </cell>
          <cell r="F321">
            <v>9</v>
          </cell>
          <cell r="G321">
            <v>1</v>
          </cell>
          <cell r="H321">
            <v>44</v>
          </cell>
          <cell r="I321" t="str">
            <v>夜勤ｴﾙﾀﾞｰ</v>
          </cell>
          <cell r="J321" t="str">
            <v>生産部</v>
          </cell>
          <cell r="K321">
            <v>1</v>
          </cell>
          <cell r="M321">
            <v>1</v>
          </cell>
        </row>
        <row r="322">
          <cell r="A322">
            <v>890</v>
          </cell>
          <cell r="B322" t="str">
            <v>坂本　和也</v>
          </cell>
          <cell r="C322">
            <v>27311</v>
          </cell>
          <cell r="D322">
            <v>39148</v>
          </cell>
          <cell r="E322" t="str">
            <v>注射剤１課</v>
          </cell>
          <cell r="F322">
            <v>9</v>
          </cell>
          <cell r="G322">
            <v>1</v>
          </cell>
          <cell r="H322">
            <v>33</v>
          </cell>
          <cell r="I322" t="str">
            <v>夜勤ｴﾙﾀﾞｰ</v>
          </cell>
          <cell r="J322" t="str">
            <v>生産部</v>
          </cell>
          <cell r="K322">
            <v>1</v>
          </cell>
          <cell r="M322">
            <v>1</v>
          </cell>
        </row>
        <row r="323">
          <cell r="A323">
            <v>891</v>
          </cell>
          <cell r="B323" t="str">
            <v>谷口　智幸</v>
          </cell>
          <cell r="C323">
            <v>29719</v>
          </cell>
          <cell r="D323">
            <v>39177</v>
          </cell>
          <cell r="E323" t="str">
            <v>シリンジ課</v>
          </cell>
          <cell r="F323">
            <v>9</v>
          </cell>
          <cell r="G323">
            <v>1</v>
          </cell>
          <cell r="H323">
            <v>27</v>
          </cell>
          <cell r="I323" t="str">
            <v>夜勤ｴﾙﾀﾞｰ</v>
          </cell>
          <cell r="J323" t="str">
            <v>生産部</v>
          </cell>
          <cell r="K323">
            <v>1</v>
          </cell>
          <cell r="M323">
            <v>1</v>
          </cell>
        </row>
        <row r="324">
          <cell r="A324">
            <v>892</v>
          </cell>
          <cell r="B324" t="str">
            <v>山腰　嘉之</v>
          </cell>
          <cell r="C324">
            <v>23920</v>
          </cell>
          <cell r="D324">
            <v>39148</v>
          </cell>
          <cell r="E324" t="str">
            <v>注射剤２課</v>
          </cell>
          <cell r="F324">
            <v>9</v>
          </cell>
          <cell r="G324">
            <v>1</v>
          </cell>
          <cell r="H324">
            <v>43</v>
          </cell>
          <cell r="I324" t="str">
            <v>夜勤ｴﾙﾀﾞｰ</v>
          </cell>
          <cell r="J324" t="str">
            <v>生産部</v>
          </cell>
          <cell r="K324">
            <v>1</v>
          </cell>
          <cell r="M324">
            <v>1</v>
          </cell>
        </row>
        <row r="325">
          <cell r="A325">
            <v>893</v>
          </cell>
          <cell r="B325" t="str">
            <v>田中　勇吉</v>
          </cell>
          <cell r="C325">
            <v>19227</v>
          </cell>
          <cell r="D325">
            <v>39177</v>
          </cell>
          <cell r="E325" t="str">
            <v>キット課</v>
          </cell>
          <cell r="F325">
            <v>9</v>
          </cell>
          <cell r="G325">
            <v>1</v>
          </cell>
          <cell r="H325">
            <v>55</v>
          </cell>
          <cell r="I325" t="str">
            <v>夜勤ｴﾙﾀﾞｰ</v>
          </cell>
          <cell r="J325" t="str">
            <v>生産部</v>
          </cell>
          <cell r="K325">
            <v>1</v>
          </cell>
          <cell r="M325">
            <v>1</v>
          </cell>
        </row>
        <row r="326">
          <cell r="A326">
            <v>894</v>
          </cell>
          <cell r="B326" t="str">
            <v>谷口　勉</v>
          </cell>
          <cell r="C326">
            <v>22955</v>
          </cell>
          <cell r="D326">
            <v>39163</v>
          </cell>
          <cell r="E326" t="str">
            <v>固形包装課</v>
          </cell>
          <cell r="F326">
            <v>9</v>
          </cell>
          <cell r="G326">
            <v>1</v>
          </cell>
          <cell r="H326">
            <v>45</v>
          </cell>
          <cell r="I326" t="str">
            <v>夜勤ｴﾙﾀﾞｰ</v>
          </cell>
          <cell r="J326" t="str">
            <v>生産部</v>
          </cell>
          <cell r="K326">
            <v>1</v>
          </cell>
          <cell r="M326">
            <v>1</v>
          </cell>
        </row>
        <row r="327">
          <cell r="A327">
            <v>895</v>
          </cell>
          <cell r="B327" t="str">
            <v>大矢　英樹</v>
          </cell>
          <cell r="C327">
            <v>20863</v>
          </cell>
          <cell r="D327">
            <v>39163</v>
          </cell>
          <cell r="E327" t="str">
            <v>注射包装課</v>
          </cell>
          <cell r="F327">
            <v>9</v>
          </cell>
          <cell r="G327">
            <v>1</v>
          </cell>
          <cell r="H327">
            <v>51</v>
          </cell>
          <cell r="I327" t="str">
            <v>夜勤ｴﾙﾀﾞｰ</v>
          </cell>
          <cell r="J327" t="str">
            <v>生産部</v>
          </cell>
          <cell r="K327">
            <v>1</v>
          </cell>
          <cell r="M327">
            <v>1</v>
          </cell>
        </row>
        <row r="328">
          <cell r="A328">
            <v>896</v>
          </cell>
          <cell r="B328" t="str">
            <v>中屋　慎太郎</v>
          </cell>
          <cell r="C328">
            <v>23977</v>
          </cell>
          <cell r="D328">
            <v>39163</v>
          </cell>
          <cell r="E328" t="str">
            <v>注射剤１課</v>
          </cell>
          <cell r="F328">
            <v>9</v>
          </cell>
          <cell r="G328">
            <v>1</v>
          </cell>
          <cell r="H328">
            <v>42</v>
          </cell>
          <cell r="I328" t="str">
            <v>夜勤ｴﾙﾀﾞｰ</v>
          </cell>
          <cell r="J328" t="str">
            <v>生産部</v>
          </cell>
          <cell r="K328">
            <v>1</v>
          </cell>
          <cell r="M328">
            <v>1</v>
          </cell>
        </row>
        <row r="329">
          <cell r="A329">
            <v>899</v>
          </cell>
          <cell r="B329" t="str">
            <v>若下　清市</v>
          </cell>
          <cell r="C329">
            <v>22945</v>
          </cell>
          <cell r="D329">
            <v>39163</v>
          </cell>
          <cell r="E329" t="str">
            <v>キット課</v>
          </cell>
          <cell r="F329">
            <v>9</v>
          </cell>
          <cell r="G329">
            <v>1</v>
          </cell>
          <cell r="H329">
            <v>45</v>
          </cell>
          <cell r="I329" t="str">
            <v>夜勤ｴﾙﾀﾞｰ</v>
          </cell>
          <cell r="J329" t="str">
            <v>生産部</v>
          </cell>
          <cell r="K329">
            <v>1</v>
          </cell>
          <cell r="M329">
            <v>1</v>
          </cell>
        </row>
        <row r="330">
          <cell r="A330">
            <v>947</v>
          </cell>
          <cell r="B330" t="str">
            <v>網谷　宗一</v>
          </cell>
          <cell r="C330">
            <v>19079</v>
          </cell>
          <cell r="D330">
            <v>39175</v>
          </cell>
          <cell r="E330" t="str">
            <v>固形剤１課</v>
          </cell>
          <cell r="F330">
            <v>9</v>
          </cell>
          <cell r="G330">
            <v>1</v>
          </cell>
          <cell r="H330">
            <v>56</v>
          </cell>
          <cell r="I330" t="str">
            <v>ｴﾙﾀﾞｰ</v>
          </cell>
          <cell r="J330" t="str">
            <v>生産部</v>
          </cell>
          <cell r="K330">
            <v>1</v>
          </cell>
          <cell r="M330">
            <v>1</v>
          </cell>
        </row>
        <row r="331">
          <cell r="A331">
            <v>948</v>
          </cell>
          <cell r="B331" t="str">
            <v>西垣内  次男</v>
          </cell>
          <cell r="C331">
            <v>22913</v>
          </cell>
          <cell r="D331">
            <v>39175</v>
          </cell>
          <cell r="E331" t="str">
            <v>注射剤２課</v>
          </cell>
          <cell r="F331">
            <v>9</v>
          </cell>
          <cell r="G331">
            <v>1</v>
          </cell>
          <cell r="H331">
            <v>45</v>
          </cell>
          <cell r="I331" t="str">
            <v>夜勤ｴﾙﾀﾞｰ</v>
          </cell>
          <cell r="J331" t="str">
            <v>生産部</v>
          </cell>
          <cell r="K331">
            <v>1</v>
          </cell>
          <cell r="M331">
            <v>1</v>
          </cell>
        </row>
        <row r="332">
          <cell r="A332">
            <v>949</v>
          </cell>
          <cell r="B332" t="str">
            <v>梶山　淳一</v>
          </cell>
          <cell r="C332">
            <v>22926</v>
          </cell>
          <cell r="D332">
            <v>39175</v>
          </cell>
          <cell r="E332" t="str">
            <v>固形剤１課</v>
          </cell>
          <cell r="F332">
            <v>9</v>
          </cell>
          <cell r="G332">
            <v>1</v>
          </cell>
          <cell r="H332">
            <v>45</v>
          </cell>
          <cell r="I332" t="str">
            <v>夜勤ｴﾙﾀﾞｰ</v>
          </cell>
          <cell r="J332" t="str">
            <v>生産部</v>
          </cell>
          <cell r="K332">
            <v>1</v>
          </cell>
          <cell r="M332">
            <v>1</v>
          </cell>
        </row>
        <row r="333">
          <cell r="A333">
            <v>953</v>
          </cell>
          <cell r="B333" t="str">
            <v>峽下　哲哉</v>
          </cell>
          <cell r="C333">
            <v>31042</v>
          </cell>
          <cell r="D333">
            <v>39177</v>
          </cell>
          <cell r="E333" t="str">
            <v>注射剤１課</v>
          </cell>
          <cell r="F333">
            <v>9</v>
          </cell>
          <cell r="G333">
            <v>1</v>
          </cell>
          <cell r="H333">
            <v>23</v>
          </cell>
          <cell r="I333" t="str">
            <v>夜勤ｴﾙﾀﾞｰ</v>
          </cell>
          <cell r="J333" t="str">
            <v>生産部</v>
          </cell>
          <cell r="K333">
            <v>1</v>
          </cell>
          <cell r="M333">
            <v>1</v>
          </cell>
        </row>
        <row r="334">
          <cell r="A334">
            <v>955</v>
          </cell>
          <cell r="B334" t="str">
            <v>杉下　実</v>
          </cell>
          <cell r="C334">
            <v>18707</v>
          </cell>
          <cell r="D334">
            <v>39196</v>
          </cell>
          <cell r="E334" t="str">
            <v>キット課</v>
          </cell>
          <cell r="F334">
            <v>9</v>
          </cell>
          <cell r="G334">
            <v>1</v>
          </cell>
          <cell r="H334">
            <v>57</v>
          </cell>
          <cell r="I334" t="str">
            <v>夜勤ｴﾙﾀﾞｰ</v>
          </cell>
          <cell r="J334" t="str">
            <v>生産部</v>
          </cell>
          <cell r="K334">
            <v>1</v>
          </cell>
          <cell r="M334">
            <v>1</v>
          </cell>
        </row>
        <row r="335">
          <cell r="A335">
            <v>956</v>
          </cell>
          <cell r="B335" t="str">
            <v>岡田　篤司</v>
          </cell>
          <cell r="C335">
            <v>29530</v>
          </cell>
          <cell r="D335">
            <v>39183</v>
          </cell>
          <cell r="E335" t="str">
            <v>注射剤２課</v>
          </cell>
          <cell r="F335">
            <v>9</v>
          </cell>
          <cell r="G335">
            <v>1</v>
          </cell>
          <cell r="H335">
            <v>27</v>
          </cell>
          <cell r="I335" t="str">
            <v>夜勤ｴﾙﾀﾞｰ</v>
          </cell>
          <cell r="J335" t="str">
            <v>生産部</v>
          </cell>
          <cell r="K335">
            <v>1</v>
          </cell>
          <cell r="M335">
            <v>1</v>
          </cell>
        </row>
        <row r="336">
          <cell r="A336">
            <v>958</v>
          </cell>
          <cell r="B336" t="str">
            <v>平野　勝彦</v>
          </cell>
          <cell r="C336">
            <v>21231</v>
          </cell>
          <cell r="D336">
            <v>39188</v>
          </cell>
          <cell r="E336" t="str">
            <v>固形剤３課</v>
          </cell>
          <cell r="F336">
            <v>9</v>
          </cell>
          <cell r="G336">
            <v>1</v>
          </cell>
          <cell r="H336">
            <v>50</v>
          </cell>
          <cell r="I336" t="str">
            <v>夜勤ｴﾙﾀﾞｰ</v>
          </cell>
          <cell r="J336" t="str">
            <v>生産部</v>
          </cell>
          <cell r="K336">
            <v>1</v>
          </cell>
          <cell r="M336">
            <v>1</v>
          </cell>
        </row>
        <row r="337">
          <cell r="A337">
            <v>959</v>
          </cell>
          <cell r="B337" t="str">
            <v>東元　晃</v>
          </cell>
          <cell r="C337">
            <v>23384</v>
          </cell>
          <cell r="D337">
            <v>39196</v>
          </cell>
          <cell r="E337" t="str">
            <v>注射包装課</v>
          </cell>
          <cell r="F337">
            <v>9</v>
          </cell>
          <cell r="G337">
            <v>1</v>
          </cell>
          <cell r="H337">
            <v>44</v>
          </cell>
          <cell r="I337" t="str">
            <v>夜勤ｴﾙﾀﾞｰ</v>
          </cell>
          <cell r="J337" t="str">
            <v>生産部</v>
          </cell>
          <cell r="K337">
            <v>1</v>
          </cell>
          <cell r="M337">
            <v>1</v>
          </cell>
        </row>
        <row r="338">
          <cell r="A338">
            <v>960</v>
          </cell>
          <cell r="B338" t="str">
            <v>川上　健太郎</v>
          </cell>
          <cell r="C338">
            <v>28004</v>
          </cell>
          <cell r="D338">
            <v>39196</v>
          </cell>
          <cell r="E338" t="str">
            <v>検査課</v>
          </cell>
          <cell r="F338">
            <v>9</v>
          </cell>
          <cell r="G338">
            <v>1</v>
          </cell>
          <cell r="H338">
            <v>31</v>
          </cell>
          <cell r="I338" t="str">
            <v>夜勤ｴﾙﾀﾞｰ</v>
          </cell>
          <cell r="J338" t="str">
            <v>生産部</v>
          </cell>
          <cell r="K338">
            <v>1</v>
          </cell>
          <cell r="M338">
            <v>1</v>
          </cell>
        </row>
        <row r="339">
          <cell r="A339">
            <v>964</v>
          </cell>
          <cell r="B339" t="str">
            <v>川本　茂樹</v>
          </cell>
          <cell r="C339">
            <v>25643</v>
          </cell>
          <cell r="D339">
            <v>39218</v>
          </cell>
          <cell r="E339" t="str">
            <v>固形包装課</v>
          </cell>
          <cell r="F339">
            <v>9</v>
          </cell>
          <cell r="G339">
            <v>1</v>
          </cell>
          <cell r="H339">
            <v>38</v>
          </cell>
          <cell r="I339" t="str">
            <v>夜勤ｴﾙﾀﾞｰ</v>
          </cell>
          <cell r="J339" t="str">
            <v>生産部</v>
          </cell>
          <cell r="K339">
            <v>1</v>
          </cell>
          <cell r="M339">
            <v>1</v>
          </cell>
        </row>
        <row r="340">
          <cell r="A340">
            <v>965</v>
          </cell>
          <cell r="B340" t="str">
            <v>中切　一裕</v>
          </cell>
          <cell r="C340">
            <v>24679</v>
          </cell>
          <cell r="D340">
            <v>39218</v>
          </cell>
          <cell r="E340" t="str">
            <v>固形剤１課</v>
          </cell>
          <cell r="F340">
            <v>9</v>
          </cell>
          <cell r="G340">
            <v>1</v>
          </cell>
          <cell r="H340">
            <v>40</v>
          </cell>
          <cell r="I340" t="str">
            <v>夜勤ｴﾙﾀﾞｰ</v>
          </cell>
          <cell r="J340" t="str">
            <v>生産部</v>
          </cell>
          <cell r="K340">
            <v>1</v>
          </cell>
          <cell r="M340">
            <v>1</v>
          </cell>
        </row>
        <row r="341">
          <cell r="A341">
            <v>966</v>
          </cell>
          <cell r="B341" t="str">
            <v>谷口　勇太</v>
          </cell>
          <cell r="C341">
            <v>31090</v>
          </cell>
          <cell r="D341">
            <v>39223</v>
          </cell>
          <cell r="E341" t="str">
            <v>注射包装課</v>
          </cell>
          <cell r="F341">
            <v>9</v>
          </cell>
          <cell r="G341">
            <v>1</v>
          </cell>
          <cell r="H341">
            <v>23</v>
          </cell>
          <cell r="I341" t="str">
            <v>夜勤ｴﾙﾀﾞｰ</v>
          </cell>
          <cell r="J341" t="str">
            <v>生産部</v>
          </cell>
          <cell r="K341">
            <v>1</v>
          </cell>
          <cell r="M341">
            <v>1</v>
          </cell>
        </row>
        <row r="342">
          <cell r="A342">
            <v>967</v>
          </cell>
          <cell r="B342" t="str">
            <v>長尾  英司</v>
          </cell>
          <cell r="C342">
            <v>20440</v>
          </cell>
          <cell r="D342">
            <v>39231</v>
          </cell>
          <cell r="E342" t="str">
            <v>固形剤２課</v>
          </cell>
          <cell r="F342">
            <v>9</v>
          </cell>
          <cell r="G342">
            <v>1</v>
          </cell>
          <cell r="H342">
            <v>52</v>
          </cell>
          <cell r="I342" t="str">
            <v>夜勤ｴﾙﾀﾞｰ</v>
          </cell>
          <cell r="J342" t="str">
            <v>生産部</v>
          </cell>
          <cell r="K342">
            <v>1</v>
          </cell>
          <cell r="M342">
            <v>1</v>
          </cell>
        </row>
        <row r="343">
          <cell r="A343">
            <v>968</v>
          </cell>
          <cell r="B343" t="str">
            <v>無雁　学</v>
          </cell>
          <cell r="C343">
            <v>23564</v>
          </cell>
          <cell r="D343">
            <v>39231</v>
          </cell>
          <cell r="E343" t="str">
            <v>シリンジ課</v>
          </cell>
          <cell r="F343">
            <v>9</v>
          </cell>
          <cell r="G343">
            <v>1</v>
          </cell>
          <cell r="H343">
            <v>43</v>
          </cell>
          <cell r="I343" t="str">
            <v>夜勤ｴﾙﾀﾞｰ</v>
          </cell>
          <cell r="J343" t="str">
            <v>生産部</v>
          </cell>
          <cell r="K343">
            <v>1</v>
          </cell>
          <cell r="M343">
            <v>1</v>
          </cell>
        </row>
        <row r="344">
          <cell r="A344">
            <v>969</v>
          </cell>
          <cell r="B344" t="str">
            <v>向川原　光之</v>
          </cell>
          <cell r="C344">
            <v>22554</v>
          </cell>
          <cell r="D344">
            <v>39231</v>
          </cell>
          <cell r="E344" t="str">
            <v>注射包装課</v>
          </cell>
          <cell r="F344">
            <v>9</v>
          </cell>
          <cell r="G344">
            <v>1</v>
          </cell>
          <cell r="H344">
            <v>46</v>
          </cell>
          <cell r="I344" t="str">
            <v>夜勤ｴﾙﾀﾞｰ</v>
          </cell>
          <cell r="J344" t="str">
            <v>生産部</v>
          </cell>
          <cell r="K344">
            <v>1</v>
          </cell>
          <cell r="M344">
            <v>1</v>
          </cell>
        </row>
        <row r="345">
          <cell r="A345">
            <v>970</v>
          </cell>
          <cell r="B345" t="str">
            <v>前田　和彦</v>
          </cell>
          <cell r="C345">
            <v>30367</v>
          </cell>
          <cell r="D345">
            <v>39231</v>
          </cell>
          <cell r="E345" t="str">
            <v>キット課</v>
          </cell>
          <cell r="F345">
            <v>9</v>
          </cell>
          <cell r="G345">
            <v>1</v>
          </cell>
          <cell r="H345">
            <v>25</v>
          </cell>
          <cell r="I345" t="str">
            <v>夜勤ｴﾙﾀﾞｰ</v>
          </cell>
          <cell r="J345" t="str">
            <v>生産部</v>
          </cell>
          <cell r="K345">
            <v>1</v>
          </cell>
          <cell r="M345">
            <v>1</v>
          </cell>
        </row>
        <row r="346">
          <cell r="A346">
            <v>996</v>
          </cell>
          <cell r="B346" t="str">
            <v>小田垣　毅</v>
          </cell>
          <cell r="C346">
            <v>30910</v>
          </cell>
          <cell r="D346">
            <v>39254</v>
          </cell>
          <cell r="E346" t="str">
            <v>シリンジ課</v>
          </cell>
          <cell r="F346">
            <v>9</v>
          </cell>
          <cell r="G346">
            <v>1</v>
          </cell>
          <cell r="H346">
            <v>23</v>
          </cell>
          <cell r="I346" t="str">
            <v>夜勤ｴﾙﾀﾞｰ</v>
          </cell>
          <cell r="J346" t="str">
            <v>生産部</v>
          </cell>
          <cell r="K346">
            <v>1</v>
          </cell>
          <cell r="M346">
            <v>1</v>
          </cell>
        </row>
        <row r="347">
          <cell r="A347">
            <v>998</v>
          </cell>
          <cell r="B347" t="str">
            <v>堤　尚登</v>
          </cell>
          <cell r="C347">
            <v>24094</v>
          </cell>
          <cell r="D347">
            <v>39266</v>
          </cell>
          <cell r="E347" t="str">
            <v>固形剤３課</v>
          </cell>
          <cell r="F347">
            <v>9</v>
          </cell>
          <cell r="G347">
            <v>1</v>
          </cell>
          <cell r="H347">
            <v>42</v>
          </cell>
          <cell r="I347" t="str">
            <v>夜勤ｴﾙﾀﾞｰ</v>
          </cell>
          <cell r="J347" t="str">
            <v>生産部</v>
          </cell>
          <cell r="K347">
            <v>1</v>
          </cell>
          <cell r="M347">
            <v>1</v>
          </cell>
        </row>
        <row r="348">
          <cell r="A348">
            <v>999</v>
          </cell>
          <cell r="B348" t="str">
            <v>保　博之</v>
          </cell>
          <cell r="C348">
            <v>29477</v>
          </cell>
          <cell r="D348">
            <v>39266</v>
          </cell>
          <cell r="E348" t="str">
            <v>シリンジ課</v>
          </cell>
          <cell r="F348">
            <v>9</v>
          </cell>
          <cell r="G348">
            <v>1</v>
          </cell>
          <cell r="H348">
            <v>27</v>
          </cell>
          <cell r="I348" t="str">
            <v>夜勤ｴﾙﾀﾞｰ</v>
          </cell>
          <cell r="J348" t="str">
            <v>生産部</v>
          </cell>
          <cell r="K348">
            <v>1</v>
          </cell>
          <cell r="M348">
            <v>1</v>
          </cell>
        </row>
        <row r="349">
          <cell r="A349">
            <v>2002</v>
          </cell>
          <cell r="B349" t="str">
            <v>錦野　勉</v>
          </cell>
          <cell r="C349">
            <v>23645</v>
          </cell>
          <cell r="D349">
            <v>39280</v>
          </cell>
          <cell r="E349" t="str">
            <v>シリンジ課</v>
          </cell>
          <cell r="F349">
            <v>9</v>
          </cell>
          <cell r="G349">
            <v>1</v>
          </cell>
          <cell r="H349">
            <v>43</v>
          </cell>
          <cell r="I349" t="str">
            <v>夜勤ｴﾙﾀﾞｰ</v>
          </cell>
          <cell r="J349" t="str">
            <v>生産部</v>
          </cell>
          <cell r="K349">
            <v>0</v>
          </cell>
          <cell r="M349">
            <v>1</v>
          </cell>
        </row>
        <row r="350">
          <cell r="A350">
            <v>2005</v>
          </cell>
          <cell r="B350" t="str">
            <v>田中  敏彦</v>
          </cell>
          <cell r="C350">
            <v>17349</v>
          </cell>
          <cell r="D350">
            <v>39296</v>
          </cell>
          <cell r="E350" t="str">
            <v>工務課</v>
          </cell>
          <cell r="F350">
            <v>9</v>
          </cell>
          <cell r="G350">
            <v>1</v>
          </cell>
          <cell r="H350">
            <v>61</v>
          </cell>
          <cell r="I350" t="str">
            <v>ｴﾙﾀﾞｰ</v>
          </cell>
          <cell r="J350" t="str">
            <v>工務部</v>
          </cell>
          <cell r="K350">
            <v>0</v>
          </cell>
          <cell r="M350">
            <v>1</v>
          </cell>
        </row>
        <row r="351">
          <cell r="A351">
            <v>2006</v>
          </cell>
          <cell r="B351" t="str">
            <v>田中  辰雄</v>
          </cell>
          <cell r="C351">
            <v>19322</v>
          </cell>
          <cell r="D351">
            <v>39296</v>
          </cell>
          <cell r="E351" t="str">
            <v>固形包装課</v>
          </cell>
          <cell r="F351">
            <v>9</v>
          </cell>
          <cell r="G351">
            <v>1</v>
          </cell>
          <cell r="H351">
            <v>55</v>
          </cell>
          <cell r="I351" t="str">
            <v>ｴﾙﾀﾞｰ</v>
          </cell>
          <cell r="J351" t="str">
            <v>生産部</v>
          </cell>
          <cell r="K351">
            <v>0</v>
          </cell>
          <cell r="M351">
            <v>1</v>
          </cell>
        </row>
        <row r="352">
          <cell r="A352">
            <v>2034</v>
          </cell>
          <cell r="B352" t="str">
            <v>亀洞　弘人</v>
          </cell>
          <cell r="C352">
            <v>29323</v>
          </cell>
          <cell r="D352">
            <v>39335</v>
          </cell>
          <cell r="E352" t="str">
            <v>商品管理課</v>
          </cell>
          <cell r="F352">
            <v>9</v>
          </cell>
          <cell r="G352">
            <v>1</v>
          </cell>
          <cell r="H352">
            <v>28</v>
          </cell>
          <cell r="I352" t="str">
            <v>ｴﾙﾀﾞｰ</v>
          </cell>
          <cell r="J352" t="str">
            <v>営業企画部</v>
          </cell>
          <cell r="K352">
            <v>0</v>
          </cell>
          <cell r="M352">
            <v>1</v>
          </cell>
        </row>
        <row r="353">
          <cell r="A353">
            <v>2035</v>
          </cell>
          <cell r="B353" t="str">
            <v>松永　明男</v>
          </cell>
          <cell r="C353">
            <v>21302</v>
          </cell>
          <cell r="D353">
            <v>39351</v>
          </cell>
          <cell r="E353" t="str">
            <v>固形剤２課</v>
          </cell>
          <cell r="F353">
            <v>9</v>
          </cell>
          <cell r="G353">
            <v>1</v>
          </cell>
          <cell r="H353">
            <v>50</v>
          </cell>
          <cell r="I353" t="str">
            <v>夜勤ｴﾙﾀﾞｰ</v>
          </cell>
          <cell r="J353" t="str">
            <v>生産部</v>
          </cell>
          <cell r="K353">
            <v>0</v>
          </cell>
          <cell r="M353">
            <v>1</v>
          </cell>
        </row>
        <row r="354">
          <cell r="A354">
            <v>2037</v>
          </cell>
          <cell r="B354" t="str">
            <v>二村　元春</v>
          </cell>
          <cell r="C354">
            <v>21118</v>
          </cell>
          <cell r="D354">
            <v>39371</v>
          </cell>
          <cell r="E354" t="str">
            <v>工務課</v>
          </cell>
          <cell r="F354">
            <v>9</v>
          </cell>
          <cell r="G354">
            <v>1</v>
          </cell>
          <cell r="H354">
            <v>50</v>
          </cell>
          <cell r="I354" t="str">
            <v>ｴﾙﾀﾞｰ</v>
          </cell>
          <cell r="J354" t="str">
            <v>工務部</v>
          </cell>
          <cell r="K354">
            <v>0</v>
          </cell>
          <cell r="M354">
            <v>1</v>
          </cell>
        </row>
        <row r="355">
          <cell r="A355">
            <v>2039</v>
          </cell>
          <cell r="B355" t="str">
            <v>谷　裕</v>
          </cell>
          <cell r="C355">
            <v>21934</v>
          </cell>
          <cell r="D355">
            <v>39405</v>
          </cell>
          <cell r="E355" t="str">
            <v>注射包装課</v>
          </cell>
          <cell r="F355">
            <v>9</v>
          </cell>
          <cell r="G355">
            <v>1</v>
          </cell>
          <cell r="H355">
            <v>48</v>
          </cell>
          <cell r="I355" t="str">
            <v>夜勤ｴﾙﾀﾞｰ</v>
          </cell>
          <cell r="J355" t="str">
            <v>生産部</v>
          </cell>
          <cell r="K355">
            <v>0</v>
          </cell>
          <cell r="M355">
            <v>1</v>
          </cell>
        </row>
        <row r="356">
          <cell r="A356">
            <v>2040</v>
          </cell>
          <cell r="B356" t="str">
            <v>宇野　実</v>
          </cell>
          <cell r="C356">
            <v>26683</v>
          </cell>
          <cell r="D356">
            <v>39405</v>
          </cell>
          <cell r="E356" t="str">
            <v>キット課</v>
          </cell>
          <cell r="F356">
            <v>9</v>
          </cell>
          <cell r="G356">
            <v>1</v>
          </cell>
          <cell r="H356">
            <v>35</v>
          </cell>
          <cell r="I356" t="str">
            <v>夜勤ｴﾙﾀﾞｰ</v>
          </cell>
          <cell r="J356" t="str">
            <v>生産部</v>
          </cell>
          <cell r="K356">
            <v>0</v>
          </cell>
          <cell r="M356">
            <v>1</v>
          </cell>
        </row>
        <row r="357">
          <cell r="A357">
            <v>2042</v>
          </cell>
          <cell r="B357" t="str">
            <v>森田　啓司</v>
          </cell>
          <cell r="C357">
            <v>16992</v>
          </cell>
          <cell r="D357">
            <v>39412</v>
          </cell>
          <cell r="E357" t="str">
            <v>固形剤１課</v>
          </cell>
          <cell r="F357">
            <v>9</v>
          </cell>
          <cell r="G357">
            <v>1</v>
          </cell>
          <cell r="H357">
            <v>61</v>
          </cell>
          <cell r="I357" t="str">
            <v>ｴﾙﾀﾞｰ</v>
          </cell>
          <cell r="J357" t="str">
            <v>生産部</v>
          </cell>
          <cell r="K357">
            <v>0</v>
          </cell>
          <cell r="M357">
            <v>1</v>
          </cell>
        </row>
        <row r="358">
          <cell r="A358">
            <v>2043</v>
          </cell>
          <cell r="B358" t="str">
            <v>大門　秀樹</v>
          </cell>
          <cell r="C358">
            <v>20182</v>
          </cell>
          <cell r="D358">
            <v>39412</v>
          </cell>
          <cell r="E358" t="str">
            <v>工務課</v>
          </cell>
          <cell r="F358">
            <v>9</v>
          </cell>
          <cell r="G358">
            <v>1</v>
          </cell>
          <cell r="H358">
            <v>53</v>
          </cell>
          <cell r="I358" t="str">
            <v>ｴﾙﾀﾞｰ</v>
          </cell>
          <cell r="J358" t="str">
            <v>工務部</v>
          </cell>
          <cell r="K358">
            <v>0</v>
          </cell>
          <cell r="M358">
            <v>1</v>
          </cell>
        </row>
        <row r="359">
          <cell r="A359">
            <v>2047</v>
          </cell>
          <cell r="B359" t="str">
            <v>荒井　了律</v>
          </cell>
          <cell r="C359">
            <v>29693</v>
          </cell>
          <cell r="D359">
            <v>39433</v>
          </cell>
          <cell r="E359" t="str">
            <v>シリンジ課</v>
          </cell>
          <cell r="F359">
            <v>9</v>
          </cell>
          <cell r="G359">
            <v>1</v>
          </cell>
          <cell r="H359">
            <v>27</v>
          </cell>
          <cell r="I359" t="str">
            <v>夜勤ｴﾙﾀﾞｰ</v>
          </cell>
          <cell r="J359" t="str">
            <v>生産部</v>
          </cell>
          <cell r="K359">
            <v>0</v>
          </cell>
          <cell r="M359">
            <v>1</v>
          </cell>
        </row>
        <row r="360">
          <cell r="A360">
            <v>2049</v>
          </cell>
          <cell r="B360" t="str">
            <v>木戸口　勝</v>
          </cell>
          <cell r="C360">
            <v>24000</v>
          </cell>
          <cell r="D360">
            <v>39433</v>
          </cell>
          <cell r="E360" t="str">
            <v>固形包装課</v>
          </cell>
          <cell r="F360">
            <v>9</v>
          </cell>
          <cell r="G360">
            <v>1</v>
          </cell>
          <cell r="H360">
            <v>42</v>
          </cell>
          <cell r="I360" t="str">
            <v>夜勤ｴﾙﾀﾞｰ</v>
          </cell>
          <cell r="J360" t="str">
            <v>生産部</v>
          </cell>
          <cell r="K360">
            <v>0</v>
          </cell>
          <cell r="M360">
            <v>1</v>
          </cell>
        </row>
        <row r="361">
          <cell r="A361">
            <v>2050</v>
          </cell>
          <cell r="B361" t="str">
            <v>三浦　真一</v>
          </cell>
          <cell r="C361">
            <v>28667</v>
          </cell>
          <cell r="D361">
            <v>39463</v>
          </cell>
          <cell r="E361" t="str">
            <v>固形包装課</v>
          </cell>
          <cell r="F361">
            <v>9</v>
          </cell>
          <cell r="G361">
            <v>1</v>
          </cell>
          <cell r="H361">
            <v>30</v>
          </cell>
          <cell r="I361" t="str">
            <v>夜勤ｴﾙﾀﾞｰ</v>
          </cell>
          <cell r="J361" t="str">
            <v>生産部</v>
          </cell>
          <cell r="K361">
            <v>0</v>
          </cell>
          <cell r="M361">
            <v>1</v>
          </cell>
        </row>
        <row r="362">
          <cell r="A362">
            <v>2051</v>
          </cell>
          <cell r="B362" t="str">
            <v>吉村　文忠</v>
          </cell>
          <cell r="C362">
            <v>18405</v>
          </cell>
          <cell r="D362">
            <v>39463</v>
          </cell>
          <cell r="E362" t="str">
            <v>シリンジ課</v>
          </cell>
          <cell r="F362">
            <v>9</v>
          </cell>
          <cell r="G362">
            <v>1</v>
          </cell>
          <cell r="H362">
            <v>58</v>
          </cell>
          <cell r="I362" t="str">
            <v>夜勤ｴﾙﾀﾞｰ</v>
          </cell>
          <cell r="J362" t="str">
            <v>生産部</v>
          </cell>
          <cell r="K362">
            <v>0</v>
          </cell>
          <cell r="M362">
            <v>1</v>
          </cell>
        </row>
        <row r="363">
          <cell r="A363">
            <v>2052</v>
          </cell>
          <cell r="B363" t="str">
            <v>栁澤　英規</v>
          </cell>
          <cell r="C363">
            <v>21763</v>
          </cell>
          <cell r="D363">
            <v>39468</v>
          </cell>
          <cell r="E363" t="str">
            <v>工務課</v>
          </cell>
          <cell r="F363">
            <v>9</v>
          </cell>
          <cell r="G363">
            <v>1</v>
          </cell>
          <cell r="H363">
            <v>48</v>
          </cell>
          <cell r="I363" t="str">
            <v>夜勤ｴﾙﾀﾞｰ</v>
          </cell>
          <cell r="J363" t="str">
            <v>工務部</v>
          </cell>
          <cell r="K363">
            <v>0</v>
          </cell>
          <cell r="M363">
            <v>1</v>
          </cell>
        </row>
        <row r="364">
          <cell r="A364">
            <v>2056</v>
          </cell>
          <cell r="B364" t="str">
            <v>細井　正一</v>
          </cell>
          <cell r="C364">
            <v>23632</v>
          </cell>
          <cell r="D364">
            <v>39479</v>
          </cell>
          <cell r="E364" t="str">
            <v>シリンジ課</v>
          </cell>
          <cell r="F364">
            <v>9</v>
          </cell>
          <cell r="G364">
            <v>1</v>
          </cell>
          <cell r="H364">
            <v>43</v>
          </cell>
          <cell r="I364" t="str">
            <v>夜勤ｴﾙﾀﾞｰ</v>
          </cell>
          <cell r="J364" t="str">
            <v>生産部</v>
          </cell>
          <cell r="K364">
            <v>0</v>
          </cell>
          <cell r="M364">
            <v>1</v>
          </cell>
        </row>
        <row r="365">
          <cell r="A365">
            <v>2057</v>
          </cell>
          <cell r="B365" t="str">
            <v>和田  靖</v>
          </cell>
          <cell r="C365">
            <v>19389</v>
          </cell>
          <cell r="D365">
            <v>39479</v>
          </cell>
          <cell r="E365" t="str">
            <v>固形包装課</v>
          </cell>
          <cell r="F365">
            <v>9</v>
          </cell>
          <cell r="G365">
            <v>1</v>
          </cell>
          <cell r="H365">
            <v>55</v>
          </cell>
          <cell r="I365" t="str">
            <v>ｴﾙﾀﾞｰ</v>
          </cell>
          <cell r="J365" t="str">
            <v>生産部</v>
          </cell>
          <cell r="K365">
            <v>0</v>
          </cell>
          <cell r="M365">
            <v>1</v>
          </cell>
        </row>
        <row r="366">
          <cell r="A366">
            <v>2059</v>
          </cell>
          <cell r="B366" t="str">
            <v>洞口　功</v>
          </cell>
          <cell r="C366">
            <v>27570</v>
          </cell>
          <cell r="D366">
            <v>39496</v>
          </cell>
          <cell r="E366" t="str">
            <v>固形剤１課</v>
          </cell>
          <cell r="F366">
            <v>9</v>
          </cell>
          <cell r="G366">
            <v>1</v>
          </cell>
          <cell r="H366">
            <v>33</v>
          </cell>
          <cell r="I366" t="str">
            <v>夜勤ｴﾙﾀﾞｰ</v>
          </cell>
          <cell r="J366" t="str">
            <v>生産部</v>
          </cell>
          <cell r="K366">
            <v>0</v>
          </cell>
          <cell r="M366">
            <v>1</v>
          </cell>
        </row>
        <row r="367">
          <cell r="A367">
            <v>2060</v>
          </cell>
          <cell r="B367" t="str">
            <v>岡田　淳</v>
          </cell>
          <cell r="C367">
            <v>26926</v>
          </cell>
          <cell r="D367">
            <v>39496</v>
          </cell>
          <cell r="E367" t="str">
            <v>液剤課</v>
          </cell>
          <cell r="F367">
            <v>9</v>
          </cell>
          <cell r="G367">
            <v>1</v>
          </cell>
          <cell r="H367">
            <v>34</v>
          </cell>
          <cell r="I367" t="str">
            <v>夜勤ｴﾙﾀﾞｰ</v>
          </cell>
          <cell r="J367" t="str">
            <v>生産部</v>
          </cell>
          <cell r="K367">
            <v>0</v>
          </cell>
          <cell r="M367">
            <v>1</v>
          </cell>
        </row>
        <row r="368">
          <cell r="A368">
            <v>2061</v>
          </cell>
          <cell r="B368" t="str">
            <v>藤江　泰夫</v>
          </cell>
          <cell r="C368">
            <v>20073</v>
          </cell>
          <cell r="D368">
            <v>39496</v>
          </cell>
          <cell r="E368" t="str">
            <v>注射包装課</v>
          </cell>
          <cell r="F368">
            <v>9</v>
          </cell>
          <cell r="G368">
            <v>1</v>
          </cell>
          <cell r="H368">
            <v>53</v>
          </cell>
          <cell r="I368" t="str">
            <v>ｴﾙﾀﾞｰ</v>
          </cell>
          <cell r="J368" t="str">
            <v>生産部</v>
          </cell>
          <cell r="K368">
            <v>0</v>
          </cell>
          <cell r="M368">
            <v>1</v>
          </cell>
        </row>
        <row r="369">
          <cell r="A369">
            <v>2063</v>
          </cell>
          <cell r="B369" t="str">
            <v>林　孝次</v>
          </cell>
          <cell r="C369">
            <v>19399</v>
          </cell>
          <cell r="D369">
            <v>39511</v>
          </cell>
          <cell r="E369" t="str">
            <v>固形剤１課</v>
          </cell>
          <cell r="F369">
            <v>9</v>
          </cell>
          <cell r="G369">
            <v>1</v>
          </cell>
          <cell r="H369">
            <v>55</v>
          </cell>
          <cell r="I369" t="str">
            <v>ｴﾙﾀﾞｰ</v>
          </cell>
          <cell r="J369" t="str">
            <v>生産部</v>
          </cell>
          <cell r="K369">
            <v>0</v>
          </cell>
          <cell r="M369">
            <v>1</v>
          </cell>
        </row>
        <row r="370">
          <cell r="A370">
            <v>2084</v>
          </cell>
          <cell r="B370" t="str">
            <v>川上　和雄</v>
          </cell>
          <cell r="C370">
            <v>20444</v>
          </cell>
          <cell r="D370">
            <v>39511</v>
          </cell>
          <cell r="E370" t="str">
            <v>注射剤２課</v>
          </cell>
          <cell r="F370">
            <v>9</v>
          </cell>
          <cell r="G370">
            <v>1</v>
          </cell>
          <cell r="H370">
            <v>52</v>
          </cell>
          <cell r="I370" t="str">
            <v>夜勤ｴﾙﾀﾞｰ</v>
          </cell>
          <cell r="J370" t="str">
            <v>生産部</v>
          </cell>
          <cell r="K370">
            <v>0</v>
          </cell>
          <cell r="M370">
            <v>1</v>
          </cell>
        </row>
        <row r="371">
          <cell r="A371">
            <v>2086</v>
          </cell>
          <cell r="B371" t="str">
            <v>榧森　修一</v>
          </cell>
          <cell r="C371">
            <v>24328</v>
          </cell>
          <cell r="D371">
            <v>39524</v>
          </cell>
          <cell r="E371" t="str">
            <v>注射剤１課</v>
          </cell>
          <cell r="F371">
            <v>9</v>
          </cell>
          <cell r="G371">
            <v>1</v>
          </cell>
          <cell r="H371">
            <v>41</v>
          </cell>
          <cell r="I371" t="str">
            <v>夜勤ｴﾙﾀﾞｰ</v>
          </cell>
          <cell r="J371" t="str">
            <v>生産部</v>
          </cell>
          <cell r="K371">
            <v>0</v>
          </cell>
          <cell r="M371">
            <v>1</v>
          </cell>
        </row>
        <row r="372">
          <cell r="A372">
            <v>2087</v>
          </cell>
          <cell r="B372" t="str">
            <v>二村　素義</v>
          </cell>
          <cell r="C372">
            <v>24935</v>
          </cell>
          <cell r="D372">
            <v>39524</v>
          </cell>
          <cell r="E372" t="str">
            <v>シリンジ課</v>
          </cell>
          <cell r="F372">
            <v>9</v>
          </cell>
          <cell r="G372">
            <v>1</v>
          </cell>
          <cell r="H372">
            <v>40</v>
          </cell>
          <cell r="I372" t="str">
            <v>夜勤ｴﾙﾀﾞｰ</v>
          </cell>
          <cell r="J372" t="str">
            <v>生産部</v>
          </cell>
          <cell r="K372">
            <v>0</v>
          </cell>
          <cell r="M372">
            <v>1</v>
          </cell>
        </row>
        <row r="373">
          <cell r="A373">
            <v>2155</v>
          </cell>
          <cell r="B373" t="str">
            <v>蒲　基之</v>
          </cell>
          <cell r="C373">
            <v>26184</v>
          </cell>
          <cell r="D373">
            <v>39554</v>
          </cell>
          <cell r="E373" t="str">
            <v>注射包装課</v>
          </cell>
          <cell r="F373">
            <v>9</v>
          </cell>
          <cell r="G373">
            <v>1</v>
          </cell>
          <cell r="H373">
            <v>36</v>
          </cell>
          <cell r="I373" t="str">
            <v>夜勤ｴﾙﾀﾞｰ</v>
          </cell>
          <cell r="J373" t="str">
            <v>生産部</v>
          </cell>
          <cell r="K373">
            <v>0</v>
          </cell>
          <cell r="M373">
            <v>1</v>
          </cell>
        </row>
        <row r="374">
          <cell r="A374">
            <v>2156</v>
          </cell>
          <cell r="B374" t="str">
            <v>重山　泰平</v>
          </cell>
          <cell r="C374">
            <v>17439</v>
          </cell>
          <cell r="D374">
            <v>39554</v>
          </cell>
          <cell r="E374" t="str">
            <v>原材料管理課</v>
          </cell>
          <cell r="F374">
            <v>9</v>
          </cell>
          <cell r="G374">
            <v>1</v>
          </cell>
          <cell r="H374">
            <v>60</v>
          </cell>
          <cell r="I374" t="str">
            <v>ｴﾙﾀﾞｰ</v>
          </cell>
          <cell r="J374" t="str">
            <v>生産管理部</v>
          </cell>
          <cell r="K374">
            <v>0</v>
          </cell>
          <cell r="M374">
            <v>1</v>
          </cell>
        </row>
        <row r="375">
          <cell r="A375">
            <v>2157</v>
          </cell>
          <cell r="B375" t="str">
            <v>田家　英二</v>
          </cell>
          <cell r="C375">
            <v>20718</v>
          </cell>
          <cell r="D375">
            <v>39554</v>
          </cell>
          <cell r="E375" t="str">
            <v>シリンジ課</v>
          </cell>
          <cell r="F375">
            <v>9</v>
          </cell>
          <cell r="G375">
            <v>1</v>
          </cell>
          <cell r="H375">
            <v>51</v>
          </cell>
          <cell r="I375" t="str">
            <v>夜勤ｴﾙﾀﾞｰ</v>
          </cell>
          <cell r="J375" t="str">
            <v>生産部</v>
          </cell>
          <cell r="K375">
            <v>0</v>
          </cell>
          <cell r="M375">
            <v>1</v>
          </cell>
        </row>
        <row r="376">
          <cell r="A376">
            <v>2158</v>
          </cell>
          <cell r="B376" t="str">
            <v>下屋　健太</v>
          </cell>
          <cell r="C376">
            <v>31088</v>
          </cell>
          <cell r="D376">
            <v>39559</v>
          </cell>
          <cell r="E376" t="str">
            <v>注射包装課</v>
          </cell>
          <cell r="F376">
            <v>9</v>
          </cell>
          <cell r="G376">
            <v>1</v>
          </cell>
          <cell r="H376">
            <v>23</v>
          </cell>
          <cell r="I376" t="str">
            <v>夜勤ｴﾙﾀﾞｰ</v>
          </cell>
          <cell r="J376" t="str">
            <v>生産部</v>
          </cell>
          <cell r="K376">
            <v>0</v>
          </cell>
          <cell r="M376">
            <v>1</v>
          </cell>
        </row>
        <row r="377">
          <cell r="A377">
            <v>2159</v>
          </cell>
          <cell r="B377" t="str">
            <v>高野　誉大</v>
          </cell>
          <cell r="C377">
            <v>30819</v>
          </cell>
          <cell r="D377">
            <v>39559</v>
          </cell>
          <cell r="E377" t="str">
            <v>キット課</v>
          </cell>
          <cell r="F377">
            <v>9</v>
          </cell>
          <cell r="G377">
            <v>1</v>
          </cell>
          <cell r="H377">
            <v>24</v>
          </cell>
          <cell r="I377" t="str">
            <v>夜勤ｴﾙﾀﾞｰ</v>
          </cell>
          <cell r="J377" t="str">
            <v>生産部</v>
          </cell>
          <cell r="K377">
            <v>0</v>
          </cell>
          <cell r="M377">
            <v>1</v>
          </cell>
        </row>
        <row r="378">
          <cell r="A378">
            <v>2160</v>
          </cell>
          <cell r="B378" t="str">
            <v>清水　光次</v>
          </cell>
          <cell r="C378">
            <v>28014</v>
          </cell>
          <cell r="D378">
            <v>39559</v>
          </cell>
          <cell r="E378" t="str">
            <v>シリンジ課</v>
          </cell>
          <cell r="F378">
            <v>9</v>
          </cell>
          <cell r="G378">
            <v>1</v>
          </cell>
          <cell r="H378">
            <v>31</v>
          </cell>
          <cell r="I378" t="str">
            <v>夜勤ｴﾙﾀﾞｰ</v>
          </cell>
          <cell r="J378" t="str">
            <v>生産部</v>
          </cell>
          <cell r="K378">
            <v>0</v>
          </cell>
          <cell r="M378">
            <v>1</v>
          </cell>
        </row>
        <row r="379">
          <cell r="A379">
            <v>2161</v>
          </cell>
          <cell r="B379" t="str">
            <v>熊﨑　太一</v>
          </cell>
          <cell r="C379">
            <v>27411</v>
          </cell>
          <cell r="D379">
            <v>39559</v>
          </cell>
          <cell r="E379" t="str">
            <v>キット課</v>
          </cell>
          <cell r="F379">
            <v>9</v>
          </cell>
          <cell r="G379">
            <v>1</v>
          </cell>
          <cell r="H379">
            <v>33</v>
          </cell>
          <cell r="I379" t="str">
            <v>夜勤ｴﾙﾀﾞｰ</v>
          </cell>
          <cell r="J379" t="str">
            <v>生産部</v>
          </cell>
          <cell r="K379">
            <v>0</v>
          </cell>
          <cell r="M379">
            <v>1</v>
          </cell>
        </row>
        <row r="380">
          <cell r="A380">
            <v>2167</v>
          </cell>
          <cell r="B380" t="str">
            <v>川上　憲一</v>
          </cell>
          <cell r="C380">
            <v>24523</v>
          </cell>
          <cell r="D380">
            <v>39584</v>
          </cell>
          <cell r="E380" t="str">
            <v>固形剤２課</v>
          </cell>
          <cell r="F380">
            <v>9</v>
          </cell>
          <cell r="G380">
            <v>1</v>
          </cell>
          <cell r="H380">
            <v>41</v>
          </cell>
          <cell r="I380" t="str">
            <v>夜勤ｴﾙﾀﾞｰ</v>
          </cell>
          <cell r="J380" t="str">
            <v>生産部</v>
          </cell>
          <cell r="K380">
            <v>0</v>
          </cell>
          <cell r="M380">
            <v>1</v>
          </cell>
        </row>
        <row r="381">
          <cell r="A381">
            <v>2178</v>
          </cell>
          <cell r="B381" t="str">
            <v>坂下　浩一</v>
          </cell>
          <cell r="C381">
            <v>26800</v>
          </cell>
          <cell r="D381">
            <v>39615</v>
          </cell>
          <cell r="E381" t="str">
            <v>注射剤２課</v>
          </cell>
          <cell r="F381">
            <v>9</v>
          </cell>
          <cell r="G381">
            <v>1</v>
          </cell>
          <cell r="H381">
            <v>35</v>
          </cell>
          <cell r="I381" t="str">
            <v>夜勤ｴﾙﾀﾞｰ</v>
          </cell>
          <cell r="J381" t="str">
            <v>生産部</v>
          </cell>
          <cell r="K381">
            <v>0</v>
          </cell>
          <cell r="M381">
            <v>1</v>
          </cell>
        </row>
        <row r="382">
          <cell r="A382">
            <v>2179</v>
          </cell>
          <cell r="B382" t="str">
            <v>坂口　雅彦</v>
          </cell>
          <cell r="C382">
            <v>21894</v>
          </cell>
          <cell r="D382">
            <v>39615</v>
          </cell>
          <cell r="E382" t="str">
            <v>キット課</v>
          </cell>
          <cell r="F382">
            <v>9</v>
          </cell>
          <cell r="G382">
            <v>1</v>
          </cell>
          <cell r="H382">
            <v>48</v>
          </cell>
          <cell r="I382" t="str">
            <v>夜勤ｴﾙﾀﾞｰ</v>
          </cell>
          <cell r="J382" t="str">
            <v>生産部</v>
          </cell>
          <cell r="K382">
            <v>0</v>
          </cell>
          <cell r="M382">
            <v>1</v>
          </cell>
        </row>
        <row r="383">
          <cell r="A383">
            <v>2181</v>
          </cell>
          <cell r="B383" t="str">
            <v>長瀬　正幸</v>
          </cell>
          <cell r="C383">
            <v>31200</v>
          </cell>
          <cell r="D383">
            <v>39615</v>
          </cell>
          <cell r="E383" t="str">
            <v>固形剤２課</v>
          </cell>
          <cell r="F383">
            <v>9</v>
          </cell>
          <cell r="G383">
            <v>1</v>
          </cell>
          <cell r="H383">
            <v>23</v>
          </cell>
          <cell r="I383" t="str">
            <v>夜勤ｴﾙﾀﾞｰ</v>
          </cell>
          <cell r="J383" t="str">
            <v>生産部</v>
          </cell>
          <cell r="K383">
            <v>0</v>
          </cell>
          <cell r="M383">
            <v>1</v>
          </cell>
        </row>
        <row r="384">
          <cell r="A384">
            <v>2187</v>
          </cell>
          <cell r="B384" t="str">
            <v>西岡　直樹</v>
          </cell>
          <cell r="C384">
            <v>24572</v>
          </cell>
          <cell r="D384">
            <v>39630</v>
          </cell>
          <cell r="E384" t="str">
            <v>検査課</v>
          </cell>
          <cell r="F384">
            <v>9</v>
          </cell>
          <cell r="G384">
            <v>1</v>
          </cell>
          <cell r="H384">
            <v>41</v>
          </cell>
          <cell r="I384" t="str">
            <v>夜勤ｴﾙﾀﾞｰ</v>
          </cell>
          <cell r="J384" t="str">
            <v>生産部</v>
          </cell>
          <cell r="K384">
            <v>0</v>
          </cell>
          <cell r="M384">
            <v>1</v>
          </cell>
        </row>
        <row r="385">
          <cell r="B385" t="str">
            <v>清水　俊明</v>
          </cell>
          <cell r="C385">
            <v>22686</v>
          </cell>
          <cell r="D385">
            <v>39645</v>
          </cell>
          <cell r="E385" t="str">
            <v>シリンジ課</v>
          </cell>
          <cell r="F385">
            <v>9</v>
          </cell>
          <cell r="G385">
            <v>1</v>
          </cell>
          <cell r="H385">
            <v>46</v>
          </cell>
          <cell r="I385" t="str">
            <v>夜勤ｴﾙﾀﾞｰ</v>
          </cell>
          <cell r="J385" t="str">
            <v>生産部</v>
          </cell>
          <cell r="K385">
            <v>0</v>
          </cell>
          <cell r="M385">
            <v>1</v>
          </cell>
        </row>
        <row r="386">
          <cell r="B386" t="str">
            <v>芦刈　崇紀</v>
          </cell>
          <cell r="C386">
            <v>31947</v>
          </cell>
          <cell r="D386">
            <v>39651</v>
          </cell>
          <cell r="E386" t="str">
            <v>シリンジ課</v>
          </cell>
          <cell r="F386">
            <v>9</v>
          </cell>
          <cell r="G386">
            <v>1</v>
          </cell>
          <cell r="H386">
            <v>21</v>
          </cell>
          <cell r="I386" t="str">
            <v>夜勤ｴﾙﾀﾞｰ</v>
          </cell>
          <cell r="J386" t="str">
            <v>生産部</v>
          </cell>
          <cell r="K386">
            <v>0</v>
          </cell>
          <cell r="M386">
            <v>1</v>
          </cell>
        </row>
        <row r="387">
          <cell r="A387">
            <v>1003</v>
          </cell>
          <cell r="B387" t="str">
            <v>高田  カヨ子</v>
          </cell>
          <cell r="C387">
            <v>13018</v>
          </cell>
          <cell r="D387">
            <v>31898</v>
          </cell>
          <cell r="E387" t="str">
            <v>工場財務課</v>
          </cell>
          <cell r="F387">
            <v>9</v>
          </cell>
          <cell r="G387">
            <v>2</v>
          </cell>
          <cell r="H387">
            <v>72</v>
          </cell>
          <cell r="I387" t="str">
            <v>ｱﾛｯﾄ</v>
          </cell>
          <cell r="J387" t="str">
            <v>工場財務部</v>
          </cell>
          <cell r="K387">
            <v>21</v>
          </cell>
          <cell r="M387">
            <v>1</v>
          </cell>
        </row>
        <row r="388">
          <cell r="A388">
            <v>1004</v>
          </cell>
          <cell r="B388" t="str">
            <v>松山  昌子</v>
          </cell>
          <cell r="C388">
            <v>18916</v>
          </cell>
          <cell r="D388">
            <v>32123</v>
          </cell>
          <cell r="E388" t="str">
            <v>固形剤２課</v>
          </cell>
          <cell r="F388">
            <v>9</v>
          </cell>
          <cell r="G388">
            <v>2</v>
          </cell>
          <cell r="H388">
            <v>56</v>
          </cell>
          <cell r="I388" t="str">
            <v>ｱﾛｯﾄ</v>
          </cell>
          <cell r="J388" t="str">
            <v>生産部</v>
          </cell>
          <cell r="K388">
            <v>20</v>
          </cell>
          <cell r="M388">
            <v>1</v>
          </cell>
        </row>
        <row r="389">
          <cell r="A389">
            <v>1005</v>
          </cell>
          <cell r="B389" t="str">
            <v>大串  澄子</v>
          </cell>
          <cell r="C389">
            <v>17995</v>
          </cell>
          <cell r="D389">
            <v>33406</v>
          </cell>
          <cell r="E389" t="str">
            <v>固形包装課</v>
          </cell>
          <cell r="F389">
            <v>9</v>
          </cell>
          <cell r="G389">
            <v>2</v>
          </cell>
          <cell r="H389">
            <v>59</v>
          </cell>
          <cell r="I389" t="str">
            <v>ｱﾛｯﾄ</v>
          </cell>
          <cell r="J389" t="str">
            <v>生産部</v>
          </cell>
          <cell r="K389">
            <v>17</v>
          </cell>
          <cell r="M389">
            <v>1</v>
          </cell>
        </row>
        <row r="390">
          <cell r="A390">
            <v>1007</v>
          </cell>
          <cell r="B390" t="str">
            <v>沢山  和子</v>
          </cell>
          <cell r="C390">
            <v>17502</v>
          </cell>
          <cell r="D390">
            <v>33639</v>
          </cell>
          <cell r="E390" t="str">
            <v>固形包装課</v>
          </cell>
          <cell r="F390">
            <v>9</v>
          </cell>
          <cell r="G390">
            <v>2</v>
          </cell>
          <cell r="H390">
            <v>60</v>
          </cell>
          <cell r="I390" t="str">
            <v>ｱﾛｯﾄ</v>
          </cell>
          <cell r="J390" t="str">
            <v>生産部</v>
          </cell>
          <cell r="K390">
            <v>16</v>
          </cell>
          <cell r="M390">
            <v>1</v>
          </cell>
        </row>
        <row r="391">
          <cell r="A391">
            <v>1013</v>
          </cell>
          <cell r="B391" t="str">
            <v>小橋  典子</v>
          </cell>
          <cell r="C391">
            <v>23121</v>
          </cell>
          <cell r="D391">
            <v>34183</v>
          </cell>
          <cell r="E391" t="str">
            <v>検査課</v>
          </cell>
          <cell r="F391">
            <v>9</v>
          </cell>
          <cell r="G391">
            <v>2</v>
          </cell>
          <cell r="H391">
            <v>45</v>
          </cell>
          <cell r="I391" t="str">
            <v>ｱﾛｯﾄ</v>
          </cell>
          <cell r="J391" t="str">
            <v>生産部</v>
          </cell>
          <cell r="K391">
            <v>14</v>
          </cell>
          <cell r="M391">
            <v>1</v>
          </cell>
        </row>
        <row r="392">
          <cell r="A392">
            <v>1014</v>
          </cell>
          <cell r="B392" t="str">
            <v>中島  都</v>
          </cell>
          <cell r="C392">
            <v>17569</v>
          </cell>
          <cell r="D392">
            <v>34213</v>
          </cell>
          <cell r="E392" t="str">
            <v>固形包装課</v>
          </cell>
          <cell r="F392">
            <v>9</v>
          </cell>
          <cell r="G392">
            <v>2</v>
          </cell>
          <cell r="H392">
            <v>60</v>
          </cell>
          <cell r="I392" t="str">
            <v>ｱﾛｯﾄ</v>
          </cell>
          <cell r="J392" t="str">
            <v>生産部</v>
          </cell>
          <cell r="K392">
            <v>14</v>
          </cell>
          <cell r="M392">
            <v>1</v>
          </cell>
        </row>
        <row r="393">
          <cell r="A393">
            <v>1016</v>
          </cell>
          <cell r="B393" t="str">
            <v>塚腰  藤子</v>
          </cell>
          <cell r="C393">
            <v>18835</v>
          </cell>
          <cell r="D393">
            <v>34449</v>
          </cell>
          <cell r="E393" t="str">
            <v>商品管理課</v>
          </cell>
          <cell r="F393">
            <v>9</v>
          </cell>
          <cell r="G393">
            <v>2</v>
          </cell>
          <cell r="H393">
            <v>56</v>
          </cell>
          <cell r="I393" t="str">
            <v>ｱﾛｯﾄ</v>
          </cell>
          <cell r="J393" t="str">
            <v>営業企画部</v>
          </cell>
          <cell r="K393">
            <v>14</v>
          </cell>
          <cell r="M393">
            <v>1</v>
          </cell>
        </row>
        <row r="394">
          <cell r="A394">
            <v>1018</v>
          </cell>
          <cell r="B394" t="str">
            <v>都竹  さとみ</v>
          </cell>
          <cell r="C394">
            <v>22793</v>
          </cell>
          <cell r="D394">
            <v>34463</v>
          </cell>
          <cell r="E394" t="str">
            <v>工場財務課</v>
          </cell>
          <cell r="F394">
            <v>9</v>
          </cell>
          <cell r="G394">
            <v>2</v>
          </cell>
          <cell r="H394">
            <v>46</v>
          </cell>
          <cell r="I394" t="str">
            <v>ｱﾛｯﾄ</v>
          </cell>
          <cell r="J394" t="str">
            <v>工場財務部</v>
          </cell>
          <cell r="K394">
            <v>14</v>
          </cell>
          <cell r="M394">
            <v>1</v>
          </cell>
        </row>
        <row r="395">
          <cell r="A395">
            <v>1019</v>
          </cell>
          <cell r="B395" t="str">
            <v>西畠  小百合</v>
          </cell>
          <cell r="C395">
            <v>23155</v>
          </cell>
          <cell r="D395">
            <v>35201</v>
          </cell>
          <cell r="E395" t="str">
            <v>検査課</v>
          </cell>
          <cell r="F395">
            <v>9</v>
          </cell>
          <cell r="G395">
            <v>2</v>
          </cell>
          <cell r="H395">
            <v>45</v>
          </cell>
          <cell r="I395" t="str">
            <v>ｱﾛｯﾄ</v>
          </cell>
          <cell r="J395" t="str">
            <v>生産部</v>
          </cell>
          <cell r="K395">
            <v>12</v>
          </cell>
          <cell r="M395">
            <v>1</v>
          </cell>
        </row>
        <row r="396">
          <cell r="A396">
            <v>1020</v>
          </cell>
          <cell r="B396" t="str">
            <v>牛丸  順子</v>
          </cell>
          <cell r="C396">
            <v>22943</v>
          </cell>
          <cell r="D396">
            <v>34486</v>
          </cell>
          <cell r="E396" t="str">
            <v>シリンジ課</v>
          </cell>
          <cell r="F396">
            <v>9</v>
          </cell>
          <cell r="G396">
            <v>2</v>
          </cell>
          <cell r="H396">
            <v>45</v>
          </cell>
          <cell r="I396" t="str">
            <v>ｱﾛｯﾄ</v>
          </cell>
          <cell r="J396" t="str">
            <v>生産部</v>
          </cell>
          <cell r="K396">
            <v>14</v>
          </cell>
          <cell r="M396">
            <v>1</v>
          </cell>
        </row>
        <row r="397">
          <cell r="A397">
            <v>1021</v>
          </cell>
          <cell r="B397" t="str">
            <v>吉田  千代子</v>
          </cell>
          <cell r="C397">
            <v>18915</v>
          </cell>
          <cell r="D397">
            <v>34492</v>
          </cell>
          <cell r="E397" t="str">
            <v>シリンジ課</v>
          </cell>
          <cell r="F397">
            <v>9</v>
          </cell>
          <cell r="G397">
            <v>2</v>
          </cell>
          <cell r="H397">
            <v>56</v>
          </cell>
          <cell r="I397" t="str">
            <v>ｱﾛｯﾄ</v>
          </cell>
          <cell r="J397" t="str">
            <v>生産部</v>
          </cell>
          <cell r="K397">
            <v>14</v>
          </cell>
          <cell r="M397">
            <v>1</v>
          </cell>
        </row>
        <row r="398">
          <cell r="A398">
            <v>1022</v>
          </cell>
          <cell r="B398" t="str">
            <v>鈴木  葉子</v>
          </cell>
          <cell r="C398">
            <v>23254</v>
          </cell>
          <cell r="D398">
            <v>34610</v>
          </cell>
          <cell r="E398" t="str">
            <v>生産管理課</v>
          </cell>
          <cell r="F398">
            <v>9</v>
          </cell>
          <cell r="G398">
            <v>2</v>
          </cell>
          <cell r="H398">
            <v>44</v>
          </cell>
          <cell r="I398" t="str">
            <v>ｱﾛｯﾄ</v>
          </cell>
          <cell r="J398" t="str">
            <v>生産管理部</v>
          </cell>
          <cell r="K398">
            <v>13</v>
          </cell>
          <cell r="M398">
            <v>1</v>
          </cell>
        </row>
        <row r="399">
          <cell r="A399">
            <v>1024</v>
          </cell>
          <cell r="B399" t="str">
            <v>清水　恵子</v>
          </cell>
          <cell r="C399">
            <v>19227</v>
          </cell>
          <cell r="D399">
            <v>34689</v>
          </cell>
          <cell r="E399" t="str">
            <v>固形剤１課</v>
          </cell>
          <cell r="F399">
            <v>9</v>
          </cell>
          <cell r="G399">
            <v>2</v>
          </cell>
          <cell r="H399">
            <v>55</v>
          </cell>
          <cell r="I399" t="str">
            <v>ｱﾛｯﾄ</v>
          </cell>
          <cell r="J399" t="str">
            <v>生産部</v>
          </cell>
          <cell r="K399">
            <v>13</v>
          </cell>
          <cell r="M399">
            <v>1</v>
          </cell>
        </row>
        <row r="400">
          <cell r="A400">
            <v>1042</v>
          </cell>
          <cell r="B400" t="str">
            <v>古川  栄子</v>
          </cell>
          <cell r="C400">
            <v>23045</v>
          </cell>
          <cell r="D400">
            <v>35681</v>
          </cell>
          <cell r="E400" t="str">
            <v>固形包装課</v>
          </cell>
          <cell r="F400">
            <v>9</v>
          </cell>
          <cell r="G400">
            <v>2</v>
          </cell>
          <cell r="H400">
            <v>45</v>
          </cell>
          <cell r="I400" t="str">
            <v>ｱﾛｯﾄ</v>
          </cell>
          <cell r="J400" t="str">
            <v>生産部</v>
          </cell>
          <cell r="K400">
            <v>10</v>
          </cell>
          <cell r="M400">
            <v>1</v>
          </cell>
        </row>
        <row r="401">
          <cell r="A401">
            <v>1047</v>
          </cell>
          <cell r="B401" t="str">
            <v>小坂  栄津子</v>
          </cell>
          <cell r="C401">
            <v>20456</v>
          </cell>
          <cell r="D401">
            <v>35968</v>
          </cell>
          <cell r="E401" t="str">
            <v>キット課</v>
          </cell>
          <cell r="F401">
            <v>9</v>
          </cell>
          <cell r="G401">
            <v>2</v>
          </cell>
          <cell r="H401">
            <v>52</v>
          </cell>
          <cell r="I401" t="str">
            <v>ｱﾛｯﾄ</v>
          </cell>
          <cell r="J401" t="str">
            <v>生産部</v>
          </cell>
          <cell r="K401">
            <v>10</v>
          </cell>
          <cell r="M401">
            <v>1</v>
          </cell>
        </row>
        <row r="402">
          <cell r="A402">
            <v>1048</v>
          </cell>
          <cell r="B402" t="str">
            <v>蒲  真理</v>
          </cell>
          <cell r="C402">
            <v>23036</v>
          </cell>
          <cell r="D402">
            <v>35970</v>
          </cell>
          <cell r="E402" t="str">
            <v>固形包装課</v>
          </cell>
          <cell r="F402">
            <v>9</v>
          </cell>
          <cell r="G402">
            <v>2</v>
          </cell>
          <cell r="H402">
            <v>45</v>
          </cell>
          <cell r="I402" t="str">
            <v>ｱﾛｯﾄ</v>
          </cell>
          <cell r="J402" t="str">
            <v>生産部</v>
          </cell>
          <cell r="K402">
            <v>10</v>
          </cell>
          <cell r="M402">
            <v>1</v>
          </cell>
        </row>
        <row r="403">
          <cell r="A403">
            <v>1053</v>
          </cell>
          <cell r="B403" t="str">
            <v>中村  信子</v>
          </cell>
          <cell r="C403">
            <v>16825</v>
          </cell>
          <cell r="D403">
            <v>36027</v>
          </cell>
          <cell r="E403" t="str">
            <v>固形包装課</v>
          </cell>
          <cell r="F403">
            <v>9</v>
          </cell>
          <cell r="G403">
            <v>2</v>
          </cell>
          <cell r="H403">
            <v>62</v>
          </cell>
          <cell r="I403" t="str">
            <v>ｱﾛｯﾄ</v>
          </cell>
          <cell r="J403" t="str">
            <v>生産部</v>
          </cell>
          <cell r="K403">
            <v>9</v>
          </cell>
          <cell r="M403">
            <v>1</v>
          </cell>
        </row>
        <row r="404">
          <cell r="A404">
            <v>1054</v>
          </cell>
          <cell r="B404" t="str">
            <v>山下  初美</v>
          </cell>
          <cell r="C404">
            <v>22633</v>
          </cell>
          <cell r="D404">
            <v>36031</v>
          </cell>
          <cell r="E404" t="str">
            <v>検査課</v>
          </cell>
          <cell r="F404">
            <v>9</v>
          </cell>
          <cell r="G404">
            <v>2</v>
          </cell>
          <cell r="H404">
            <v>46</v>
          </cell>
          <cell r="I404" t="str">
            <v>ｱﾛｯﾄ</v>
          </cell>
          <cell r="J404" t="str">
            <v>生産部</v>
          </cell>
          <cell r="K404">
            <v>9</v>
          </cell>
          <cell r="M404">
            <v>1</v>
          </cell>
        </row>
        <row r="405">
          <cell r="A405">
            <v>1059</v>
          </cell>
          <cell r="B405" t="str">
            <v>黒川  舞美</v>
          </cell>
          <cell r="C405">
            <v>17675</v>
          </cell>
          <cell r="D405">
            <v>36185</v>
          </cell>
          <cell r="E405" t="str">
            <v>商品管理課</v>
          </cell>
          <cell r="F405">
            <v>9</v>
          </cell>
          <cell r="G405">
            <v>2</v>
          </cell>
          <cell r="H405">
            <v>60</v>
          </cell>
          <cell r="I405" t="str">
            <v>ｱﾛｯﾄ</v>
          </cell>
          <cell r="J405" t="str">
            <v>営業企画部</v>
          </cell>
          <cell r="K405">
            <v>9</v>
          </cell>
          <cell r="M405">
            <v>1</v>
          </cell>
        </row>
        <row r="406">
          <cell r="A406">
            <v>1069</v>
          </cell>
          <cell r="B406" t="str">
            <v>西堀  久美子</v>
          </cell>
          <cell r="C406">
            <v>21630</v>
          </cell>
          <cell r="D406">
            <v>36269</v>
          </cell>
          <cell r="E406" t="str">
            <v>検査課</v>
          </cell>
          <cell r="F406">
            <v>9</v>
          </cell>
          <cell r="G406">
            <v>2</v>
          </cell>
          <cell r="H406">
            <v>49</v>
          </cell>
          <cell r="I406" t="str">
            <v>ｱﾛｯﾄ</v>
          </cell>
          <cell r="J406" t="str">
            <v>生産部</v>
          </cell>
          <cell r="K406">
            <v>9</v>
          </cell>
          <cell r="M406">
            <v>1</v>
          </cell>
        </row>
        <row r="407">
          <cell r="A407">
            <v>1070</v>
          </cell>
          <cell r="B407" t="str">
            <v>河上  敦子</v>
          </cell>
          <cell r="C407">
            <v>22531</v>
          </cell>
          <cell r="D407">
            <v>36286</v>
          </cell>
          <cell r="E407" t="str">
            <v>品質試験課</v>
          </cell>
          <cell r="F407">
            <v>9</v>
          </cell>
          <cell r="G407">
            <v>2</v>
          </cell>
          <cell r="H407">
            <v>46</v>
          </cell>
          <cell r="I407" t="str">
            <v>ｱﾛｯﾄ</v>
          </cell>
          <cell r="J407" t="str">
            <v>品質保証部</v>
          </cell>
          <cell r="K407">
            <v>9</v>
          </cell>
          <cell r="M407">
            <v>1</v>
          </cell>
        </row>
        <row r="408">
          <cell r="A408">
            <v>1071</v>
          </cell>
          <cell r="B408" t="str">
            <v>豊澤  尚美</v>
          </cell>
          <cell r="C408">
            <v>24963</v>
          </cell>
          <cell r="D408">
            <v>36291</v>
          </cell>
          <cell r="E408" t="str">
            <v>シリンジ課</v>
          </cell>
          <cell r="F408">
            <v>9</v>
          </cell>
          <cell r="G408">
            <v>2</v>
          </cell>
          <cell r="H408">
            <v>40</v>
          </cell>
          <cell r="I408" t="str">
            <v>ｱﾛｯﾄ</v>
          </cell>
          <cell r="J408" t="str">
            <v>生産部</v>
          </cell>
          <cell r="K408">
            <v>9</v>
          </cell>
          <cell r="M408">
            <v>1</v>
          </cell>
        </row>
        <row r="409">
          <cell r="A409">
            <v>1074</v>
          </cell>
          <cell r="B409" t="str">
            <v>志多  真由美</v>
          </cell>
          <cell r="C409">
            <v>23396</v>
          </cell>
          <cell r="D409">
            <v>36334</v>
          </cell>
          <cell r="E409" t="str">
            <v>固形包装課</v>
          </cell>
          <cell r="F409">
            <v>9</v>
          </cell>
          <cell r="G409">
            <v>2</v>
          </cell>
          <cell r="H409">
            <v>44</v>
          </cell>
          <cell r="I409" t="str">
            <v>ｱﾛｯﾄ</v>
          </cell>
          <cell r="J409" t="str">
            <v>生産部</v>
          </cell>
          <cell r="K409">
            <v>9</v>
          </cell>
          <cell r="M409">
            <v>1</v>
          </cell>
        </row>
        <row r="410">
          <cell r="A410">
            <v>1075</v>
          </cell>
          <cell r="B410" t="str">
            <v>中田  恵子</v>
          </cell>
          <cell r="C410">
            <v>24420</v>
          </cell>
          <cell r="D410">
            <v>36339</v>
          </cell>
          <cell r="E410" t="str">
            <v>抗生注射課</v>
          </cell>
          <cell r="F410">
            <v>9</v>
          </cell>
          <cell r="G410">
            <v>2</v>
          </cell>
          <cell r="H410">
            <v>41</v>
          </cell>
          <cell r="I410" t="str">
            <v>ｱﾛｯﾄ</v>
          </cell>
          <cell r="J410" t="str">
            <v>生産部</v>
          </cell>
          <cell r="K410">
            <v>9</v>
          </cell>
          <cell r="M410">
            <v>1</v>
          </cell>
        </row>
        <row r="411">
          <cell r="A411">
            <v>1083</v>
          </cell>
          <cell r="B411" t="str">
            <v>若田  明美</v>
          </cell>
          <cell r="C411">
            <v>17085</v>
          </cell>
          <cell r="D411">
            <v>36544</v>
          </cell>
          <cell r="E411" t="str">
            <v>固形剤２課</v>
          </cell>
          <cell r="F411">
            <v>9</v>
          </cell>
          <cell r="G411">
            <v>2</v>
          </cell>
          <cell r="H411">
            <v>61</v>
          </cell>
          <cell r="I411" t="str">
            <v>ｱﾛｯﾄ</v>
          </cell>
          <cell r="J411" t="str">
            <v>生産部</v>
          </cell>
          <cell r="K411">
            <v>8</v>
          </cell>
          <cell r="M411">
            <v>1</v>
          </cell>
        </row>
        <row r="412">
          <cell r="A412">
            <v>1084</v>
          </cell>
          <cell r="B412" t="str">
            <v>中屋  泰子</v>
          </cell>
          <cell r="C412">
            <v>21462</v>
          </cell>
          <cell r="D412">
            <v>36544</v>
          </cell>
          <cell r="E412" t="str">
            <v>検査課</v>
          </cell>
          <cell r="F412">
            <v>9</v>
          </cell>
          <cell r="G412">
            <v>2</v>
          </cell>
          <cell r="H412">
            <v>49</v>
          </cell>
          <cell r="I412" t="str">
            <v>ｱﾛｯﾄ</v>
          </cell>
          <cell r="J412" t="str">
            <v>生産部</v>
          </cell>
          <cell r="K412">
            <v>8</v>
          </cell>
          <cell r="M412">
            <v>1</v>
          </cell>
        </row>
        <row r="413">
          <cell r="A413">
            <v>1087</v>
          </cell>
          <cell r="B413" t="str">
            <v>新井  啓子</v>
          </cell>
          <cell r="C413">
            <v>20181</v>
          </cell>
          <cell r="D413">
            <v>36556</v>
          </cell>
          <cell r="E413" t="str">
            <v>固形剤２課</v>
          </cell>
          <cell r="F413">
            <v>9</v>
          </cell>
          <cell r="G413">
            <v>2</v>
          </cell>
          <cell r="H413">
            <v>53</v>
          </cell>
          <cell r="I413" t="str">
            <v>ｱﾛｯﾄ</v>
          </cell>
          <cell r="J413" t="str">
            <v>生産部</v>
          </cell>
          <cell r="K413">
            <v>8</v>
          </cell>
          <cell r="M413">
            <v>1</v>
          </cell>
        </row>
        <row r="414">
          <cell r="A414">
            <v>1096</v>
          </cell>
          <cell r="B414" t="str">
            <v>井戸  弘子</v>
          </cell>
          <cell r="C414">
            <v>19837</v>
          </cell>
          <cell r="D414">
            <v>36654</v>
          </cell>
          <cell r="E414" t="str">
            <v>シリンジ課</v>
          </cell>
          <cell r="F414">
            <v>9</v>
          </cell>
          <cell r="G414">
            <v>2</v>
          </cell>
          <cell r="H414">
            <v>54</v>
          </cell>
          <cell r="I414" t="str">
            <v>ｱﾛｯﾄ</v>
          </cell>
          <cell r="J414" t="str">
            <v>生産部</v>
          </cell>
          <cell r="K414">
            <v>8</v>
          </cell>
          <cell r="M414">
            <v>1</v>
          </cell>
        </row>
        <row r="415">
          <cell r="A415">
            <v>1097</v>
          </cell>
          <cell r="B415" t="str">
            <v>牧坂  倫子</v>
          </cell>
          <cell r="C415">
            <v>17626</v>
          </cell>
          <cell r="D415">
            <v>36654</v>
          </cell>
          <cell r="E415" t="str">
            <v>シリンジ課</v>
          </cell>
          <cell r="F415">
            <v>9</v>
          </cell>
          <cell r="G415">
            <v>2</v>
          </cell>
          <cell r="H415">
            <v>60</v>
          </cell>
          <cell r="I415" t="str">
            <v>ｱﾛｯﾄ</v>
          </cell>
          <cell r="J415" t="str">
            <v>生産部</v>
          </cell>
          <cell r="K415">
            <v>8</v>
          </cell>
          <cell r="M415">
            <v>1</v>
          </cell>
        </row>
        <row r="416">
          <cell r="A416">
            <v>1104</v>
          </cell>
          <cell r="B416" t="str">
            <v>柏原  礼子</v>
          </cell>
          <cell r="C416">
            <v>21982</v>
          </cell>
          <cell r="D416">
            <v>36668</v>
          </cell>
          <cell r="E416" t="str">
            <v>固形包装課</v>
          </cell>
          <cell r="F416">
            <v>9</v>
          </cell>
          <cell r="G416">
            <v>2</v>
          </cell>
          <cell r="H416">
            <v>48</v>
          </cell>
          <cell r="I416" t="str">
            <v>ｱﾛｯﾄ</v>
          </cell>
          <cell r="J416" t="str">
            <v>生産部</v>
          </cell>
          <cell r="K416">
            <v>8</v>
          </cell>
          <cell r="M416">
            <v>1</v>
          </cell>
        </row>
        <row r="417">
          <cell r="A417">
            <v>1111</v>
          </cell>
          <cell r="B417" t="str">
            <v>金田  照代</v>
          </cell>
          <cell r="C417">
            <v>18772</v>
          </cell>
          <cell r="D417">
            <v>36689</v>
          </cell>
          <cell r="E417" t="str">
            <v>商品管理課</v>
          </cell>
          <cell r="F417">
            <v>9</v>
          </cell>
          <cell r="G417">
            <v>2</v>
          </cell>
          <cell r="H417">
            <v>57</v>
          </cell>
          <cell r="I417" t="str">
            <v>ｱﾛｯﾄ</v>
          </cell>
          <cell r="J417" t="str">
            <v>営業企画部</v>
          </cell>
          <cell r="K417">
            <v>8</v>
          </cell>
          <cell r="M417">
            <v>1</v>
          </cell>
        </row>
        <row r="418">
          <cell r="A418">
            <v>1114</v>
          </cell>
          <cell r="B418" t="str">
            <v>吉元  妙美</v>
          </cell>
          <cell r="C418">
            <v>17741</v>
          </cell>
          <cell r="D418">
            <v>36710</v>
          </cell>
          <cell r="E418" t="str">
            <v>固形剤３課</v>
          </cell>
          <cell r="F418">
            <v>9</v>
          </cell>
          <cell r="G418">
            <v>2</v>
          </cell>
          <cell r="H418">
            <v>59</v>
          </cell>
          <cell r="I418" t="str">
            <v>ｱﾛｯﾄ</v>
          </cell>
          <cell r="J418" t="str">
            <v>生産部</v>
          </cell>
          <cell r="K418">
            <v>8</v>
          </cell>
          <cell r="M418">
            <v>1</v>
          </cell>
        </row>
        <row r="419">
          <cell r="A419">
            <v>1117</v>
          </cell>
          <cell r="B419" t="str">
            <v>田中  貴代美</v>
          </cell>
          <cell r="C419">
            <v>21241</v>
          </cell>
          <cell r="D419">
            <v>36710</v>
          </cell>
          <cell r="E419" t="str">
            <v>固形剤２課</v>
          </cell>
          <cell r="F419">
            <v>9</v>
          </cell>
          <cell r="G419">
            <v>2</v>
          </cell>
          <cell r="H419">
            <v>50</v>
          </cell>
          <cell r="I419" t="str">
            <v>ｱﾛｯﾄ</v>
          </cell>
          <cell r="J419" t="str">
            <v>生産部</v>
          </cell>
          <cell r="K419">
            <v>8</v>
          </cell>
          <cell r="M419">
            <v>1</v>
          </cell>
        </row>
        <row r="420">
          <cell r="A420">
            <v>1120</v>
          </cell>
          <cell r="B420" t="str">
            <v>駒屋  利子</v>
          </cell>
          <cell r="C420">
            <v>16724</v>
          </cell>
          <cell r="D420">
            <v>36710</v>
          </cell>
          <cell r="E420" t="str">
            <v>商品管理課</v>
          </cell>
          <cell r="F420">
            <v>9</v>
          </cell>
          <cell r="G420">
            <v>2</v>
          </cell>
          <cell r="H420">
            <v>62</v>
          </cell>
          <cell r="I420" t="str">
            <v>ｱﾛｯﾄ</v>
          </cell>
          <cell r="J420" t="str">
            <v>営業企画部</v>
          </cell>
          <cell r="K420">
            <v>8</v>
          </cell>
          <cell r="M420">
            <v>1</v>
          </cell>
        </row>
        <row r="421">
          <cell r="A421">
            <v>1126</v>
          </cell>
          <cell r="B421" t="str">
            <v>山下  真由美</v>
          </cell>
          <cell r="C421">
            <v>22791</v>
          </cell>
          <cell r="D421">
            <v>36745</v>
          </cell>
          <cell r="E421" t="str">
            <v>検査課</v>
          </cell>
          <cell r="F421">
            <v>9</v>
          </cell>
          <cell r="G421">
            <v>2</v>
          </cell>
          <cell r="H421">
            <v>46</v>
          </cell>
          <cell r="I421" t="str">
            <v>ｱﾛｯﾄ</v>
          </cell>
          <cell r="J421" t="str">
            <v>生産部</v>
          </cell>
          <cell r="K421">
            <v>7</v>
          </cell>
          <cell r="M421">
            <v>1</v>
          </cell>
        </row>
        <row r="422">
          <cell r="A422">
            <v>1134</v>
          </cell>
          <cell r="B422" t="str">
            <v>下田  絹子</v>
          </cell>
          <cell r="C422">
            <v>18253</v>
          </cell>
          <cell r="D422">
            <v>36773</v>
          </cell>
          <cell r="E422" t="str">
            <v>固形包装課</v>
          </cell>
          <cell r="F422">
            <v>9</v>
          </cell>
          <cell r="G422">
            <v>2</v>
          </cell>
          <cell r="H422">
            <v>58</v>
          </cell>
          <cell r="I422" t="str">
            <v>ｱﾛｯﾄ</v>
          </cell>
          <cell r="J422" t="str">
            <v>生産部</v>
          </cell>
          <cell r="K422">
            <v>7</v>
          </cell>
          <cell r="M422">
            <v>1</v>
          </cell>
        </row>
        <row r="423">
          <cell r="A423">
            <v>1135</v>
          </cell>
          <cell r="B423" t="str">
            <v>上野  美知代</v>
          </cell>
          <cell r="C423">
            <v>17877</v>
          </cell>
          <cell r="D423">
            <v>36787</v>
          </cell>
          <cell r="E423" t="str">
            <v>固形包装課</v>
          </cell>
          <cell r="F423">
            <v>9</v>
          </cell>
          <cell r="G423">
            <v>2</v>
          </cell>
          <cell r="H423">
            <v>59</v>
          </cell>
          <cell r="I423" t="str">
            <v>ｱﾛｯﾄ</v>
          </cell>
          <cell r="J423" t="str">
            <v>生産部</v>
          </cell>
          <cell r="K423">
            <v>7</v>
          </cell>
          <cell r="M423">
            <v>1</v>
          </cell>
        </row>
        <row r="424">
          <cell r="A424">
            <v>1142</v>
          </cell>
          <cell r="B424" t="str">
            <v>上牧  恵子</v>
          </cell>
          <cell r="C424">
            <v>19369</v>
          </cell>
          <cell r="D424">
            <v>36790</v>
          </cell>
          <cell r="E424" t="str">
            <v>固形包装課</v>
          </cell>
          <cell r="F424">
            <v>9</v>
          </cell>
          <cell r="G424">
            <v>2</v>
          </cell>
          <cell r="H424">
            <v>55</v>
          </cell>
          <cell r="I424" t="str">
            <v>ｱﾛｯﾄ</v>
          </cell>
          <cell r="J424" t="str">
            <v>生産部</v>
          </cell>
          <cell r="K424">
            <v>7</v>
          </cell>
          <cell r="M424">
            <v>1</v>
          </cell>
        </row>
        <row r="425">
          <cell r="A425">
            <v>1144</v>
          </cell>
          <cell r="B425" t="str">
            <v>中島  里美</v>
          </cell>
          <cell r="C425">
            <v>26681</v>
          </cell>
          <cell r="D425">
            <v>36810</v>
          </cell>
          <cell r="E425" t="str">
            <v>商品管理課</v>
          </cell>
          <cell r="F425">
            <v>9</v>
          </cell>
          <cell r="G425">
            <v>2</v>
          </cell>
          <cell r="H425">
            <v>35</v>
          </cell>
          <cell r="I425" t="str">
            <v>ｱﾛｯﾄ</v>
          </cell>
          <cell r="J425" t="str">
            <v>営業企画部</v>
          </cell>
          <cell r="K425">
            <v>7</v>
          </cell>
          <cell r="M425">
            <v>1</v>
          </cell>
        </row>
        <row r="426">
          <cell r="A426">
            <v>1150</v>
          </cell>
          <cell r="B426" t="str">
            <v>今井  峰子</v>
          </cell>
          <cell r="C426">
            <v>21268</v>
          </cell>
          <cell r="D426">
            <v>36857</v>
          </cell>
          <cell r="E426" t="str">
            <v>シリンジ課</v>
          </cell>
          <cell r="F426">
            <v>9</v>
          </cell>
          <cell r="G426">
            <v>2</v>
          </cell>
          <cell r="H426">
            <v>50</v>
          </cell>
          <cell r="I426" t="str">
            <v>ｱﾛｯﾄ</v>
          </cell>
          <cell r="J426" t="str">
            <v>生産部</v>
          </cell>
          <cell r="K426">
            <v>7</v>
          </cell>
          <cell r="M426">
            <v>1</v>
          </cell>
        </row>
        <row r="427">
          <cell r="A427">
            <v>1151</v>
          </cell>
          <cell r="B427" t="str">
            <v>道上  直枝</v>
          </cell>
          <cell r="C427">
            <v>17330</v>
          </cell>
          <cell r="D427">
            <v>36850</v>
          </cell>
          <cell r="E427" t="str">
            <v>固形包装課</v>
          </cell>
          <cell r="F427">
            <v>9</v>
          </cell>
          <cell r="G427">
            <v>2</v>
          </cell>
          <cell r="H427">
            <v>61</v>
          </cell>
          <cell r="I427" t="str">
            <v>ｱﾛｯﾄ</v>
          </cell>
          <cell r="J427" t="str">
            <v>生産部</v>
          </cell>
          <cell r="K427">
            <v>7</v>
          </cell>
          <cell r="M427">
            <v>1</v>
          </cell>
        </row>
        <row r="428">
          <cell r="A428">
            <v>1152</v>
          </cell>
          <cell r="B428" t="str">
            <v>青山  加代子</v>
          </cell>
          <cell r="C428">
            <v>22927</v>
          </cell>
          <cell r="D428">
            <v>36854</v>
          </cell>
          <cell r="E428" t="str">
            <v>品質試験課</v>
          </cell>
          <cell r="F428">
            <v>9</v>
          </cell>
          <cell r="G428">
            <v>2</v>
          </cell>
          <cell r="H428">
            <v>45</v>
          </cell>
          <cell r="I428" t="str">
            <v>ｱﾛｯﾄ</v>
          </cell>
          <cell r="J428" t="str">
            <v>品質保証部</v>
          </cell>
          <cell r="K428">
            <v>7</v>
          </cell>
          <cell r="M428">
            <v>1</v>
          </cell>
        </row>
        <row r="429">
          <cell r="A429">
            <v>1159</v>
          </cell>
          <cell r="B429" t="str">
            <v>井上  美代子</v>
          </cell>
          <cell r="C429">
            <v>17183</v>
          </cell>
          <cell r="D429">
            <v>36920</v>
          </cell>
          <cell r="E429" t="str">
            <v>工場財務課</v>
          </cell>
          <cell r="F429">
            <v>9</v>
          </cell>
          <cell r="G429">
            <v>2</v>
          </cell>
          <cell r="H429">
            <v>61</v>
          </cell>
          <cell r="I429" t="str">
            <v>ｱﾛｯﾄ</v>
          </cell>
          <cell r="J429" t="str">
            <v>工場財務部</v>
          </cell>
          <cell r="K429">
            <v>7</v>
          </cell>
          <cell r="M429">
            <v>1</v>
          </cell>
        </row>
        <row r="430">
          <cell r="A430">
            <v>1160</v>
          </cell>
          <cell r="B430" t="str">
            <v>加藤  正美</v>
          </cell>
          <cell r="C430">
            <v>23839</v>
          </cell>
          <cell r="D430">
            <v>36927</v>
          </cell>
          <cell r="E430" t="str">
            <v>生産管理課</v>
          </cell>
          <cell r="F430">
            <v>9</v>
          </cell>
          <cell r="G430">
            <v>2</v>
          </cell>
          <cell r="H430">
            <v>43</v>
          </cell>
          <cell r="I430" t="str">
            <v>ｱﾛｯﾄ</v>
          </cell>
          <cell r="J430" t="str">
            <v>生産管理部</v>
          </cell>
          <cell r="K430">
            <v>7</v>
          </cell>
          <cell r="M430">
            <v>1</v>
          </cell>
        </row>
        <row r="431">
          <cell r="A431">
            <v>1161</v>
          </cell>
          <cell r="B431" t="str">
            <v>下田  孝子</v>
          </cell>
          <cell r="C431">
            <v>24755</v>
          </cell>
          <cell r="D431">
            <v>36927</v>
          </cell>
          <cell r="E431" t="str">
            <v>品質試験課</v>
          </cell>
          <cell r="F431">
            <v>9</v>
          </cell>
          <cell r="G431">
            <v>2</v>
          </cell>
          <cell r="H431">
            <v>40</v>
          </cell>
          <cell r="I431" t="str">
            <v>ｱﾛｯﾄ</v>
          </cell>
          <cell r="J431" t="str">
            <v>品質保証部</v>
          </cell>
          <cell r="K431">
            <v>7</v>
          </cell>
          <cell r="M431">
            <v>1</v>
          </cell>
        </row>
        <row r="432">
          <cell r="A432">
            <v>1163</v>
          </cell>
          <cell r="B432" t="str">
            <v>黒川  桂子</v>
          </cell>
          <cell r="C432">
            <v>24590</v>
          </cell>
          <cell r="D432">
            <v>36935</v>
          </cell>
          <cell r="E432" t="str">
            <v>固形剤２課</v>
          </cell>
          <cell r="F432">
            <v>9</v>
          </cell>
          <cell r="G432">
            <v>2</v>
          </cell>
          <cell r="H432">
            <v>41</v>
          </cell>
          <cell r="I432" t="str">
            <v>ｱﾛｯﾄ</v>
          </cell>
          <cell r="J432" t="str">
            <v>生産部</v>
          </cell>
          <cell r="K432">
            <v>7</v>
          </cell>
          <cell r="M432">
            <v>1</v>
          </cell>
        </row>
        <row r="433">
          <cell r="A433">
            <v>1164</v>
          </cell>
          <cell r="B433" t="str">
            <v>大田  浩子</v>
          </cell>
          <cell r="C433">
            <v>25830</v>
          </cell>
          <cell r="D433">
            <v>36941</v>
          </cell>
          <cell r="E433" t="str">
            <v>注射剤１課</v>
          </cell>
          <cell r="F433">
            <v>9</v>
          </cell>
          <cell r="G433">
            <v>2</v>
          </cell>
          <cell r="H433">
            <v>37</v>
          </cell>
          <cell r="I433" t="str">
            <v>ｱﾛｯﾄ</v>
          </cell>
          <cell r="J433" t="str">
            <v>生産部</v>
          </cell>
          <cell r="K433">
            <v>7</v>
          </cell>
          <cell r="M433">
            <v>1</v>
          </cell>
        </row>
        <row r="434">
          <cell r="A434">
            <v>1165</v>
          </cell>
          <cell r="B434" t="str">
            <v>荒木  由美子</v>
          </cell>
          <cell r="C434">
            <v>23352</v>
          </cell>
          <cell r="D434">
            <v>36941</v>
          </cell>
          <cell r="E434" t="str">
            <v>検査課</v>
          </cell>
          <cell r="F434">
            <v>9</v>
          </cell>
          <cell r="G434">
            <v>2</v>
          </cell>
          <cell r="H434">
            <v>44</v>
          </cell>
          <cell r="I434" t="str">
            <v>ｱﾛｯﾄ</v>
          </cell>
          <cell r="J434" t="str">
            <v>生産部</v>
          </cell>
          <cell r="K434">
            <v>7</v>
          </cell>
          <cell r="M434">
            <v>1</v>
          </cell>
        </row>
        <row r="435">
          <cell r="A435">
            <v>1171</v>
          </cell>
          <cell r="B435" t="str">
            <v>桂川  由紀</v>
          </cell>
          <cell r="C435">
            <v>18697</v>
          </cell>
          <cell r="D435">
            <v>36976</v>
          </cell>
          <cell r="E435" t="str">
            <v>固形剤２課</v>
          </cell>
          <cell r="F435">
            <v>9</v>
          </cell>
          <cell r="G435">
            <v>2</v>
          </cell>
          <cell r="H435">
            <v>57</v>
          </cell>
          <cell r="I435" t="str">
            <v>ｱﾛｯﾄ</v>
          </cell>
          <cell r="J435" t="str">
            <v>生産部</v>
          </cell>
          <cell r="K435">
            <v>7</v>
          </cell>
          <cell r="M435">
            <v>1</v>
          </cell>
        </row>
        <row r="436">
          <cell r="A436">
            <v>1175</v>
          </cell>
          <cell r="B436" t="str">
            <v>小林  たか子</v>
          </cell>
          <cell r="C436">
            <v>16248</v>
          </cell>
          <cell r="D436">
            <v>36997</v>
          </cell>
          <cell r="E436" t="str">
            <v>固形包装課</v>
          </cell>
          <cell r="F436">
            <v>9</v>
          </cell>
          <cell r="G436">
            <v>2</v>
          </cell>
          <cell r="H436">
            <v>64</v>
          </cell>
          <cell r="I436" t="str">
            <v>ｱﾛｯﾄ</v>
          </cell>
          <cell r="J436" t="str">
            <v>生産部</v>
          </cell>
          <cell r="K436">
            <v>7</v>
          </cell>
          <cell r="M436">
            <v>1</v>
          </cell>
        </row>
        <row r="437">
          <cell r="A437">
            <v>1177</v>
          </cell>
          <cell r="B437" t="str">
            <v>和田  和恵</v>
          </cell>
          <cell r="C437">
            <v>26702</v>
          </cell>
          <cell r="D437">
            <v>37039</v>
          </cell>
          <cell r="E437" t="str">
            <v>検査課</v>
          </cell>
          <cell r="F437">
            <v>9</v>
          </cell>
          <cell r="G437">
            <v>2</v>
          </cell>
          <cell r="H437">
            <v>35</v>
          </cell>
          <cell r="I437" t="str">
            <v>ｱﾛｯﾄ</v>
          </cell>
          <cell r="J437" t="str">
            <v>生産部</v>
          </cell>
          <cell r="K437">
            <v>7</v>
          </cell>
          <cell r="M437">
            <v>1</v>
          </cell>
        </row>
        <row r="438">
          <cell r="A438">
            <v>1185</v>
          </cell>
          <cell r="B438" t="str">
            <v>山腰　幸美</v>
          </cell>
          <cell r="C438">
            <v>25187</v>
          </cell>
          <cell r="D438">
            <v>37074</v>
          </cell>
          <cell r="E438" t="str">
            <v>商品管理課</v>
          </cell>
          <cell r="F438">
            <v>9</v>
          </cell>
          <cell r="G438">
            <v>2</v>
          </cell>
          <cell r="H438">
            <v>39</v>
          </cell>
          <cell r="I438" t="str">
            <v>ｱﾛｯﾄ</v>
          </cell>
          <cell r="J438" t="str">
            <v>営業企画部</v>
          </cell>
          <cell r="K438">
            <v>7</v>
          </cell>
          <cell r="M438">
            <v>1</v>
          </cell>
        </row>
        <row r="439">
          <cell r="A439">
            <v>1187</v>
          </cell>
          <cell r="B439" t="str">
            <v>梨本　ゆみ子</v>
          </cell>
          <cell r="C439">
            <v>20743</v>
          </cell>
          <cell r="D439">
            <v>37046</v>
          </cell>
          <cell r="E439" t="str">
            <v>原材料管理課</v>
          </cell>
          <cell r="F439">
            <v>9</v>
          </cell>
          <cell r="G439">
            <v>2</v>
          </cell>
          <cell r="H439">
            <v>51</v>
          </cell>
          <cell r="I439" t="str">
            <v>ｱﾛｯﾄ</v>
          </cell>
          <cell r="J439" t="str">
            <v>生産管理部</v>
          </cell>
          <cell r="K439">
            <v>7</v>
          </cell>
          <cell r="M439">
            <v>1</v>
          </cell>
        </row>
        <row r="440">
          <cell r="A440">
            <v>1199</v>
          </cell>
          <cell r="B440" t="str">
            <v>中井　景子</v>
          </cell>
          <cell r="C440">
            <v>21095</v>
          </cell>
          <cell r="D440">
            <v>37130</v>
          </cell>
          <cell r="E440" t="str">
            <v>原材料管理課</v>
          </cell>
          <cell r="F440">
            <v>9</v>
          </cell>
          <cell r="G440">
            <v>2</v>
          </cell>
          <cell r="H440">
            <v>50</v>
          </cell>
          <cell r="I440" t="str">
            <v>ｱﾛｯﾄ</v>
          </cell>
          <cell r="J440" t="str">
            <v>生産管理部</v>
          </cell>
          <cell r="K440">
            <v>6</v>
          </cell>
          <cell r="M440">
            <v>1</v>
          </cell>
        </row>
        <row r="441">
          <cell r="A441">
            <v>1200</v>
          </cell>
          <cell r="B441" t="str">
            <v>石原　澄子</v>
          </cell>
          <cell r="C441">
            <v>21941</v>
          </cell>
          <cell r="D441">
            <v>37137</v>
          </cell>
          <cell r="E441" t="str">
            <v>検査課</v>
          </cell>
          <cell r="F441">
            <v>9</v>
          </cell>
          <cell r="G441">
            <v>2</v>
          </cell>
          <cell r="H441">
            <v>48</v>
          </cell>
          <cell r="I441" t="str">
            <v>ｱﾛｯﾄ</v>
          </cell>
          <cell r="J441" t="str">
            <v>生産部</v>
          </cell>
          <cell r="K441">
            <v>6</v>
          </cell>
          <cell r="M441">
            <v>1</v>
          </cell>
        </row>
        <row r="442">
          <cell r="A442">
            <v>1207</v>
          </cell>
          <cell r="B442" t="str">
            <v>中田　美智代</v>
          </cell>
          <cell r="C442">
            <v>21826</v>
          </cell>
          <cell r="D442">
            <v>37228</v>
          </cell>
          <cell r="E442" t="str">
            <v>注射包装課</v>
          </cell>
          <cell r="F442">
            <v>9</v>
          </cell>
          <cell r="G442">
            <v>2</v>
          </cell>
          <cell r="H442">
            <v>48</v>
          </cell>
          <cell r="I442" t="str">
            <v>ｱﾛｯﾄ</v>
          </cell>
          <cell r="J442" t="str">
            <v>生産部</v>
          </cell>
          <cell r="K442">
            <v>6</v>
          </cell>
          <cell r="M442">
            <v>1</v>
          </cell>
        </row>
        <row r="443">
          <cell r="A443">
            <v>1210</v>
          </cell>
          <cell r="B443" t="str">
            <v>笠下　小百合</v>
          </cell>
          <cell r="C443">
            <v>23516</v>
          </cell>
          <cell r="D443">
            <v>37223</v>
          </cell>
          <cell r="E443" t="str">
            <v>固形包装課</v>
          </cell>
          <cell r="F443">
            <v>9</v>
          </cell>
          <cell r="G443">
            <v>2</v>
          </cell>
          <cell r="H443">
            <v>44</v>
          </cell>
          <cell r="I443" t="str">
            <v>ｱﾛｯﾄ</v>
          </cell>
          <cell r="J443" t="str">
            <v>生産部</v>
          </cell>
          <cell r="K443">
            <v>6</v>
          </cell>
          <cell r="M443">
            <v>1</v>
          </cell>
        </row>
        <row r="444">
          <cell r="A444">
            <v>1215</v>
          </cell>
          <cell r="B444" t="str">
            <v>洞口　美保子</v>
          </cell>
          <cell r="C444">
            <v>20540</v>
          </cell>
          <cell r="D444">
            <v>37277</v>
          </cell>
          <cell r="E444" t="str">
            <v>液剤課</v>
          </cell>
          <cell r="F444">
            <v>9</v>
          </cell>
          <cell r="G444">
            <v>2</v>
          </cell>
          <cell r="H444">
            <v>52</v>
          </cell>
          <cell r="I444" t="str">
            <v>ｱﾛｯﾄ</v>
          </cell>
          <cell r="J444" t="str">
            <v>生産部</v>
          </cell>
          <cell r="K444">
            <v>6</v>
          </cell>
          <cell r="M444">
            <v>1</v>
          </cell>
        </row>
        <row r="445">
          <cell r="A445">
            <v>1216</v>
          </cell>
          <cell r="B445" t="str">
            <v>後藤　砂織</v>
          </cell>
          <cell r="C445">
            <v>25845</v>
          </cell>
          <cell r="D445">
            <v>37284</v>
          </cell>
          <cell r="E445" t="str">
            <v>品質試験課</v>
          </cell>
          <cell r="F445">
            <v>9</v>
          </cell>
          <cell r="G445">
            <v>2</v>
          </cell>
          <cell r="H445">
            <v>37</v>
          </cell>
          <cell r="I445" t="str">
            <v>ｱﾛｯﾄ</v>
          </cell>
          <cell r="J445" t="str">
            <v>品質保証部</v>
          </cell>
          <cell r="K445">
            <v>6</v>
          </cell>
          <cell r="M445">
            <v>1</v>
          </cell>
        </row>
        <row r="446">
          <cell r="A446">
            <v>1217</v>
          </cell>
          <cell r="B446" t="str">
            <v>橋場　希代美</v>
          </cell>
          <cell r="C446">
            <v>25613</v>
          </cell>
          <cell r="D446">
            <v>37291</v>
          </cell>
          <cell r="E446" t="str">
            <v>検査課</v>
          </cell>
          <cell r="F446">
            <v>9</v>
          </cell>
          <cell r="G446">
            <v>2</v>
          </cell>
          <cell r="H446">
            <v>38</v>
          </cell>
          <cell r="I446" t="str">
            <v>ｱﾛｯﾄ</v>
          </cell>
          <cell r="J446" t="str">
            <v>生産部</v>
          </cell>
          <cell r="K446">
            <v>6</v>
          </cell>
          <cell r="M446">
            <v>1</v>
          </cell>
        </row>
        <row r="447">
          <cell r="A447">
            <v>1219</v>
          </cell>
          <cell r="B447" t="str">
            <v>松井　由美子</v>
          </cell>
          <cell r="C447">
            <v>21893</v>
          </cell>
          <cell r="D447">
            <v>37307</v>
          </cell>
          <cell r="E447" t="str">
            <v>シリンジ課</v>
          </cell>
          <cell r="F447">
            <v>9</v>
          </cell>
          <cell r="G447">
            <v>2</v>
          </cell>
          <cell r="H447">
            <v>48</v>
          </cell>
          <cell r="I447" t="str">
            <v>ｱﾛｯﾄ</v>
          </cell>
          <cell r="J447" t="str">
            <v>生産部</v>
          </cell>
          <cell r="K447">
            <v>6</v>
          </cell>
          <cell r="M447">
            <v>1</v>
          </cell>
        </row>
        <row r="448">
          <cell r="A448">
            <v>1220</v>
          </cell>
          <cell r="B448" t="str">
            <v>平野　美津子</v>
          </cell>
          <cell r="C448">
            <v>17889</v>
          </cell>
          <cell r="D448">
            <v>37319</v>
          </cell>
          <cell r="E448" t="str">
            <v>商品管理課</v>
          </cell>
          <cell r="F448">
            <v>9</v>
          </cell>
          <cell r="G448">
            <v>2</v>
          </cell>
          <cell r="H448">
            <v>59</v>
          </cell>
          <cell r="I448" t="str">
            <v>ｱﾛｯﾄ</v>
          </cell>
          <cell r="J448" t="str">
            <v>営業企画部</v>
          </cell>
          <cell r="K448">
            <v>6</v>
          </cell>
          <cell r="M448">
            <v>1</v>
          </cell>
        </row>
        <row r="449">
          <cell r="A449">
            <v>1221</v>
          </cell>
          <cell r="B449" t="str">
            <v>北村　みほ</v>
          </cell>
          <cell r="C449">
            <v>22220</v>
          </cell>
          <cell r="D449">
            <v>37326</v>
          </cell>
          <cell r="E449" t="str">
            <v>注射包装課</v>
          </cell>
          <cell r="F449">
            <v>9</v>
          </cell>
          <cell r="G449">
            <v>2</v>
          </cell>
          <cell r="H449">
            <v>47</v>
          </cell>
          <cell r="I449" t="str">
            <v>ｱﾛｯﾄ</v>
          </cell>
          <cell r="J449" t="str">
            <v>生産部</v>
          </cell>
          <cell r="K449">
            <v>6</v>
          </cell>
          <cell r="M449">
            <v>1</v>
          </cell>
        </row>
        <row r="450">
          <cell r="A450">
            <v>1232</v>
          </cell>
          <cell r="B450" t="str">
            <v>吉田　富士美</v>
          </cell>
          <cell r="C450">
            <v>25722</v>
          </cell>
          <cell r="D450">
            <v>37383</v>
          </cell>
          <cell r="E450" t="str">
            <v>検査課</v>
          </cell>
          <cell r="F450">
            <v>9</v>
          </cell>
          <cell r="G450">
            <v>2</v>
          </cell>
          <cell r="H450">
            <v>38</v>
          </cell>
          <cell r="I450" t="str">
            <v>ｱﾛｯﾄ</v>
          </cell>
          <cell r="J450" t="str">
            <v>生産部</v>
          </cell>
          <cell r="K450">
            <v>6</v>
          </cell>
          <cell r="M450">
            <v>1</v>
          </cell>
        </row>
        <row r="451">
          <cell r="A451">
            <v>1235</v>
          </cell>
          <cell r="B451" t="str">
            <v>山平　治美</v>
          </cell>
          <cell r="C451">
            <v>26019</v>
          </cell>
          <cell r="D451">
            <v>37389</v>
          </cell>
          <cell r="E451" t="str">
            <v>シリンジ課</v>
          </cell>
          <cell r="F451">
            <v>9</v>
          </cell>
          <cell r="G451">
            <v>2</v>
          </cell>
          <cell r="H451">
            <v>37</v>
          </cell>
          <cell r="I451" t="str">
            <v>ｱﾛｯﾄ</v>
          </cell>
          <cell r="J451" t="str">
            <v>生産部</v>
          </cell>
          <cell r="K451">
            <v>6</v>
          </cell>
          <cell r="M451">
            <v>1</v>
          </cell>
        </row>
        <row r="452">
          <cell r="A452">
            <v>1246</v>
          </cell>
          <cell r="B452" t="str">
            <v>中田　文</v>
          </cell>
          <cell r="C452">
            <v>25211</v>
          </cell>
          <cell r="D452">
            <v>37410</v>
          </cell>
          <cell r="E452" t="str">
            <v>品質試験課</v>
          </cell>
          <cell r="F452">
            <v>9</v>
          </cell>
          <cell r="G452">
            <v>2</v>
          </cell>
          <cell r="H452">
            <v>39</v>
          </cell>
          <cell r="I452" t="str">
            <v>ｱﾛｯﾄ</v>
          </cell>
          <cell r="J452" t="str">
            <v>品質保証部</v>
          </cell>
          <cell r="K452">
            <v>6</v>
          </cell>
          <cell r="M452">
            <v>1</v>
          </cell>
        </row>
        <row r="453">
          <cell r="A453">
            <v>1248</v>
          </cell>
          <cell r="B453" t="str">
            <v>関杉　智子</v>
          </cell>
          <cell r="C453">
            <v>23380</v>
          </cell>
          <cell r="D453">
            <v>37396</v>
          </cell>
          <cell r="E453" t="str">
            <v>原材料管理課</v>
          </cell>
          <cell r="F453">
            <v>9</v>
          </cell>
          <cell r="G453">
            <v>2</v>
          </cell>
          <cell r="H453">
            <v>44</v>
          </cell>
          <cell r="I453" t="str">
            <v>ｱﾛｯﾄ</v>
          </cell>
          <cell r="J453" t="str">
            <v>生産管理部</v>
          </cell>
          <cell r="K453">
            <v>6</v>
          </cell>
          <cell r="M453">
            <v>1</v>
          </cell>
        </row>
        <row r="454">
          <cell r="A454">
            <v>1260</v>
          </cell>
          <cell r="B454" t="str">
            <v>黒木　裕美子</v>
          </cell>
          <cell r="C454">
            <v>20294</v>
          </cell>
          <cell r="D454">
            <v>37424</v>
          </cell>
          <cell r="E454" t="str">
            <v>固形包装課</v>
          </cell>
          <cell r="F454">
            <v>9</v>
          </cell>
          <cell r="G454">
            <v>2</v>
          </cell>
          <cell r="H454">
            <v>52</v>
          </cell>
          <cell r="I454" t="str">
            <v>ｱﾛｯﾄ</v>
          </cell>
          <cell r="J454" t="str">
            <v>生産部</v>
          </cell>
          <cell r="K454">
            <v>6</v>
          </cell>
          <cell r="M454">
            <v>1</v>
          </cell>
        </row>
        <row r="455">
          <cell r="A455">
            <v>1264</v>
          </cell>
          <cell r="B455" t="str">
            <v>高原　えり子</v>
          </cell>
          <cell r="C455">
            <v>22594</v>
          </cell>
          <cell r="D455">
            <v>37445</v>
          </cell>
          <cell r="E455" t="str">
            <v>シリンジ課</v>
          </cell>
          <cell r="F455">
            <v>9</v>
          </cell>
          <cell r="G455">
            <v>2</v>
          </cell>
          <cell r="H455">
            <v>46</v>
          </cell>
          <cell r="I455" t="str">
            <v>ｱﾛｯﾄ</v>
          </cell>
          <cell r="J455" t="str">
            <v>生産部</v>
          </cell>
          <cell r="K455">
            <v>5</v>
          </cell>
          <cell r="M455">
            <v>1</v>
          </cell>
        </row>
        <row r="456">
          <cell r="A456">
            <v>1266</v>
          </cell>
          <cell r="B456" t="str">
            <v>岩村　久美子</v>
          </cell>
          <cell r="C456">
            <v>27699</v>
          </cell>
          <cell r="D456">
            <v>37445</v>
          </cell>
          <cell r="E456" t="str">
            <v>検査課</v>
          </cell>
          <cell r="F456">
            <v>9</v>
          </cell>
          <cell r="G456">
            <v>2</v>
          </cell>
          <cell r="H456">
            <v>32</v>
          </cell>
          <cell r="I456" t="str">
            <v>ｱﾛｯﾄ</v>
          </cell>
          <cell r="J456" t="str">
            <v>生産部</v>
          </cell>
          <cell r="K456">
            <v>5</v>
          </cell>
          <cell r="M456">
            <v>1</v>
          </cell>
        </row>
        <row r="457">
          <cell r="A457">
            <v>1267</v>
          </cell>
          <cell r="B457" t="str">
            <v>庄司　尚代</v>
          </cell>
          <cell r="C457">
            <v>21973</v>
          </cell>
          <cell r="D457">
            <v>37445</v>
          </cell>
          <cell r="E457" t="str">
            <v>シリンジ課</v>
          </cell>
          <cell r="F457">
            <v>9</v>
          </cell>
          <cell r="G457">
            <v>2</v>
          </cell>
          <cell r="H457">
            <v>48</v>
          </cell>
          <cell r="I457" t="str">
            <v>ｱﾛｯﾄ</v>
          </cell>
          <cell r="J457" t="str">
            <v>生産部</v>
          </cell>
          <cell r="K457">
            <v>5</v>
          </cell>
          <cell r="M457">
            <v>1</v>
          </cell>
        </row>
        <row r="458">
          <cell r="A458">
            <v>1275</v>
          </cell>
          <cell r="B458" t="str">
            <v>山本　佳奈子</v>
          </cell>
          <cell r="C458">
            <v>22484</v>
          </cell>
          <cell r="D458">
            <v>37501</v>
          </cell>
          <cell r="E458" t="str">
            <v>注射剤１課</v>
          </cell>
          <cell r="F458">
            <v>9</v>
          </cell>
          <cell r="G458">
            <v>2</v>
          </cell>
          <cell r="H458">
            <v>46</v>
          </cell>
          <cell r="I458" t="str">
            <v>ｱﾛｯﾄ</v>
          </cell>
          <cell r="J458" t="str">
            <v>生産部</v>
          </cell>
          <cell r="K458">
            <v>5</v>
          </cell>
          <cell r="M458">
            <v>1</v>
          </cell>
        </row>
        <row r="459">
          <cell r="A459">
            <v>1286</v>
          </cell>
          <cell r="B459" t="str">
            <v>南　貴子</v>
          </cell>
          <cell r="C459">
            <v>25329</v>
          </cell>
          <cell r="D459">
            <v>37552</v>
          </cell>
          <cell r="E459" t="str">
            <v>固形包装課</v>
          </cell>
          <cell r="F459">
            <v>9</v>
          </cell>
          <cell r="G459">
            <v>2</v>
          </cell>
          <cell r="H459">
            <v>39</v>
          </cell>
          <cell r="I459" t="str">
            <v>ｱﾛｯﾄ</v>
          </cell>
          <cell r="J459" t="str">
            <v>生産部</v>
          </cell>
          <cell r="K459">
            <v>5</v>
          </cell>
          <cell r="M459">
            <v>1</v>
          </cell>
        </row>
        <row r="460">
          <cell r="A460">
            <v>1290</v>
          </cell>
          <cell r="B460" t="str">
            <v>長瀬　維世子</v>
          </cell>
          <cell r="C460">
            <v>15925</v>
          </cell>
          <cell r="D460">
            <v>37592</v>
          </cell>
          <cell r="E460" t="str">
            <v>品質試験課</v>
          </cell>
          <cell r="F460">
            <v>9</v>
          </cell>
          <cell r="G460">
            <v>2</v>
          </cell>
          <cell r="H460">
            <v>64</v>
          </cell>
          <cell r="I460" t="str">
            <v>ｱﾛｯﾄ</v>
          </cell>
          <cell r="J460" t="str">
            <v>品質保証部</v>
          </cell>
          <cell r="K460">
            <v>5</v>
          </cell>
          <cell r="M460">
            <v>1</v>
          </cell>
        </row>
        <row r="461">
          <cell r="A461">
            <v>1293</v>
          </cell>
          <cell r="B461" t="str">
            <v>東元　晴美</v>
          </cell>
          <cell r="C461">
            <v>24127</v>
          </cell>
          <cell r="D461">
            <v>37601</v>
          </cell>
          <cell r="E461" t="str">
            <v>シリンジ課</v>
          </cell>
          <cell r="F461">
            <v>9</v>
          </cell>
          <cell r="G461">
            <v>2</v>
          </cell>
          <cell r="H461">
            <v>42</v>
          </cell>
          <cell r="I461" t="str">
            <v>ｱﾛｯﾄ</v>
          </cell>
          <cell r="J461" t="str">
            <v>生産部</v>
          </cell>
          <cell r="K461">
            <v>5</v>
          </cell>
          <cell r="M461">
            <v>1</v>
          </cell>
        </row>
        <row r="462">
          <cell r="A462">
            <v>1294</v>
          </cell>
          <cell r="B462" t="str">
            <v>櫻野　貴子</v>
          </cell>
          <cell r="C462">
            <v>23567</v>
          </cell>
          <cell r="D462">
            <v>37601</v>
          </cell>
          <cell r="E462" t="str">
            <v>シリンジ課</v>
          </cell>
          <cell r="F462">
            <v>9</v>
          </cell>
          <cell r="G462">
            <v>2</v>
          </cell>
          <cell r="H462">
            <v>43</v>
          </cell>
          <cell r="I462" t="str">
            <v>ｱﾛｯﾄ</v>
          </cell>
          <cell r="J462" t="str">
            <v>生産部</v>
          </cell>
          <cell r="K462">
            <v>5</v>
          </cell>
          <cell r="M462">
            <v>1</v>
          </cell>
        </row>
        <row r="463">
          <cell r="A463">
            <v>1295</v>
          </cell>
          <cell r="B463" t="str">
            <v>西田　尚美</v>
          </cell>
          <cell r="C463">
            <v>24400</v>
          </cell>
          <cell r="D463">
            <v>37601</v>
          </cell>
          <cell r="E463" t="str">
            <v>検査課</v>
          </cell>
          <cell r="F463">
            <v>9</v>
          </cell>
          <cell r="G463">
            <v>2</v>
          </cell>
          <cell r="H463">
            <v>41</v>
          </cell>
          <cell r="I463" t="str">
            <v>ｱﾛｯﾄ</v>
          </cell>
          <cell r="J463" t="str">
            <v>生産部</v>
          </cell>
          <cell r="K463">
            <v>5</v>
          </cell>
          <cell r="M463">
            <v>1</v>
          </cell>
        </row>
        <row r="464">
          <cell r="A464">
            <v>1296</v>
          </cell>
          <cell r="B464" t="str">
            <v>杉崎　由佳</v>
          </cell>
          <cell r="C464">
            <v>26269</v>
          </cell>
          <cell r="D464">
            <v>37601</v>
          </cell>
          <cell r="E464" t="str">
            <v>検査課</v>
          </cell>
          <cell r="F464">
            <v>9</v>
          </cell>
          <cell r="G464">
            <v>2</v>
          </cell>
          <cell r="H464">
            <v>36</v>
          </cell>
          <cell r="I464" t="str">
            <v>ｱﾛｯﾄ</v>
          </cell>
          <cell r="J464" t="str">
            <v>生産部</v>
          </cell>
          <cell r="K464">
            <v>5</v>
          </cell>
          <cell r="M464">
            <v>1</v>
          </cell>
        </row>
        <row r="465">
          <cell r="A465">
            <v>1297</v>
          </cell>
          <cell r="B465" t="str">
            <v>小坂　理恵</v>
          </cell>
          <cell r="C465">
            <v>27779</v>
          </cell>
          <cell r="D465">
            <v>37601</v>
          </cell>
          <cell r="E465" t="str">
            <v>品質試験課</v>
          </cell>
          <cell r="F465">
            <v>9</v>
          </cell>
          <cell r="G465">
            <v>2</v>
          </cell>
          <cell r="H465">
            <v>32</v>
          </cell>
          <cell r="I465" t="str">
            <v>ｱﾛｯﾄ</v>
          </cell>
          <cell r="J465" t="str">
            <v>品質保証部</v>
          </cell>
          <cell r="K465">
            <v>5</v>
          </cell>
          <cell r="M465">
            <v>1</v>
          </cell>
        </row>
        <row r="466">
          <cell r="A466">
            <v>1299</v>
          </cell>
          <cell r="B466" t="str">
            <v>松長　美智江</v>
          </cell>
          <cell r="C466">
            <v>25164</v>
          </cell>
          <cell r="D466">
            <v>37606</v>
          </cell>
          <cell r="E466" t="str">
            <v>検査課</v>
          </cell>
          <cell r="F466">
            <v>9</v>
          </cell>
          <cell r="G466">
            <v>2</v>
          </cell>
          <cell r="H466">
            <v>39</v>
          </cell>
          <cell r="I466" t="str">
            <v>ｱﾛｯﾄ</v>
          </cell>
          <cell r="J466" t="str">
            <v>生産部</v>
          </cell>
          <cell r="K466">
            <v>5</v>
          </cell>
          <cell r="M466">
            <v>1</v>
          </cell>
        </row>
        <row r="467">
          <cell r="A467">
            <v>1305</v>
          </cell>
          <cell r="B467" t="str">
            <v>上小家　江利子</v>
          </cell>
          <cell r="C467">
            <v>27205</v>
          </cell>
          <cell r="D467">
            <v>37627</v>
          </cell>
          <cell r="E467" t="str">
            <v>シリンジ課</v>
          </cell>
          <cell r="F467">
            <v>9</v>
          </cell>
          <cell r="G467">
            <v>2</v>
          </cell>
          <cell r="H467">
            <v>34</v>
          </cell>
          <cell r="I467" t="str">
            <v>ｱﾛｯﾄ</v>
          </cell>
          <cell r="J467" t="str">
            <v>生産部</v>
          </cell>
          <cell r="K467">
            <v>5</v>
          </cell>
          <cell r="M467">
            <v>1</v>
          </cell>
        </row>
        <row r="468">
          <cell r="A468">
            <v>1306</v>
          </cell>
          <cell r="B468" t="str">
            <v>架場　ちさと</v>
          </cell>
          <cell r="C468">
            <v>26551</v>
          </cell>
          <cell r="D468">
            <v>37627</v>
          </cell>
          <cell r="E468" t="str">
            <v>シリンジ課</v>
          </cell>
          <cell r="F468">
            <v>9</v>
          </cell>
          <cell r="G468">
            <v>2</v>
          </cell>
          <cell r="H468">
            <v>35</v>
          </cell>
          <cell r="I468" t="str">
            <v>ｱﾛｯﾄ</v>
          </cell>
          <cell r="J468" t="str">
            <v>生産部</v>
          </cell>
          <cell r="K468">
            <v>5</v>
          </cell>
          <cell r="M468">
            <v>1</v>
          </cell>
        </row>
        <row r="469">
          <cell r="A469">
            <v>1307</v>
          </cell>
          <cell r="B469" t="str">
            <v>北村　礼子</v>
          </cell>
          <cell r="C469">
            <v>21341</v>
          </cell>
          <cell r="D469">
            <v>37627</v>
          </cell>
          <cell r="E469" t="str">
            <v>品質試験課</v>
          </cell>
          <cell r="F469">
            <v>9</v>
          </cell>
          <cell r="G469">
            <v>2</v>
          </cell>
          <cell r="H469">
            <v>50</v>
          </cell>
          <cell r="I469" t="str">
            <v>ｱﾛｯﾄ</v>
          </cell>
          <cell r="J469" t="str">
            <v>品質保証部</v>
          </cell>
          <cell r="K469">
            <v>5</v>
          </cell>
          <cell r="M469">
            <v>1</v>
          </cell>
        </row>
        <row r="470">
          <cell r="A470">
            <v>1308</v>
          </cell>
          <cell r="B470" t="str">
            <v>上北　麻琴</v>
          </cell>
          <cell r="C470">
            <v>28358</v>
          </cell>
          <cell r="D470">
            <v>37635</v>
          </cell>
          <cell r="E470" t="str">
            <v>固形包装課</v>
          </cell>
          <cell r="F470">
            <v>9</v>
          </cell>
          <cell r="G470">
            <v>2</v>
          </cell>
          <cell r="H470">
            <v>30</v>
          </cell>
          <cell r="I470" t="str">
            <v>ｱﾛｯﾄ</v>
          </cell>
          <cell r="J470" t="str">
            <v>生産部</v>
          </cell>
          <cell r="K470">
            <v>5</v>
          </cell>
          <cell r="M470">
            <v>1</v>
          </cell>
        </row>
        <row r="471">
          <cell r="A471">
            <v>1310</v>
          </cell>
          <cell r="B471" t="str">
            <v>飯山　眞理子</v>
          </cell>
          <cell r="C471">
            <v>21733</v>
          </cell>
          <cell r="D471">
            <v>37648</v>
          </cell>
          <cell r="E471" t="str">
            <v>原材料管理課</v>
          </cell>
          <cell r="F471">
            <v>9</v>
          </cell>
          <cell r="G471">
            <v>2</v>
          </cell>
          <cell r="H471">
            <v>49</v>
          </cell>
          <cell r="I471" t="str">
            <v>ｱﾛｯﾄ</v>
          </cell>
          <cell r="J471" t="str">
            <v>生産管理部</v>
          </cell>
          <cell r="K471">
            <v>5</v>
          </cell>
          <cell r="M471">
            <v>1</v>
          </cell>
        </row>
        <row r="472">
          <cell r="A472">
            <v>1315</v>
          </cell>
          <cell r="B472" t="str">
            <v>後　恵子</v>
          </cell>
          <cell r="C472">
            <v>20010</v>
          </cell>
          <cell r="D472">
            <v>37672</v>
          </cell>
          <cell r="E472" t="str">
            <v>抗生包装課</v>
          </cell>
          <cell r="F472">
            <v>9</v>
          </cell>
          <cell r="G472">
            <v>2</v>
          </cell>
          <cell r="H472">
            <v>53</v>
          </cell>
          <cell r="I472" t="str">
            <v>ｱﾛｯﾄ</v>
          </cell>
          <cell r="J472" t="str">
            <v>生産部</v>
          </cell>
          <cell r="K472">
            <v>5</v>
          </cell>
          <cell r="M472">
            <v>1</v>
          </cell>
        </row>
        <row r="473">
          <cell r="A473">
            <v>1317</v>
          </cell>
          <cell r="B473" t="str">
            <v>今井　民子</v>
          </cell>
          <cell r="C473">
            <v>21757</v>
          </cell>
          <cell r="D473">
            <v>37683</v>
          </cell>
          <cell r="E473" t="str">
            <v>固形包装課</v>
          </cell>
          <cell r="F473">
            <v>9</v>
          </cell>
          <cell r="G473">
            <v>2</v>
          </cell>
          <cell r="H473">
            <v>48</v>
          </cell>
          <cell r="I473" t="str">
            <v>ｱﾛｯﾄ</v>
          </cell>
          <cell r="J473" t="str">
            <v>生産部</v>
          </cell>
          <cell r="K473">
            <v>5</v>
          </cell>
          <cell r="M473">
            <v>1</v>
          </cell>
        </row>
        <row r="474">
          <cell r="A474">
            <v>1318</v>
          </cell>
          <cell r="B474" t="str">
            <v>鈴木　範子</v>
          </cell>
          <cell r="C474">
            <v>22284</v>
          </cell>
          <cell r="D474">
            <v>37704</v>
          </cell>
          <cell r="E474" t="str">
            <v>固形剤２課</v>
          </cell>
          <cell r="F474">
            <v>9</v>
          </cell>
          <cell r="G474">
            <v>2</v>
          </cell>
          <cell r="H474">
            <v>47</v>
          </cell>
          <cell r="I474" t="str">
            <v>ｱﾛｯﾄ</v>
          </cell>
          <cell r="J474" t="str">
            <v>生産部</v>
          </cell>
          <cell r="K474">
            <v>5</v>
          </cell>
          <cell r="M474">
            <v>1</v>
          </cell>
        </row>
        <row r="475">
          <cell r="A475">
            <v>1322</v>
          </cell>
          <cell r="B475" t="str">
            <v>池田　朱美</v>
          </cell>
          <cell r="C475">
            <v>19720</v>
          </cell>
          <cell r="D475">
            <v>37753</v>
          </cell>
          <cell r="E475" t="str">
            <v>原材料管理課</v>
          </cell>
          <cell r="F475">
            <v>9</v>
          </cell>
          <cell r="G475">
            <v>2</v>
          </cell>
          <cell r="H475">
            <v>54</v>
          </cell>
          <cell r="I475" t="str">
            <v>ｱﾛｯﾄ</v>
          </cell>
          <cell r="J475" t="str">
            <v>生産管理部</v>
          </cell>
          <cell r="K475">
            <v>5</v>
          </cell>
          <cell r="M475">
            <v>1</v>
          </cell>
        </row>
        <row r="476">
          <cell r="A476">
            <v>1323</v>
          </cell>
          <cell r="B476" t="str">
            <v>森山　知美</v>
          </cell>
          <cell r="C476">
            <v>24812</v>
          </cell>
          <cell r="D476">
            <v>37760</v>
          </cell>
          <cell r="E476" t="str">
            <v>品質保証課</v>
          </cell>
          <cell r="F476">
            <v>9</v>
          </cell>
          <cell r="G476">
            <v>2</v>
          </cell>
          <cell r="H476">
            <v>40</v>
          </cell>
          <cell r="I476" t="str">
            <v>ｱﾛｯﾄ</v>
          </cell>
          <cell r="J476" t="str">
            <v>品質保証部</v>
          </cell>
          <cell r="K476">
            <v>5</v>
          </cell>
          <cell r="M476">
            <v>1</v>
          </cell>
        </row>
        <row r="477">
          <cell r="A477">
            <v>1327</v>
          </cell>
          <cell r="B477" t="str">
            <v>樋口　高子</v>
          </cell>
          <cell r="C477">
            <v>18635</v>
          </cell>
          <cell r="D477">
            <v>37783</v>
          </cell>
          <cell r="E477" t="str">
            <v>固形剤２課</v>
          </cell>
          <cell r="F477">
            <v>9</v>
          </cell>
          <cell r="G477">
            <v>2</v>
          </cell>
          <cell r="H477">
            <v>57</v>
          </cell>
          <cell r="I477" t="str">
            <v>ｱﾛｯﾄ</v>
          </cell>
          <cell r="J477" t="str">
            <v>生産部</v>
          </cell>
          <cell r="K477">
            <v>5</v>
          </cell>
          <cell r="M477">
            <v>1</v>
          </cell>
        </row>
        <row r="478">
          <cell r="A478">
            <v>1329</v>
          </cell>
          <cell r="B478" t="str">
            <v>池田　貴代美</v>
          </cell>
          <cell r="C478">
            <v>21632</v>
          </cell>
          <cell r="D478">
            <v>37816</v>
          </cell>
          <cell r="E478" t="str">
            <v>品質試験課</v>
          </cell>
          <cell r="F478">
            <v>9</v>
          </cell>
          <cell r="G478">
            <v>2</v>
          </cell>
          <cell r="H478">
            <v>49</v>
          </cell>
          <cell r="I478" t="str">
            <v>ｱﾛｯﾄ</v>
          </cell>
          <cell r="J478" t="str">
            <v>品質保証部</v>
          </cell>
          <cell r="K478">
            <v>4</v>
          </cell>
          <cell r="M478">
            <v>1</v>
          </cell>
        </row>
        <row r="479">
          <cell r="A479">
            <v>1331</v>
          </cell>
          <cell r="B479" t="str">
            <v>野口　幸子</v>
          </cell>
          <cell r="C479">
            <v>22588</v>
          </cell>
          <cell r="D479">
            <v>37865</v>
          </cell>
          <cell r="E479" t="str">
            <v>シリンジ課</v>
          </cell>
          <cell r="F479">
            <v>9</v>
          </cell>
          <cell r="G479">
            <v>2</v>
          </cell>
          <cell r="H479">
            <v>46</v>
          </cell>
          <cell r="I479" t="str">
            <v>ｱﾛｯﾄ</v>
          </cell>
          <cell r="J479" t="str">
            <v>生産部</v>
          </cell>
          <cell r="K479">
            <v>4</v>
          </cell>
          <cell r="M479">
            <v>1</v>
          </cell>
        </row>
        <row r="480">
          <cell r="A480">
            <v>1333</v>
          </cell>
          <cell r="B480" t="str">
            <v>堀田　美穂子</v>
          </cell>
          <cell r="C480">
            <v>24026</v>
          </cell>
          <cell r="D480">
            <v>37991</v>
          </cell>
          <cell r="E480" t="str">
            <v>品質保証課</v>
          </cell>
          <cell r="F480">
            <v>9</v>
          </cell>
          <cell r="G480">
            <v>2</v>
          </cell>
          <cell r="H480">
            <v>42</v>
          </cell>
          <cell r="I480" t="str">
            <v>ｱﾛｯﾄ</v>
          </cell>
          <cell r="J480" t="str">
            <v>品質保証部</v>
          </cell>
          <cell r="K480">
            <v>4</v>
          </cell>
          <cell r="M480">
            <v>1</v>
          </cell>
        </row>
        <row r="481">
          <cell r="A481">
            <v>1334</v>
          </cell>
          <cell r="B481" t="str">
            <v>中本　秀子</v>
          </cell>
          <cell r="C481">
            <v>21890</v>
          </cell>
          <cell r="D481">
            <v>37994</v>
          </cell>
          <cell r="E481" t="str">
            <v>シリンジ課</v>
          </cell>
          <cell r="F481">
            <v>9</v>
          </cell>
          <cell r="G481">
            <v>2</v>
          </cell>
          <cell r="H481">
            <v>48</v>
          </cell>
          <cell r="I481" t="str">
            <v>ｱﾛｯﾄ</v>
          </cell>
          <cell r="J481" t="str">
            <v>生産部</v>
          </cell>
          <cell r="K481">
            <v>4</v>
          </cell>
          <cell r="M481">
            <v>1</v>
          </cell>
        </row>
        <row r="482">
          <cell r="A482">
            <v>1338</v>
          </cell>
          <cell r="B482" t="str">
            <v>塚本　洋子</v>
          </cell>
          <cell r="C482">
            <v>20763</v>
          </cell>
          <cell r="D482">
            <v>38029</v>
          </cell>
          <cell r="E482" t="str">
            <v>シリンジ課</v>
          </cell>
          <cell r="F482">
            <v>9</v>
          </cell>
          <cell r="G482">
            <v>2</v>
          </cell>
          <cell r="H482">
            <v>51</v>
          </cell>
          <cell r="I482" t="str">
            <v>ｱﾛｯﾄ</v>
          </cell>
          <cell r="J482" t="str">
            <v>生産部</v>
          </cell>
          <cell r="K482">
            <v>4</v>
          </cell>
          <cell r="M482">
            <v>1</v>
          </cell>
        </row>
        <row r="483">
          <cell r="A483">
            <v>1340</v>
          </cell>
          <cell r="B483" t="str">
            <v>塩谷　惠子</v>
          </cell>
          <cell r="C483">
            <v>18153</v>
          </cell>
          <cell r="D483">
            <v>38029</v>
          </cell>
          <cell r="E483" t="str">
            <v>商品管理課</v>
          </cell>
          <cell r="F483">
            <v>9</v>
          </cell>
          <cell r="G483">
            <v>2</v>
          </cell>
          <cell r="H483">
            <v>58</v>
          </cell>
          <cell r="I483" t="str">
            <v>ｱﾛｯﾄ</v>
          </cell>
          <cell r="J483" t="str">
            <v>営業企画部</v>
          </cell>
          <cell r="K483">
            <v>4</v>
          </cell>
          <cell r="M483">
            <v>1</v>
          </cell>
        </row>
        <row r="484">
          <cell r="A484">
            <v>1342</v>
          </cell>
          <cell r="B484" t="str">
            <v>清水　純子</v>
          </cell>
          <cell r="C484">
            <v>16854</v>
          </cell>
          <cell r="D484">
            <v>38041</v>
          </cell>
          <cell r="E484" t="str">
            <v>注射剤２課</v>
          </cell>
          <cell r="F484">
            <v>9</v>
          </cell>
          <cell r="G484">
            <v>2</v>
          </cell>
          <cell r="H484">
            <v>62</v>
          </cell>
          <cell r="I484" t="str">
            <v>ｱﾛｯﾄ</v>
          </cell>
          <cell r="J484" t="str">
            <v>生産部</v>
          </cell>
          <cell r="K484">
            <v>4</v>
          </cell>
          <cell r="M484">
            <v>1</v>
          </cell>
        </row>
        <row r="485">
          <cell r="A485">
            <v>1344</v>
          </cell>
          <cell r="B485" t="str">
            <v>伊藤　みや子</v>
          </cell>
          <cell r="C485">
            <v>18509</v>
          </cell>
          <cell r="D485">
            <v>38041</v>
          </cell>
          <cell r="E485" t="str">
            <v>注射剤２課</v>
          </cell>
          <cell r="F485">
            <v>9</v>
          </cell>
          <cell r="G485">
            <v>2</v>
          </cell>
          <cell r="H485">
            <v>57</v>
          </cell>
          <cell r="I485" t="str">
            <v>ｱﾛｯﾄ</v>
          </cell>
          <cell r="J485" t="str">
            <v>生産部</v>
          </cell>
          <cell r="K485">
            <v>4</v>
          </cell>
          <cell r="M485">
            <v>1</v>
          </cell>
        </row>
        <row r="486">
          <cell r="A486">
            <v>1345</v>
          </cell>
          <cell r="B486" t="str">
            <v>大家　恵美子</v>
          </cell>
          <cell r="C486">
            <v>22690</v>
          </cell>
          <cell r="D486">
            <v>38043</v>
          </cell>
          <cell r="E486" t="str">
            <v>シリンジ課</v>
          </cell>
          <cell r="F486">
            <v>9</v>
          </cell>
          <cell r="G486">
            <v>2</v>
          </cell>
          <cell r="H486">
            <v>46</v>
          </cell>
          <cell r="I486" t="str">
            <v>ｱﾛｯﾄ</v>
          </cell>
          <cell r="J486" t="str">
            <v>生産部</v>
          </cell>
          <cell r="K486">
            <v>4</v>
          </cell>
          <cell r="M486">
            <v>1</v>
          </cell>
        </row>
        <row r="487">
          <cell r="A487">
            <v>1346</v>
          </cell>
          <cell r="B487" t="str">
            <v>水波　香代子</v>
          </cell>
          <cell r="C487">
            <v>20376</v>
          </cell>
          <cell r="D487">
            <v>38043</v>
          </cell>
          <cell r="E487" t="str">
            <v>シリンジ課</v>
          </cell>
          <cell r="F487">
            <v>9</v>
          </cell>
          <cell r="G487">
            <v>2</v>
          </cell>
          <cell r="H487">
            <v>52</v>
          </cell>
          <cell r="I487" t="str">
            <v>ｱﾛｯﾄ</v>
          </cell>
          <cell r="J487" t="str">
            <v>生産部</v>
          </cell>
          <cell r="K487">
            <v>4</v>
          </cell>
          <cell r="M487">
            <v>1</v>
          </cell>
        </row>
        <row r="488">
          <cell r="A488">
            <v>1353</v>
          </cell>
          <cell r="B488" t="str">
            <v>森本　美香</v>
          </cell>
          <cell r="C488">
            <v>25690</v>
          </cell>
          <cell r="D488">
            <v>38063</v>
          </cell>
          <cell r="E488" t="str">
            <v>シリンジ課</v>
          </cell>
          <cell r="F488">
            <v>9</v>
          </cell>
          <cell r="G488">
            <v>2</v>
          </cell>
          <cell r="H488">
            <v>38</v>
          </cell>
          <cell r="I488" t="str">
            <v>ｱﾛｯﾄ</v>
          </cell>
          <cell r="J488" t="str">
            <v>生産部</v>
          </cell>
          <cell r="K488">
            <v>4</v>
          </cell>
          <cell r="M488">
            <v>1</v>
          </cell>
        </row>
        <row r="489">
          <cell r="A489">
            <v>1354</v>
          </cell>
          <cell r="B489" t="str">
            <v>青木　裕子</v>
          </cell>
          <cell r="C489">
            <v>25378</v>
          </cell>
          <cell r="D489">
            <v>38063</v>
          </cell>
          <cell r="E489" t="str">
            <v>シリンジ課</v>
          </cell>
          <cell r="F489">
            <v>9</v>
          </cell>
          <cell r="G489">
            <v>2</v>
          </cell>
          <cell r="H489">
            <v>39</v>
          </cell>
          <cell r="I489" t="str">
            <v>ｱﾛｯﾄ</v>
          </cell>
          <cell r="J489" t="str">
            <v>生産部</v>
          </cell>
          <cell r="K489">
            <v>4</v>
          </cell>
          <cell r="M489">
            <v>1</v>
          </cell>
        </row>
        <row r="490">
          <cell r="A490">
            <v>1357</v>
          </cell>
          <cell r="B490" t="str">
            <v>三木　直美</v>
          </cell>
          <cell r="C490">
            <v>27282</v>
          </cell>
          <cell r="D490">
            <v>38089</v>
          </cell>
          <cell r="E490" t="str">
            <v>技術開発課</v>
          </cell>
          <cell r="F490">
            <v>9</v>
          </cell>
          <cell r="G490">
            <v>2</v>
          </cell>
          <cell r="H490">
            <v>33</v>
          </cell>
          <cell r="I490" t="str">
            <v>ｱﾛｯﾄ</v>
          </cell>
          <cell r="J490" t="str">
            <v>技術開発部</v>
          </cell>
          <cell r="K490">
            <v>4</v>
          </cell>
          <cell r="M490">
            <v>1</v>
          </cell>
        </row>
        <row r="491">
          <cell r="A491">
            <v>1358</v>
          </cell>
          <cell r="B491" t="str">
            <v>新井　加奈子</v>
          </cell>
          <cell r="C491">
            <v>25140</v>
          </cell>
          <cell r="D491">
            <v>38089</v>
          </cell>
          <cell r="E491" t="str">
            <v>商品管理課</v>
          </cell>
          <cell r="F491">
            <v>9</v>
          </cell>
          <cell r="G491">
            <v>2</v>
          </cell>
          <cell r="H491">
            <v>39</v>
          </cell>
          <cell r="I491" t="str">
            <v>ｱﾛｯﾄ</v>
          </cell>
          <cell r="J491" t="str">
            <v>営業企画部</v>
          </cell>
          <cell r="K491">
            <v>4</v>
          </cell>
          <cell r="M491">
            <v>1</v>
          </cell>
        </row>
        <row r="492">
          <cell r="A492">
            <v>1359</v>
          </cell>
          <cell r="B492" t="str">
            <v>後藤　真美子</v>
          </cell>
          <cell r="C492">
            <v>23600</v>
          </cell>
          <cell r="D492">
            <v>38092</v>
          </cell>
          <cell r="E492" t="str">
            <v>シリンジ課</v>
          </cell>
          <cell r="F492">
            <v>9</v>
          </cell>
          <cell r="G492">
            <v>2</v>
          </cell>
          <cell r="H492">
            <v>43</v>
          </cell>
          <cell r="I492" t="str">
            <v>ｱﾛｯﾄ</v>
          </cell>
          <cell r="J492" t="str">
            <v>生産部</v>
          </cell>
          <cell r="K492">
            <v>4</v>
          </cell>
          <cell r="M492">
            <v>1</v>
          </cell>
        </row>
        <row r="493">
          <cell r="A493">
            <v>1360</v>
          </cell>
          <cell r="B493" t="str">
            <v>桂川　清子</v>
          </cell>
          <cell r="C493">
            <v>25925</v>
          </cell>
          <cell r="D493">
            <v>38092</v>
          </cell>
          <cell r="E493" t="str">
            <v>シリンジ課</v>
          </cell>
          <cell r="F493">
            <v>9</v>
          </cell>
          <cell r="G493">
            <v>2</v>
          </cell>
          <cell r="H493">
            <v>37</v>
          </cell>
          <cell r="I493" t="str">
            <v>ｱﾛｯﾄ</v>
          </cell>
          <cell r="J493" t="str">
            <v>生産部</v>
          </cell>
          <cell r="K493">
            <v>4</v>
          </cell>
          <cell r="M493">
            <v>1</v>
          </cell>
        </row>
        <row r="494">
          <cell r="A494">
            <v>1361</v>
          </cell>
          <cell r="B494" t="str">
            <v>圓田　一枝</v>
          </cell>
          <cell r="C494">
            <v>18452</v>
          </cell>
          <cell r="D494">
            <v>38093</v>
          </cell>
          <cell r="E494" t="str">
            <v>シリンジ課</v>
          </cell>
          <cell r="F494">
            <v>9</v>
          </cell>
          <cell r="G494">
            <v>2</v>
          </cell>
          <cell r="H494">
            <v>57</v>
          </cell>
          <cell r="I494" t="str">
            <v>ｱﾛｯﾄ</v>
          </cell>
          <cell r="J494" t="str">
            <v>生産部</v>
          </cell>
          <cell r="K494">
            <v>4</v>
          </cell>
          <cell r="M494">
            <v>1</v>
          </cell>
        </row>
        <row r="495">
          <cell r="A495">
            <v>1362</v>
          </cell>
          <cell r="B495" t="str">
            <v>大楢　倫子</v>
          </cell>
          <cell r="C495">
            <v>26703</v>
          </cell>
          <cell r="D495">
            <v>38093</v>
          </cell>
          <cell r="E495" t="str">
            <v>検査課</v>
          </cell>
          <cell r="F495">
            <v>9</v>
          </cell>
          <cell r="G495">
            <v>2</v>
          </cell>
          <cell r="H495">
            <v>35</v>
          </cell>
          <cell r="I495" t="str">
            <v>ｱﾛｯﾄ</v>
          </cell>
          <cell r="J495" t="str">
            <v>生産部</v>
          </cell>
          <cell r="K495">
            <v>4</v>
          </cell>
          <cell r="M495">
            <v>1</v>
          </cell>
        </row>
        <row r="496">
          <cell r="A496">
            <v>1364</v>
          </cell>
          <cell r="B496" t="str">
            <v>小井戸　澄代</v>
          </cell>
          <cell r="C496">
            <v>18877</v>
          </cell>
          <cell r="D496">
            <v>38134</v>
          </cell>
          <cell r="E496" t="str">
            <v>固形剤１課</v>
          </cell>
          <cell r="F496">
            <v>9</v>
          </cell>
          <cell r="G496">
            <v>2</v>
          </cell>
          <cell r="H496">
            <v>56</v>
          </cell>
          <cell r="I496" t="str">
            <v>ｱﾛｯﾄ</v>
          </cell>
          <cell r="J496" t="str">
            <v>生産部</v>
          </cell>
          <cell r="K496">
            <v>4</v>
          </cell>
          <cell r="M496">
            <v>1</v>
          </cell>
        </row>
        <row r="497">
          <cell r="A497">
            <v>1365</v>
          </cell>
          <cell r="B497" t="str">
            <v>橋詰　一二美</v>
          </cell>
          <cell r="C497">
            <v>25094</v>
          </cell>
          <cell r="D497">
            <v>38118</v>
          </cell>
          <cell r="E497" t="str">
            <v>シリンジ課</v>
          </cell>
          <cell r="F497">
            <v>9</v>
          </cell>
          <cell r="G497">
            <v>2</v>
          </cell>
          <cell r="H497">
            <v>39</v>
          </cell>
          <cell r="I497" t="str">
            <v>ｱﾛｯﾄ</v>
          </cell>
          <cell r="J497" t="str">
            <v>生産部</v>
          </cell>
          <cell r="K497">
            <v>4</v>
          </cell>
          <cell r="M497">
            <v>1</v>
          </cell>
        </row>
        <row r="498">
          <cell r="A498">
            <v>1366</v>
          </cell>
          <cell r="B498" t="str">
            <v>中谷　多恵子</v>
          </cell>
          <cell r="C498">
            <v>24817</v>
          </cell>
          <cell r="D498">
            <v>38134</v>
          </cell>
          <cell r="E498" t="str">
            <v>シリンジ課</v>
          </cell>
          <cell r="F498">
            <v>9</v>
          </cell>
          <cell r="G498">
            <v>2</v>
          </cell>
          <cell r="H498">
            <v>40</v>
          </cell>
          <cell r="I498" t="str">
            <v>ｱﾛｯﾄ</v>
          </cell>
          <cell r="J498" t="str">
            <v>生産部</v>
          </cell>
          <cell r="K498">
            <v>4</v>
          </cell>
          <cell r="M498">
            <v>1</v>
          </cell>
        </row>
        <row r="499">
          <cell r="A499">
            <v>1367</v>
          </cell>
          <cell r="B499" t="str">
            <v>吉田　洋子</v>
          </cell>
          <cell r="C499">
            <v>27178</v>
          </cell>
          <cell r="D499">
            <v>38134</v>
          </cell>
          <cell r="E499" t="str">
            <v>検査課</v>
          </cell>
          <cell r="F499">
            <v>9</v>
          </cell>
          <cell r="G499">
            <v>2</v>
          </cell>
          <cell r="H499">
            <v>34</v>
          </cell>
          <cell r="I499" t="str">
            <v>ｱﾛｯﾄ</v>
          </cell>
          <cell r="J499" t="str">
            <v>生産部</v>
          </cell>
          <cell r="K499">
            <v>4</v>
          </cell>
          <cell r="M499">
            <v>1</v>
          </cell>
        </row>
        <row r="500">
          <cell r="A500">
            <v>1370</v>
          </cell>
          <cell r="B500" t="str">
            <v>渡邊　三知栄</v>
          </cell>
          <cell r="C500">
            <v>24844</v>
          </cell>
          <cell r="D500">
            <v>38173</v>
          </cell>
          <cell r="E500" t="str">
            <v>生産管理課</v>
          </cell>
          <cell r="F500">
            <v>9</v>
          </cell>
          <cell r="G500">
            <v>2</v>
          </cell>
          <cell r="H500">
            <v>40</v>
          </cell>
          <cell r="I500" t="str">
            <v>ｱﾛｯﾄ</v>
          </cell>
          <cell r="J500" t="str">
            <v>生産管理部</v>
          </cell>
          <cell r="K500">
            <v>4</v>
          </cell>
          <cell r="M500">
            <v>1</v>
          </cell>
        </row>
        <row r="501">
          <cell r="A501">
            <v>1371</v>
          </cell>
          <cell r="B501" t="str">
            <v>長瀬　昌恵</v>
          </cell>
          <cell r="C501">
            <v>25595</v>
          </cell>
          <cell r="D501">
            <v>38180</v>
          </cell>
          <cell r="E501" t="str">
            <v>固形包装課</v>
          </cell>
          <cell r="F501">
            <v>9</v>
          </cell>
          <cell r="G501">
            <v>2</v>
          </cell>
          <cell r="H501">
            <v>38</v>
          </cell>
          <cell r="I501" t="str">
            <v>ｱﾛｯﾄ</v>
          </cell>
          <cell r="J501" t="str">
            <v>生産部</v>
          </cell>
          <cell r="K501">
            <v>3</v>
          </cell>
          <cell r="M501">
            <v>1</v>
          </cell>
        </row>
        <row r="502">
          <cell r="A502">
            <v>1372</v>
          </cell>
          <cell r="B502" t="str">
            <v>小井戸　映緑</v>
          </cell>
          <cell r="C502">
            <v>26071</v>
          </cell>
          <cell r="D502">
            <v>38188</v>
          </cell>
          <cell r="E502" t="str">
            <v>商品管理課</v>
          </cell>
          <cell r="F502">
            <v>9</v>
          </cell>
          <cell r="G502">
            <v>2</v>
          </cell>
          <cell r="H502">
            <v>37</v>
          </cell>
          <cell r="I502" t="str">
            <v>ｱﾛｯﾄ</v>
          </cell>
          <cell r="J502" t="str">
            <v>営業企画部</v>
          </cell>
          <cell r="K502">
            <v>3</v>
          </cell>
          <cell r="M502">
            <v>1</v>
          </cell>
        </row>
        <row r="503">
          <cell r="A503">
            <v>1373</v>
          </cell>
          <cell r="B503" t="str">
            <v>森下　幸子</v>
          </cell>
          <cell r="C503">
            <v>19262</v>
          </cell>
          <cell r="D503">
            <v>38195</v>
          </cell>
          <cell r="E503" t="str">
            <v>抗生注射課</v>
          </cell>
          <cell r="F503">
            <v>9</v>
          </cell>
          <cell r="G503">
            <v>2</v>
          </cell>
          <cell r="H503">
            <v>55</v>
          </cell>
          <cell r="I503" t="str">
            <v>ｱﾛｯﾄ</v>
          </cell>
          <cell r="J503" t="str">
            <v>生産部</v>
          </cell>
          <cell r="K503">
            <v>3</v>
          </cell>
          <cell r="M503">
            <v>1</v>
          </cell>
        </row>
        <row r="504">
          <cell r="A504">
            <v>1374</v>
          </cell>
          <cell r="B504" t="str">
            <v>杉崎　由美子</v>
          </cell>
          <cell r="C504">
            <v>24842</v>
          </cell>
          <cell r="D504">
            <v>38243</v>
          </cell>
          <cell r="E504" t="str">
            <v>技術開発課</v>
          </cell>
          <cell r="F504">
            <v>9</v>
          </cell>
          <cell r="G504">
            <v>2</v>
          </cell>
          <cell r="H504">
            <v>40</v>
          </cell>
          <cell r="I504" t="str">
            <v>ｱﾛｯﾄ</v>
          </cell>
          <cell r="J504" t="str">
            <v>技術開発部</v>
          </cell>
          <cell r="K504">
            <v>3</v>
          </cell>
          <cell r="M504">
            <v>1</v>
          </cell>
        </row>
        <row r="505">
          <cell r="A505">
            <v>1375</v>
          </cell>
          <cell r="B505" t="str">
            <v>石塚　智子</v>
          </cell>
          <cell r="C505">
            <v>27795</v>
          </cell>
          <cell r="D505">
            <v>38258</v>
          </cell>
          <cell r="E505" t="str">
            <v>技術開発課</v>
          </cell>
          <cell r="F505">
            <v>9</v>
          </cell>
          <cell r="G505">
            <v>2</v>
          </cell>
          <cell r="H505">
            <v>32</v>
          </cell>
          <cell r="I505" t="str">
            <v>ｱﾛｯﾄ</v>
          </cell>
          <cell r="J505" t="str">
            <v>技術開発部</v>
          </cell>
          <cell r="K505">
            <v>3</v>
          </cell>
          <cell r="M505">
            <v>1</v>
          </cell>
        </row>
        <row r="506">
          <cell r="A506">
            <v>1379</v>
          </cell>
          <cell r="B506" t="str">
            <v>大西　春美</v>
          </cell>
          <cell r="C506">
            <v>27136</v>
          </cell>
          <cell r="D506">
            <v>38258</v>
          </cell>
          <cell r="E506" t="str">
            <v>検査課</v>
          </cell>
          <cell r="F506">
            <v>9</v>
          </cell>
          <cell r="G506">
            <v>2</v>
          </cell>
          <cell r="H506">
            <v>34</v>
          </cell>
          <cell r="I506" t="str">
            <v>ｱﾛｯﾄ</v>
          </cell>
          <cell r="J506" t="str">
            <v>生産部</v>
          </cell>
          <cell r="K506">
            <v>3</v>
          </cell>
          <cell r="M506">
            <v>1</v>
          </cell>
        </row>
        <row r="507">
          <cell r="A507">
            <v>1382</v>
          </cell>
          <cell r="B507" t="str">
            <v>野尻　有貴</v>
          </cell>
          <cell r="C507">
            <v>27057</v>
          </cell>
          <cell r="D507">
            <v>38258</v>
          </cell>
          <cell r="E507" t="str">
            <v>検査課</v>
          </cell>
          <cell r="F507">
            <v>9</v>
          </cell>
          <cell r="G507">
            <v>2</v>
          </cell>
          <cell r="H507">
            <v>34</v>
          </cell>
          <cell r="I507" t="str">
            <v>ｱﾛｯﾄ</v>
          </cell>
          <cell r="J507" t="str">
            <v>生産部</v>
          </cell>
          <cell r="K507">
            <v>3</v>
          </cell>
          <cell r="M507">
            <v>1</v>
          </cell>
        </row>
        <row r="508">
          <cell r="A508">
            <v>1383</v>
          </cell>
          <cell r="B508" t="str">
            <v>中島　良子</v>
          </cell>
          <cell r="C508">
            <v>23958</v>
          </cell>
          <cell r="D508">
            <v>38258</v>
          </cell>
          <cell r="E508" t="str">
            <v>品質試験課</v>
          </cell>
          <cell r="F508">
            <v>9</v>
          </cell>
          <cell r="G508">
            <v>2</v>
          </cell>
          <cell r="H508">
            <v>42</v>
          </cell>
          <cell r="I508" t="str">
            <v>ｱﾛｯﾄ</v>
          </cell>
          <cell r="J508" t="str">
            <v>品質保証部</v>
          </cell>
          <cell r="K508">
            <v>3</v>
          </cell>
          <cell r="M508">
            <v>1</v>
          </cell>
        </row>
        <row r="509">
          <cell r="A509">
            <v>1385</v>
          </cell>
          <cell r="B509" t="str">
            <v>中野　たか子</v>
          </cell>
          <cell r="C509">
            <v>21383</v>
          </cell>
          <cell r="D509">
            <v>38300</v>
          </cell>
          <cell r="E509" t="str">
            <v>液剤課</v>
          </cell>
          <cell r="F509">
            <v>9</v>
          </cell>
          <cell r="G509">
            <v>2</v>
          </cell>
          <cell r="H509">
            <v>49</v>
          </cell>
          <cell r="I509" t="str">
            <v>ｱﾛｯﾄ</v>
          </cell>
          <cell r="J509" t="str">
            <v>生産部</v>
          </cell>
          <cell r="K509">
            <v>3</v>
          </cell>
          <cell r="M509">
            <v>1</v>
          </cell>
        </row>
        <row r="510">
          <cell r="A510">
            <v>1392</v>
          </cell>
          <cell r="B510" t="str">
            <v>小林　有紀子</v>
          </cell>
          <cell r="C510">
            <v>26968</v>
          </cell>
          <cell r="D510">
            <v>38363</v>
          </cell>
          <cell r="E510" t="str">
            <v>生産管理課</v>
          </cell>
          <cell r="F510">
            <v>9</v>
          </cell>
          <cell r="G510">
            <v>2</v>
          </cell>
          <cell r="H510">
            <v>34</v>
          </cell>
          <cell r="I510" t="str">
            <v>ｱﾛｯﾄ</v>
          </cell>
          <cell r="J510" t="str">
            <v>生産管理部</v>
          </cell>
          <cell r="K510">
            <v>3</v>
          </cell>
          <cell r="M510">
            <v>1</v>
          </cell>
        </row>
        <row r="511">
          <cell r="A511">
            <v>1393</v>
          </cell>
          <cell r="B511" t="str">
            <v>洞口　浩美</v>
          </cell>
          <cell r="C511">
            <v>23028</v>
          </cell>
          <cell r="D511">
            <v>38363</v>
          </cell>
          <cell r="E511" t="str">
            <v>抗生包装課</v>
          </cell>
          <cell r="F511">
            <v>9</v>
          </cell>
          <cell r="G511">
            <v>2</v>
          </cell>
          <cell r="H511">
            <v>45</v>
          </cell>
          <cell r="I511" t="str">
            <v>ｱﾛｯﾄ</v>
          </cell>
          <cell r="J511" t="str">
            <v>生産部</v>
          </cell>
          <cell r="K511">
            <v>3</v>
          </cell>
          <cell r="M511">
            <v>1</v>
          </cell>
        </row>
        <row r="512">
          <cell r="A512">
            <v>1394</v>
          </cell>
          <cell r="B512" t="str">
            <v>田上　亜輝子</v>
          </cell>
          <cell r="C512">
            <v>24753</v>
          </cell>
          <cell r="D512">
            <v>38363</v>
          </cell>
          <cell r="E512" t="str">
            <v>抗生包装課</v>
          </cell>
          <cell r="F512">
            <v>9</v>
          </cell>
          <cell r="G512">
            <v>2</v>
          </cell>
          <cell r="H512">
            <v>40</v>
          </cell>
          <cell r="I512" t="str">
            <v>ｱﾛｯﾄ</v>
          </cell>
          <cell r="J512" t="str">
            <v>生産部</v>
          </cell>
          <cell r="K512">
            <v>3</v>
          </cell>
          <cell r="M512">
            <v>1</v>
          </cell>
        </row>
        <row r="513">
          <cell r="A513">
            <v>1395</v>
          </cell>
          <cell r="B513" t="str">
            <v>中野　江美子</v>
          </cell>
          <cell r="C513">
            <v>19386</v>
          </cell>
          <cell r="D513">
            <v>38363</v>
          </cell>
          <cell r="E513" t="str">
            <v>抗生包装課</v>
          </cell>
          <cell r="F513">
            <v>9</v>
          </cell>
          <cell r="G513">
            <v>2</v>
          </cell>
          <cell r="H513">
            <v>55</v>
          </cell>
          <cell r="I513" t="str">
            <v>ｱﾛｯﾄ</v>
          </cell>
          <cell r="J513" t="str">
            <v>生産部</v>
          </cell>
          <cell r="K513">
            <v>3</v>
          </cell>
          <cell r="M513">
            <v>1</v>
          </cell>
        </row>
        <row r="514">
          <cell r="A514">
            <v>1396</v>
          </cell>
          <cell r="B514" t="str">
            <v>櫻本　幸子</v>
          </cell>
          <cell r="C514">
            <v>26522</v>
          </cell>
          <cell r="D514">
            <v>38363</v>
          </cell>
          <cell r="E514" t="str">
            <v>生産管理課</v>
          </cell>
          <cell r="F514">
            <v>9</v>
          </cell>
          <cell r="G514">
            <v>2</v>
          </cell>
          <cell r="H514">
            <v>35</v>
          </cell>
          <cell r="I514" t="str">
            <v>ｱﾛｯﾄ</v>
          </cell>
          <cell r="J514" t="str">
            <v>生産管理部</v>
          </cell>
          <cell r="K514">
            <v>3</v>
          </cell>
          <cell r="M514">
            <v>1</v>
          </cell>
        </row>
        <row r="515">
          <cell r="A515">
            <v>1397</v>
          </cell>
          <cell r="B515" t="str">
            <v>堀山　静美</v>
          </cell>
          <cell r="C515">
            <v>20091</v>
          </cell>
          <cell r="D515">
            <v>38363</v>
          </cell>
          <cell r="E515" t="str">
            <v>注射包装課</v>
          </cell>
          <cell r="F515">
            <v>9</v>
          </cell>
          <cell r="G515">
            <v>2</v>
          </cell>
          <cell r="H515">
            <v>53</v>
          </cell>
          <cell r="I515" t="str">
            <v>ｱﾛｯﾄ</v>
          </cell>
          <cell r="J515" t="str">
            <v>生産部</v>
          </cell>
          <cell r="K515">
            <v>3</v>
          </cell>
          <cell r="M515">
            <v>1</v>
          </cell>
        </row>
        <row r="516">
          <cell r="A516">
            <v>1399</v>
          </cell>
          <cell r="B516" t="str">
            <v>三沢　美栄子</v>
          </cell>
          <cell r="C516">
            <v>21881</v>
          </cell>
          <cell r="D516">
            <v>38376</v>
          </cell>
          <cell r="E516" t="str">
            <v>シリンジ課</v>
          </cell>
          <cell r="F516">
            <v>9</v>
          </cell>
          <cell r="G516">
            <v>2</v>
          </cell>
          <cell r="H516">
            <v>48</v>
          </cell>
          <cell r="I516" t="str">
            <v>ｱﾛｯﾄ</v>
          </cell>
          <cell r="J516" t="str">
            <v>生産部</v>
          </cell>
          <cell r="K516">
            <v>3</v>
          </cell>
          <cell r="M516">
            <v>1</v>
          </cell>
        </row>
        <row r="517">
          <cell r="A517">
            <v>1400</v>
          </cell>
          <cell r="B517" t="str">
            <v>山下　千鶴子</v>
          </cell>
          <cell r="C517">
            <v>24044</v>
          </cell>
          <cell r="D517">
            <v>38384</v>
          </cell>
          <cell r="E517" t="str">
            <v>固形剤２課</v>
          </cell>
          <cell r="F517">
            <v>9</v>
          </cell>
          <cell r="G517">
            <v>2</v>
          </cell>
          <cell r="H517">
            <v>42</v>
          </cell>
          <cell r="I517" t="str">
            <v>ｱﾛｯﾄ</v>
          </cell>
          <cell r="J517" t="str">
            <v>生産部</v>
          </cell>
          <cell r="K517">
            <v>3</v>
          </cell>
          <cell r="M517">
            <v>1</v>
          </cell>
        </row>
        <row r="518">
          <cell r="A518">
            <v>1401</v>
          </cell>
          <cell r="B518" t="str">
            <v>吉村　玲子</v>
          </cell>
          <cell r="C518">
            <v>19895</v>
          </cell>
          <cell r="D518">
            <v>38414</v>
          </cell>
          <cell r="E518" t="str">
            <v>品質試験課</v>
          </cell>
          <cell r="F518">
            <v>9</v>
          </cell>
          <cell r="G518">
            <v>2</v>
          </cell>
          <cell r="H518">
            <v>54</v>
          </cell>
          <cell r="I518" t="str">
            <v>ｱﾛｯﾄ</v>
          </cell>
          <cell r="J518" t="str">
            <v>品質保証部</v>
          </cell>
          <cell r="K518">
            <v>3</v>
          </cell>
          <cell r="M518">
            <v>1</v>
          </cell>
        </row>
        <row r="519">
          <cell r="A519">
            <v>1407</v>
          </cell>
          <cell r="B519" t="str">
            <v>松倉　和美</v>
          </cell>
          <cell r="C519">
            <v>26567</v>
          </cell>
          <cell r="D519">
            <v>38460</v>
          </cell>
          <cell r="E519" t="str">
            <v>検査課</v>
          </cell>
          <cell r="F519">
            <v>9</v>
          </cell>
          <cell r="G519">
            <v>2</v>
          </cell>
          <cell r="H519">
            <v>35</v>
          </cell>
          <cell r="I519" t="str">
            <v>ｱﾛｯﾄ</v>
          </cell>
          <cell r="J519" t="str">
            <v>生産部</v>
          </cell>
          <cell r="K519">
            <v>3</v>
          </cell>
          <cell r="M519">
            <v>1</v>
          </cell>
        </row>
        <row r="520">
          <cell r="A520">
            <v>1409</v>
          </cell>
          <cell r="B520" t="str">
            <v>村川　恵子</v>
          </cell>
          <cell r="C520">
            <v>24300</v>
          </cell>
          <cell r="D520">
            <v>38489</v>
          </cell>
          <cell r="E520" t="str">
            <v>検査課</v>
          </cell>
          <cell r="F520">
            <v>9</v>
          </cell>
          <cell r="G520">
            <v>2</v>
          </cell>
          <cell r="H520">
            <v>41</v>
          </cell>
          <cell r="I520" t="str">
            <v>ｱﾛｯﾄ</v>
          </cell>
          <cell r="J520" t="str">
            <v>生産部</v>
          </cell>
          <cell r="K520">
            <v>3</v>
          </cell>
          <cell r="M520">
            <v>1</v>
          </cell>
        </row>
        <row r="521">
          <cell r="A521">
            <v>1413</v>
          </cell>
          <cell r="B521" t="str">
            <v>森下　直美</v>
          </cell>
          <cell r="C521">
            <v>24812</v>
          </cell>
          <cell r="D521">
            <v>38524</v>
          </cell>
          <cell r="E521" t="str">
            <v>シリンジ課</v>
          </cell>
          <cell r="F521">
            <v>9</v>
          </cell>
          <cell r="G521">
            <v>2</v>
          </cell>
          <cell r="H521">
            <v>40</v>
          </cell>
          <cell r="I521" t="str">
            <v>ｱﾛｯﾄ</v>
          </cell>
          <cell r="J521" t="str">
            <v>生産部</v>
          </cell>
          <cell r="K521">
            <v>3</v>
          </cell>
          <cell r="M521">
            <v>1</v>
          </cell>
        </row>
        <row r="522">
          <cell r="A522">
            <v>1414</v>
          </cell>
          <cell r="B522" t="str">
            <v>野内　美智子</v>
          </cell>
          <cell r="C522">
            <v>24652</v>
          </cell>
          <cell r="D522">
            <v>38524</v>
          </cell>
          <cell r="E522" t="str">
            <v>シリンジ課</v>
          </cell>
          <cell r="F522">
            <v>9</v>
          </cell>
          <cell r="G522">
            <v>2</v>
          </cell>
          <cell r="H522">
            <v>41</v>
          </cell>
          <cell r="I522" t="str">
            <v>ｱﾛｯﾄ</v>
          </cell>
          <cell r="J522" t="str">
            <v>生産部</v>
          </cell>
          <cell r="K522">
            <v>3</v>
          </cell>
          <cell r="M522">
            <v>1</v>
          </cell>
        </row>
        <row r="523">
          <cell r="A523">
            <v>1418</v>
          </cell>
          <cell r="B523" t="str">
            <v>川原　由紀恵</v>
          </cell>
          <cell r="C523">
            <v>23378</v>
          </cell>
          <cell r="D523">
            <v>38581</v>
          </cell>
          <cell r="E523" t="str">
            <v>抗生包装課</v>
          </cell>
          <cell r="F523">
            <v>9</v>
          </cell>
          <cell r="G523">
            <v>2</v>
          </cell>
          <cell r="H523">
            <v>44</v>
          </cell>
          <cell r="I523" t="str">
            <v>ｱﾛｯﾄ</v>
          </cell>
          <cell r="J523" t="str">
            <v>生産部</v>
          </cell>
          <cell r="K523">
            <v>2</v>
          </cell>
          <cell r="M523">
            <v>1</v>
          </cell>
        </row>
        <row r="524">
          <cell r="A524">
            <v>1420</v>
          </cell>
          <cell r="B524" t="str">
            <v>根木　晴美</v>
          </cell>
          <cell r="C524">
            <v>24945</v>
          </cell>
          <cell r="D524">
            <v>38581</v>
          </cell>
          <cell r="E524" t="str">
            <v>抗生包装課</v>
          </cell>
          <cell r="F524">
            <v>9</v>
          </cell>
          <cell r="G524">
            <v>2</v>
          </cell>
          <cell r="H524">
            <v>40</v>
          </cell>
          <cell r="I524" t="str">
            <v>ｱﾛｯﾄ</v>
          </cell>
          <cell r="J524" t="str">
            <v>生産部</v>
          </cell>
          <cell r="K524">
            <v>2</v>
          </cell>
          <cell r="M524">
            <v>1</v>
          </cell>
        </row>
        <row r="525">
          <cell r="A525">
            <v>1421</v>
          </cell>
          <cell r="B525" t="str">
            <v>下本　唯</v>
          </cell>
          <cell r="C525">
            <v>30593</v>
          </cell>
          <cell r="D525">
            <v>38596</v>
          </cell>
          <cell r="E525" t="str">
            <v>品質試験課</v>
          </cell>
          <cell r="F525">
            <v>9</v>
          </cell>
          <cell r="G525">
            <v>2</v>
          </cell>
          <cell r="H525">
            <v>24</v>
          </cell>
          <cell r="I525" t="str">
            <v>ｱﾛｯﾄ</v>
          </cell>
          <cell r="J525" t="str">
            <v>品質保証部</v>
          </cell>
          <cell r="K525">
            <v>2</v>
          </cell>
          <cell r="M525">
            <v>1</v>
          </cell>
        </row>
        <row r="526">
          <cell r="A526">
            <v>1424</v>
          </cell>
          <cell r="B526" t="str">
            <v>大庭　亜紀</v>
          </cell>
          <cell r="C526">
            <v>27925</v>
          </cell>
          <cell r="D526">
            <v>38642</v>
          </cell>
          <cell r="E526" t="str">
            <v>検査課</v>
          </cell>
          <cell r="F526">
            <v>9</v>
          </cell>
          <cell r="G526">
            <v>2</v>
          </cell>
          <cell r="H526">
            <v>32</v>
          </cell>
          <cell r="I526" t="str">
            <v>ｱﾛｯﾄ</v>
          </cell>
          <cell r="J526" t="str">
            <v>生産部</v>
          </cell>
          <cell r="K526">
            <v>2</v>
          </cell>
          <cell r="M526">
            <v>1</v>
          </cell>
        </row>
        <row r="527">
          <cell r="A527">
            <v>1425</v>
          </cell>
          <cell r="B527" t="str">
            <v>藤本　悦子</v>
          </cell>
          <cell r="C527">
            <v>23752</v>
          </cell>
          <cell r="D527">
            <v>38642</v>
          </cell>
          <cell r="E527" t="str">
            <v>品質試験課</v>
          </cell>
          <cell r="F527">
            <v>9</v>
          </cell>
          <cell r="G527">
            <v>2</v>
          </cell>
          <cell r="H527">
            <v>43</v>
          </cell>
          <cell r="I527" t="str">
            <v>ｱﾛｯﾄ</v>
          </cell>
          <cell r="J527" t="str">
            <v>品質保証部</v>
          </cell>
          <cell r="K527">
            <v>2</v>
          </cell>
          <cell r="M527">
            <v>1</v>
          </cell>
        </row>
        <row r="528">
          <cell r="A528">
            <v>1430</v>
          </cell>
          <cell r="B528" t="str">
            <v>野口　栄子</v>
          </cell>
          <cell r="C528">
            <v>20465</v>
          </cell>
          <cell r="D528">
            <v>38680</v>
          </cell>
          <cell r="E528" t="str">
            <v>固形包装課</v>
          </cell>
          <cell r="F528">
            <v>9</v>
          </cell>
          <cell r="G528">
            <v>2</v>
          </cell>
          <cell r="H528">
            <v>52</v>
          </cell>
          <cell r="I528" t="str">
            <v>ｱﾛｯﾄ</v>
          </cell>
          <cell r="J528" t="str">
            <v>生産部</v>
          </cell>
          <cell r="K528">
            <v>2</v>
          </cell>
          <cell r="M528">
            <v>1</v>
          </cell>
        </row>
        <row r="529">
          <cell r="A529">
            <v>1431</v>
          </cell>
          <cell r="B529" t="str">
            <v>井口　園美</v>
          </cell>
          <cell r="C529">
            <v>27571</v>
          </cell>
          <cell r="D529">
            <v>38700</v>
          </cell>
          <cell r="E529" t="str">
            <v>検査課</v>
          </cell>
          <cell r="F529">
            <v>9</v>
          </cell>
          <cell r="G529">
            <v>2</v>
          </cell>
          <cell r="H529">
            <v>33</v>
          </cell>
          <cell r="I529" t="str">
            <v>ｱﾛｯﾄ</v>
          </cell>
          <cell r="J529" t="str">
            <v>生産部</v>
          </cell>
          <cell r="K529">
            <v>2</v>
          </cell>
          <cell r="M529">
            <v>1</v>
          </cell>
        </row>
        <row r="530">
          <cell r="A530">
            <v>1433</v>
          </cell>
          <cell r="B530" t="str">
            <v>中島　真弓</v>
          </cell>
          <cell r="C530">
            <v>21598</v>
          </cell>
          <cell r="D530">
            <v>38729</v>
          </cell>
          <cell r="E530" t="str">
            <v>品質試験課</v>
          </cell>
          <cell r="F530">
            <v>9</v>
          </cell>
          <cell r="G530">
            <v>2</v>
          </cell>
          <cell r="H530">
            <v>49</v>
          </cell>
          <cell r="I530" t="str">
            <v>ｱﾛｯﾄ</v>
          </cell>
          <cell r="J530" t="str">
            <v>品質保証部</v>
          </cell>
          <cell r="K530">
            <v>2</v>
          </cell>
          <cell r="M530">
            <v>1</v>
          </cell>
        </row>
        <row r="531">
          <cell r="A531">
            <v>1434</v>
          </cell>
          <cell r="B531" t="str">
            <v>秋田　信子</v>
          </cell>
          <cell r="C531">
            <v>21357</v>
          </cell>
          <cell r="D531">
            <v>38729</v>
          </cell>
          <cell r="E531" t="str">
            <v>固形包装課</v>
          </cell>
          <cell r="F531">
            <v>9</v>
          </cell>
          <cell r="G531">
            <v>2</v>
          </cell>
          <cell r="H531">
            <v>50</v>
          </cell>
          <cell r="I531" t="str">
            <v>ｱﾛｯﾄ</v>
          </cell>
          <cell r="J531" t="str">
            <v>生産部</v>
          </cell>
          <cell r="K531">
            <v>2</v>
          </cell>
          <cell r="M531">
            <v>1</v>
          </cell>
        </row>
        <row r="532">
          <cell r="A532">
            <v>1435</v>
          </cell>
          <cell r="B532" t="str">
            <v>吉島　章子</v>
          </cell>
          <cell r="C532">
            <v>23148</v>
          </cell>
          <cell r="D532">
            <v>38729</v>
          </cell>
          <cell r="E532" t="str">
            <v>注射包装課</v>
          </cell>
          <cell r="F532">
            <v>9</v>
          </cell>
          <cell r="G532">
            <v>2</v>
          </cell>
          <cell r="H532">
            <v>45</v>
          </cell>
          <cell r="I532" t="str">
            <v>ｱﾛｯﾄ</v>
          </cell>
          <cell r="J532" t="str">
            <v>生産部</v>
          </cell>
          <cell r="K532">
            <v>2</v>
          </cell>
          <cell r="M532">
            <v>1</v>
          </cell>
        </row>
        <row r="533">
          <cell r="A533">
            <v>1437</v>
          </cell>
          <cell r="B533" t="str">
            <v>諏訪　好子</v>
          </cell>
          <cell r="C533">
            <v>24518</v>
          </cell>
          <cell r="D533">
            <v>38742</v>
          </cell>
          <cell r="E533" t="str">
            <v>固形包装課</v>
          </cell>
          <cell r="F533">
            <v>9</v>
          </cell>
          <cell r="G533">
            <v>2</v>
          </cell>
          <cell r="H533">
            <v>41</v>
          </cell>
          <cell r="I533" t="str">
            <v>ｱﾛｯﾄ</v>
          </cell>
          <cell r="J533" t="str">
            <v>生産部</v>
          </cell>
          <cell r="K533">
            <v>2</v>
          </cell>
          <cell r="M533">
            <v>1</v>
          </cell>
        </row>
        <row r="534">
          <cell r="A534">
            <v>1438</v>
          </cell>
          <cell r="B534" t="str">
            <v>宮本　順子</v>
          </cell>
          <cell r="C534">
            <v>22794</v>
          </cell>
          <cell r="D534">
            <v>38742</v>
          </cell>
          <cell r="E534" t="str">
            <v>シリンジ課</v>
          </cell>
          <cell r="F534">
            <v>9</v>
          </cell>
          <cell r="G534">
            <v>2</v>
          </cell>
          <cell r="H534">
            <v>46</v>
          </cell>
          <cell r="I534" t="str">
            <v>ｱﾛｯﾄ</v>
          </cell>
          <cell r="J534" t="str">
            <v>生産部</v>
          </cell>
          <cell r="K534">
            <v>2</v>
          </cell>
          <cell r="M534">
            <v>1</v>
          </cell>
        </row>
        <row r="535">
          <cell r="A535">
            <v>1440</v>
          </cell>
          <cell r="B535" t="str">
            <v>橋爪　由美</v>
          </cell>
          <cell r="C535">
            <v>23734</v>
          </cell>
          <cell r="D535">
            <v>38754</v>
          </cell>
          <cell r="E535" t="str">
            <v>品質試験課</v>
          </cell>
          <cell r="F535">
            <v>9</v>
          </cell>
          <cell r="G535">
            <v>2</v>
          </cell>
          <cell r="H535">
            <v>43</v>
          </cell>
          <cell r="I535" t="str">
            <v>ｱﾛｯﾄ</v>
          </cell>
          <cell r="J535" t="str">
            <v>品質保証部</v>
          </cell>
          <cell r="K535">
            <v>2</v>
          </cell>
          <cell r="M535">
            <v>1</v>
          </cell>
        </row>
        <row r="536">
          <cell r="A536">
            <v>1442</v>
          </cell>
          <cell r="B536" t="str">
            <v>橋場　里果</v>
          </cell>
          <cell r="C536">
            <v>28288</v>
          </cell>
          <cell r="D536">
            <v>38768</v>
          </cell>
          <cell r="E536" t="str">
            <v>品質試験課</v>
          </cell>
          <cell r="F536">
            <v>9</v>
          </cell>
          <cell r="G536">
            <v>2</v>
          </cell>
          <cell r="H536">
            <v>31</v>
          </cell>
          <cell r="I536" t="str">
            <v>ｱﾛｯﾄ</v>
          </cell>
          <cell r="J536" t="str">
            <v>品質保証部</v>
          </cell>
          <cell r="K536">
            <v>2</v>
          </cell>
          <cell r="M536">
            <v>1</v>
          </cell>
        </row>
        <row r="537">
          <cell r="A537">
            <v>1443</v>
          </cell>
          <cell r="B537" t="str">
            <v>杉下　裕美</v>
          </cell>
          <cell r="C537">
            <v>24137</v>
          </cell>
          <cell r="D537">
            <v>38791</v>
          </cell>
          <cell r="E537" t="str">
            <v>抗生包装課</v>
          </cell>
          <cell r="F537">
            <v>9</v>
          </cell>
          <cell r="G537">
            <v>2</v>
          </cell>
          <cell r="H537">
            <v>42</v>
          </cell>
          <cell r="I537" t="str">
            <v>ｱﾛｯﾄ</v>
          </cell>
          <cell r="J537" t="str">
            <v>生産部</v>
          </cell>
          <cell r="K537">
            <v>2</v>
          </cell>
          <cell r="M537">
            <v>1</v>
          </cell>
        </row>
        <row r="538">
          <cell r="A538">
            <v>1444</v>
          </cell>
          <cell r="B538" t="str">
            <v>大田  育子</v>
          </cell>
          <cell r="C538">
            <v>23446</v>
          </cell>
          <cell r="D538">
            <v>38818</v>
          </cell>
          <cell r="E538" t="str">
            <v>シリンジ課</v>
          </cell>
          <cell r="F538">
            <v>9</v>
          </cell>
          <cell r="G538">
            <v>2</v>
          </cell>
          <cell r="H538">
            <v>44</v>
          </cell>
          <cell r="I538" t="str">
            <v>ｱﾛｯﾄ</v>
          </cell>
          <cell r="J538" t="str">
            <v>生産部</v>
          </cell>
          <cell r="K538">
            <v>2</v>
          </cell>
          <cell r="M538">
            <v>1</v>
          </cell>
        </row>
        <row r="539">
          <cell r="A539">
            <v>1445</v>
          </cell>
          <cell r="B539" t="str">
            <v>尾前　美奈子</v>
          </cell>
          <cell r="C539">
            <v>23545</v>
          </cell>
          <cell r="D539">
            <v>38818</v>
          </cell>
          <cell r="E539" t="str">
            <v>工務課</v>
          </cell>
          <cell r="F539">
            <v>9</v>
          </cell>
          <cell r="G539">
            <v>2</v>
          </cell>
          <cell r="H539">
            <v>44</v>
          </cell>
          <cell r="I539" t="str">
            <v>ｱﾛｯﾄ</v>
          </cell>
          <cell r="J539" t="str">
            <v>工務部</v>
          </cell>
          <cell r="K539">
            <v>2</v>
          </cell>
          <cell r="M539">
            <v>1</v>
          </cell>
        </row>
        <row r="540">
          <cell r="A540">
            <v>1446</v>
          </cell>
          <cell r="B540" t="str">
            <v>宮前　綾美</v>
          </cell>
          <cell r="C540">
            <v>23804</v>
          </cell>
          <cell r="D540">
            <v>38818</v>
          </cell>
          <cell r="E540" t="str">
            <v>注射包装課</v>
          </cell>
          <cell r="F540">
            <v>9</v>
          </cell>
          <cell r="G540">
            <v>2</v>
          </cell>
          <cell r="H540">
            <v>43</v>
          </cell>
          <cell r="I540" t="str">
            <v>ｱﾛｯﾄ</v>
          </cell>
          <cell r="J540" t="str">
            <v>生産部</v>
          </cell>
          <cell r="K540">
            <v>2</v>
          </cell>
          <cell r="M540">
            <v>1</v>
          </cell>
        </row>
        <row r="541">
          <cell r="A541">
            <v>1447</v>
          </cell>
          <cell r="B541" t="str">
            <v>細江川　香那</v>
          </cell>
          <cell r="C541">
            <v>31826</v>
          </cell>
          <cell r="D541">
            <v>38825</v>
          </cell>
          <cell r="E541" t="str">
            <v>抗生包装課</v>
          </cell>
          <cell r="F541">
            <v>9</v>
          </cell>
          <cell r="G541">
            <v>2</v>
          </cell>
          <cell r="H541">
            <v>21</v>
          </cell>
          <cell r="I541" t="str">
            <v>ｱﾛｯﾄ</v>
          </cell>
          <cell r="J541" t="str">
            <v>生産部</v>
          </cell>
          <cell r="K541">
            <v>2</v>
          </cell>
          <cell r="M541">
            <v>1</v>
          </cell>
        </row>
        <row r="542">
          <cell r="A542">
            <v>1448</v>
          </cell>
          <cell r="B542" t="str">
            <v>和田  照恵</v>
          </cell>
          <cell r="C542">
            <v>25374</v>
          </cell>
          <cell r="D542">
            <v>38827</v>
          </cell>
          <cell r="E542" t="str">
            <v>注射包装課</v>
          </cell>
          <cell r="F542">
            <v>9</v>
          </cell>
          <cell r="G542">
            <v>2</v>
          </cell>
          <cell r="H542">
            <v>39</v>
          </cell>
          <cell r="I542" t="str">
            <v>ｱﾛｯﾄ</v>
          </cell>
          <cell r="J542" t="str">
            <v>生産部</v>
          </cell>
          <cell r="K542">
            <v>2</v>
          </cell>
          <cell r="M542">
            <v>1</v>
          </cell>
        </row>
        <row r="543">
          <cell r="A543">
            <v>1449</v>
          </cell>
          <cell r="B543" t="str">
            <v>池田　信子</v>
          </cell>
          <cell r="C543">
            <v>25501</v>
          </cell>
          <cell r="D543">
            <v>38848</v>
          </cell>
          <cell r="E543" t="str">
            <v>シリンジ課</v>
          </cell>
          <cell r="F543">
            <v>9</v>
          </cell>
          <cell r="G543">
            <v>2</v>
          </cell>
          <cell r="H543">
            <v>38</v>
          </cell>
          <cell r="I543" t="str">
            <v>ｱﾛｯﾄ</v>
          </cell>
          <cell r="J543" t="str">
            <v>生産部</v>
          </cell>
          <cell r="K543">
            <v>2</v>
          </cell>
          <cell r="M543">
            <v>1</v>
          </cell>
        </row>
        <row r="544">
          <cell r="A544">
            <v>1453</v>
          </cell>
          <cell r="B544" t="str">
            <v>志田　留美</v>
          </cell>
          <cell r="C544">
            <v>27265</v>
          </cell>
          <cell r="D544">
            <v>38853</v>
          </cell>
          <cell r="E544" t="str">
            <v>シリンジ課</v>
          </cell>
          <cell r="F544">
            <v>9</v>
          </cell>
          <cell r="G544">
            <v>2</v>
          </cell>
          <cell r="H544">
            <v>33</v>
          </cell>
          <cell r="I544" t="str">
            <v>ｱﾛｯﾄ</v>
          </cell>
          <cell r="J544" t="str">
            <v>生産部</v>
          </cell>
          <cell r="K544">
            <v>2</v>
          </cell>
          <cell r="M544">
            <v>1</v>
          </cell>
        </row>
        <row r="545">
          <cell r="A545">
            <v>1454</v>
          </cell>
          <cell r="B545" t="str">
            <v>奥原　恭子</v>
          </cell>
          <cell r="C545">
            <v>22907</v>
          </cell>
          <cell r="D545">
            <v>38860</v>
          </cell>
          <cell r="E545" t="str">
            <v>生産管理課</v>
          </cell>
          <cell r="F545">
            <v>9</v>
          </cell>
          <cell r="G545">
            <v>2</v>
          </cell>
          <cell r="H545">
            <v>45</v>
          </cell>
          <cell r="I545" t="str">
            <v>ｱﾛｯﾄ</v>
          </cell>
          <cell r="J545" t="str">
            <v>生産管理部</v>
          </cell>
          <cell r="K545">
            <v>2</v>
          </cell>
          <cell r="M545">
            <v>1</v>
          </cell>
        </row>
        <row r="546">
          <cell r="A546">
            <v>1455</v>
          </cell>
          <cell r="B546" t="str">
            <v>下出　美江子</v>
          </cell>
          <cell r="C546">
            <v>20479</v>
          </cell>
          <cell r="D546">
            <v>38863</v>
          </cell>
          <cell r="E546" t="str">
            <v>工場財務課</v>
          </cell>
          <cell r="F546">
            <v>9</v>
          </cell>
          <cell r="G546">
            <v>2</v>
          </cell>
          <cell r="H546">
            <v>52</v>
          </cell>
          <cell r="I546" t="str">
            <v>ｱﾛｯﾄ</v>
          </cell>
          <cell r="J546" t="str">
            <v>工場財務部</v>
          </cell>
          <cell r="K546">
            <v>2</v>
          </cell>
          <cell r="M546">
            <v>1</v>
          </cell>
        </row>
        <row r="547">
          <cell r="A547">
            <v>1457</v>
          </cell>
          <cell r="B547" t="str">
            <v>吉田　紗織</v>
          </cell>
          <cell r="C547">
            <v>30268</v>
          </cell>
          <cell r="D547">
            <v>38869</v>
          </cell>
          <cell r="E547" t="str">
            <v>抗生包装課</v>
          </cell>
          <cell r="F547">
            <v>9</v>
          </cell>
          <cell r="G547">
            <v>2</v>
          </cell>
          <cell r="H547">
            <v>25</v>
          </cell>
          <cell r="I547" t="str">
            <v>ｱﾛｯﾄ</v>
          </cell>
          <cell r="J547" t="str">
            <v>生産部</v>
          </cell>
          <cell r="K547">
            <v>2</v>
          </cell>
          <cell r="M547">
            <v>1</v>
          </cell>
        </row>
        <row r="548">
          <cell r="A548">
            <v>1458</v>
          </cell>
          <cell r="B548" t="str">
            <v>杉﨑　小百合</v>
          </cell>
          <cell r="C548">
            <v>27151</v>
          </cell>
          <cell r="D548">
            <v>38869</v>
          </cell>
          <cell r="E548" t="str">
            <v>抗生包装課</v>
          </cell>
          <cell r="F548">
            <v>9</v>
          </cell>
          <cell r="G548">
            <v>2</v>
          </cell>
          <cell r="H548">
            <v>34</v>
          </cell>
          <cell r="I548" t="str">
            <v>ｱﾛｯﾄ</v>
          </cell>
          <cell r="J548" t="str">
            <v>生産部</v>
          </cell>
          <cell r="K548">
            <v>2</v>
          </cell>
          <cell r="M548">
            <v>1</v>
          </cell>
        </row>
        <row r="549">
          <cell r="A549">
            <v>1460</v>
          </cell>
          <cell r="B549" t="str">
            <v>石渡　吉美</v>
          </cell>
          <cell r="C549">
            <v>26717</v>
          </cell>
          <cell r="D549">
            <v>38870</v>
          </cell>
          <cell r="E549" t="str">
            <v>検査課</v>
          </cell>
          <cell r="F549">
            <v>9</v>
          </cell>
          <cell r="G549">
            <v>2</v>
          </cell>
          <cell r="H549">
            <v>35</v>
          </cell>
          <cell r="I549" t="str">
            <v>ｱﾛｯﾄ</v>
          </cell>
          <cell r="J549" t="str">
            <v>生産部</v>
          </cell>
          <cell r="K549">
            <v>2</v>
          </cell>
          <cell r="M549">
            <v>1</v>
          </cell>
        </row>
        <row r="550">
          <cell r="A550">
            <v>1461</v>
          </cell>
          <cell r="B550" t="str">
            <v>吉朝　詩乃</v>
          </cell>
          <cell r="C550">
            <v>28841</v>
          </cell>
          <cell r="D550">
            <v>38880</v>
          </cell>
          <cell r="E550" t="str">
            <v>品質試験課</v>
          </cell>
          <cell r="F550">
            <v>9</v>
          </cell>
          <cell r="G550">
            <v>2</v>
          </cell>
          <cell r="H550">
            <v>29</v>
          </cell>
          <cell r="I550" t="str">
            <v>ｱﾛｯﾄ</v>
          </cell>
          <cell r="J550" t="str">
            <v>品質保証部</v>
          </cell>
          <cell r="K550">
            <v>2</v>
          </cell>
          <cell r="M550">
            <v>1</v>
          </cell>
        </row>
        <row r="551">
          <cell r="A551">
            <v>1463</v>
          </cell>
          <cell r="B551" t="str">
            <v>和田　礼子</v>
          </cell>
          <cell r="C551">
            <v>29517</v>
          </cell>
          <cell r="D551">
            <v>38899</v>
          </cell>
          <cell r="E551" t="str">
            <v>シリンジ課</v>
          </cell>
          <cell r="F551">
            <v>9</v>
          </cell>
          <cell r="G551">
            <v>2</v>
          </cell>
          <cell r="H551">
            <v>27</v>
          </cell>
          <cell r="I551" t="str">
            <v>ｱﾛｯﾄ</v>
          </cell>
          <cell r="J551" t="str">
            <v>生産部</v>
          </cell>
          <cell r="K551">
            <v>2</v>
          </cell>
          <cell r="M551">
            <v>1</v>
          </cell>
        </row>
        <row r="552">
          <cell r="A552">
            <v>1465</v>
          </cell>
          <cell r="B552" t="str">
            <v>挾場　紀子</v>
          </cell>
          <cell r="C552">
            <v>25164</v>
          </cell>
          <cell r="D552">
            <v>38909</v>
          </cell>
          <cell r="E552" t="str">
            <v>品質試験課</v>
          </cell>
          <cell r="F552">
            <v>9</v>
          </cell>
          <cell r="G552">
            <v>2</v>
          </cell>
          <cell r="H552">
            <v>39</v>
          </cell>
          <cell r="I552" t="str">
            <v>ｱﾛｯﾄ</v>
          </cell>
          <cell r="J552" t="str">
            <v>品質保証部</v>
          </cell>
          <cell r="K552">
            <v>1</v>
          </cell>
          <cell r="M552">
            <v>1</v>
          </cell>
        </row>
        <row r="553">
          <cell r="A553">
            <v>1466</v>
          </cell>
          <cell r="B553" t="str">
            <v>長瀬　祐樹乃</v>
          </cell>
          <cell r="C553">
            <v>32023</v>
          </cell>
          <cell r="D553">
            <v>38909</v>
          </cell>
          <cell r="E553" t="str">
            <v>注射包装課</v>
          </cell>
          <cell r="F553">
            <v>9</v>
          </cell>
          <cell r="G553">
            <v>2</v>
          </cell>
          <cell r="H553">
            <v>20</v>
          </cell>
          <cell r="I553" t="str">
            <v>ｱﾛｯﾄ</v>
          </cell>
          <cell r="J553" t="str">
            <v>生産部</v>
          </cell>
          <cell r="K553">
            <v>1</v>
          </cell>
          <cell r="M553">
            <v>1</v>
          </cell>
        </row>
        <row r="554">
          <cell r="A554">
            <v>1469</v>
          </cell>
          <cell r="B554" t="str">
            <v>高澤　祐香</v>
          </cell>
          <cell r="C554">
            <v>29072</v>
          </cell>
          <cell r="D554">
            <v>38918</v>
          </cell>
          <cell r="E554" t="str">
            <v>抗生包装課</v>
          </cell>
          <cell r="F554">
            <v>9</v>
          </cell>
          <cell r="G554">
            <v>2</v>
          </cell>
          <cell r="H554">
            <v>28</v>
          </cell>
          <cell r="I554" t="str">
            <v>ｱﾛｯﾄ</v>
          </cell>
          <cell r="J554" t="str">
            <v>生産部</v>
          </cell>
          <cell r="K554">
            <v>1</v>
          </cell>
          <cell r="M554">
            <v>1</v>
          </cell>
        </row>
        <row r="555">
          <cell r="A555">
            <v>1470</v>
          </cell>
          <cell r="B555" t="str">
            <v>渡邊　雅子</v>
          </cell>
          <cell r="C555">
            <v>22339</v>
          </cell>
          <cell r="D555">
            <v>38923</v>
          </cell>
          <cell r="E555" t="str">
            <v>注射剤２課</v>
          </cell>
          <cell r="F555">
            <v>9</v>
          </cell>
          <cell r="G555">
            <v>2</v>
          </cell>
          <cell r="H555">
            <v>47</v>
          </cell>
          <cell r="I555" t="str">
            <v>ｱﾛｯﾄ</v>
          </cell>
          <cell r="J555" t="str">
            <v>生産部</v>
          </cell>
          <cell r="K555">
            <v>1</v>
          </cell>
          <cell r="M555">
            <v>1</v>
          </cell>
        </row>
        <row r="556">
          <cell r="A556">
            <v>1472</v>
          </cell>
          <cell r="B556" t="str">
            <v>達山　明美</v>
          </cell>
          <cell r="C556">
            <v>24646</v>
          </cell>
          <cell r="D556">
            <v>38965</v>
          </cell>
          <cell r="E556" t="str">
            <v>注射包装課</v>
          </cell>
          <cell r="F556">
            <v>9</v>
          </cell>
          <cell r="G556">
            <v>2</v>
          </cell>
          <cell r="H556">
            <v>41</v>
          </cell>
          <cell r="I556" t="str">
            <v>ｱﾛｯﾄ</v>
          </cell>
          <cell r="J556" t="str">
            <v>生産部</v>
          </cell>
          <cell r="K556">
            <v>1</v>
          </cell>
          <cell r="M556">
            <v>1</v>
          </cell>
        </row>
        <row r="557">
          <cell r="A557">
            <v>1476</v>
          </cell>
          <cell r="B557" t="str">
            <v>石原　明子</v>
          </cell>
          <cell r="C557">
            <v>24940</v>
          </cell>
          <cell r="D557">
            <v>39027</v>
          </cell>
          <cell r="E557" t="str">
            <v>液剤課</v>
          </cell>
          <cell r="F557">
            <v>9</v>
          </cell>
          <cell r="G557">
            <v>2</v>
          </cell>
          <cell r="H557">
            <v>40</v>
          </cell>
          <cell r="I557" t="str">
            <v>ｱﾛｯﾄ</v>
          </cell>
          <cell r="J557" t="str">
            <v>生産部</v>
          </cell>
          <cell r="K557">
            <v>1</v>
          </cell>
          <cell r="M557">
            <v>1</v>
          </cell>
        </row>
        <row r="558">
          <cell r="A558">
            <v>1477</v>
          </cell>
          <cell r="B558" t="str">
            <v>今井　茂美</v>
          </cell>
          <cell r="C558">
            <v>23906</v>
          </cell>
          <cell r="D558">
            <v>39062</v>
          </cell>
          <cell r="E558" t="str">
            <v>ＧＭＰ管理課</v>
          </cell>
          <cell r="F558">
            <v>9</v>
          </cell>
          <cell r="G558">
            <v>2</v>
          </cell>
          <cell r="H558">
            <v>43</v>
          </cell>
          <cell r="I558" t="str">
            <v>ｱﾛｯﾄ</v>
          </cell>
          <cell r="J558" t="str">
            <v>技術開発部</v>
          </cell>
          <cell r="K558">
            <v>1</v>
          </cell>
          <cell r="M558">
            <v>1</v>
          </cell>
        </row>
        <row r="559">
          <cell r="A559">
            <v>1478</v>
          </cell>
          <cell r="B559" t="str">
            <v>三瀬　愛子</v>
          </cell>
          <cell r="C559">
            <v>21413</v>
          </cell>
          <cell r="D559">
            <v>39069</v>
          </cell>
          <cell r="E559" t="str">
            <v>商品管理課</v>
          </cell>
          <cell r="F559">
            <v>9</v>
          </cell>
          <cell r="G559">
            <v>2</v>
          </cell>
          <cell r="H559">
            <v>49</v>
          </cell>
          <cell r="I559" t="str">
            <v>ｱﾛｯﾄ</v>
          </cell>
          <cell r="J559" t="str">
            <v>営業企画部</v>
          </cell>
          <cell r="K559">
            <v>1</v>
          </cell>
          <cell r="M559">
            <v>1</v>
          </cell>
        </row>
        <row r="560">
          <cell r="A560">
            <v>1479</v>
          </cell>
          <cell r="B560" t="str">
            <v>佐古　嘉代子</v>
          </cell>
          <cell r="C560">
            <v>20370</v>
          </cell>
          <cell r="D560">
            <v>39072</v>
          </cell>
          <cell r="E560" t="str">
            <v>商品管理課</v>
          </cell>
          <cell r="F560">
            <v>9</v>
          </cell>
          <cell r="G560">
            <v>2</v>
          </cell>
          <cell r="H560">
            <v>52</v>
          </cell>
          <cell r="I560" t="str">
            <v>ｱﾛｯﾄ</v>
          </cell>
          <cell r="J560" t="str">
            <v>営業企画部</v>
          </cell>
          <cell r="K560">
            <v>1</v>
          </cell>
          <cell r="M560">
            <v>1</v>
          </cell>
        </row>
        <row r="561">
          <cell r="A561">
            <v>1480</v>
          </cell>
          <cell r="B561" t="str">
            <v>中田　秀子</v>
          </cell>
          <cell r="C561">
            <v>23753</v>
          </cell>
          <cell r="D561">
            <v>39107</v>
          </cell>
          <cell r="E561" t="str">
            <v>シリンジ課</v>
          </cell>
          <cell r="F561">
            <v>9</v>
          </cell>
          <cell r="G561">
            <v>2</v>
          </cell>
          <cell r="H561">
            <v>43</v>
          </cell>
          <cell r="I561" t="str">
            <v>ｱﾛｯﾄ</v>
          </cell>
          <cell r="J561" t="str">
            <v>生産部</v>
          </cell>
          <cell r="K561">
            <v>1</v>
          </cell>
          <cell r="M561">
            <v>1</v>
          </cell>
        </row>
        <row r="562">
          <cell r="A562">
            <v>1481</v>
          </cell>
          <cell r="B562" t="str">
            <v>竹淵　佳子</v>
          </cell>
          <cell r="C562">
            <v>25850</v>
          </cell>
          <cell r="D562">
            <v>39118</v>
          </cell>
          <cell r="E562" t="str">
            <v>シリンジ課</v>
          </cell>
          <cell r="F562">
            <v>9</v>
          </cell>
          <cell r="G562">
            <v>2</v>
          </cell>
          <cell r="H562">
            <v>37</v>
          </cell>
          <cell r="I562" t="str">
            <v>ｱﾛｯﾄ</v>
          </cell>
          <cell r="J562" t="str">
            <v>生産部</v>
          </cell>
          <cell r="K562">
            <v>1</v>
          </cell>
          <cell r="M562">
            <v>1</v>
          </cell>
        </row>
        <row r="563">
          <cell r="A563">
            <v>1482</v>
          </cell>
          <cell r="B563" t="str">
            <v>瀬尾　リリベス</v>
          </cell>
          <cell r="C563">
            <v>25978</v>
          </cell>
          <cell r="D563">
            <v>39126</v>
          </cell>
          <cell r="E563" t="str">
            <v>抗生包装課</v>
          </cell>
          <cell r="F563">
            <v>9</v>
          </cell>
          <cell r="G563">
            <v>2</v>
          </cell>
          <cell r="H563">
            <v>37</v>
          </cell>
          <cell r="I563" t="str">
            <v>ｱﾛｯﾄ</v>
          </cell>
          <cell r="J563" t="str">
            <v>生産部</v>
          </cell>
          <cell r="K563">
            <v>1</v>
          </cell>
          <cell r="M563">
            <v>1</v>
          </cell>
        </row>
        <row r="564">
          <cell r="A564">
            <v>1484</v>
          </cell>
          <cell r="B564" t="str">
            <v>吉澤　千恵美</v>
          </cell>
          <cell r="C564">
            <v>22681</v>
          </cell>
          <cell r="D564">
            <v>39148</v>
          </cell>
          <cell r="E564" t="str">
            <v>注射剤１課</v>
          </cell>
          <cell r="F564">
            <v>9</v>
          </cell>
          <cell r="G564">
            <v>2</v>
          </cell>
          <cell r="H564">
            <v>46</v>
          </cell>
          <cell r="I564" t="str">
            <v>ｱﾛｯﾄ</v>
          </cell>
          <cell r="J564" t="str">
            <v>生産部</v>
          </cell>
          <cell r="K564">
            <v>1</v>
          </cell>
          <cell r="M564">
            <v>1</v>
          </cell>
        </row>
        <row r="565">
          <cell r="A565">
            <v>1485</v>
          </cell>
          <cell r="B565" t="str">
            <v>西垣内　栄美</v>
          </cell>
          <cell r="C565">
            <v>23809</v>
          </cell>
          <cell r="D565">
            <v>39139</v>
          </cell>
          <cell r="E565" t="str">
            <v>品質試験課</v>
          </cell>
          <cell r="F565">
            <v>9</v>
          </cell>
          <cell r="G565">
            <v>2</v>
          </cell>
          <cell r="H565">
            <v>43</v>
          </cell>
          <cell r="I565" t="str">
            <v>ｱﾛｯﾄ</v>
          </cell>
          <cell r="J565" t="str">
            <v>品質保証部</v>
          </cell>
          <cell r="K565">
            <v>1</v>
          </cell>
          <cell r="M565">
            <v>1</v>
          </cell>
        </row>
        <row r="566">
          <cell r="A566">
            <v>1486</v>
          </cell>
          <cell r="B566" t="str">
            <v>渡邊　弘子</v>
          </cell>
          <cell r="C566">
            <v>20887</v>
          </cell>
          <cell r="D566">
            <v>39134</v>
          </cell>
          <cell r="E566" t="str">
            <v>固形包装課</v>
          </cell>
          <cell r="F566">
            <v>9</v>
          </cell>
          <cell r="G566">
            <v>2</v>
          </cell>
          <cell r="H566">
            <v>51</v>
          </cell>
          <cell r="I566" t="str">
            <v>ｱﾛｯﾄ</v>
          </cell>
          <cell r="J566" t="str">
            <v>生産部</v>
          </cell>
          <cell r="K566">
            <v>1</v>
          </cell>
          <cell r="M566">
            <v>1</v>
          </cell>
        </row>
        <row r="567">
          <cell r="A567">
            <v>1487</v>
          </cell>
          <cell r="B567" t="str">
            <v>越川　ひろみ</v>
          </cell>
          <cell r="C567">
            <v>26709</v>
          </cell>
          <cell r="D567">
            <v>39157</v>
          </cell>
          <cell r="E567" t="str">
            <v>固形剤２課</v>
          </cell>
          <cell r="F567">
            <v>9</v>
          </cell>
          <cell r="G567">
            <v>2</v>
          </cell>
          <cell r="H567">
            <v>35</v>
          </cell>
          <cell r="I567" t="str">
            <v>ｱﾛｯﾄ</v>
          </cell>
          <cell r="J567" t="str">
            <v>生産部</v>
          </cell>
          <cell r="K567">
            <v>1</v>
          </cell>
          <cell r="M567">
            <v>1</v>
          </cell>
        </row>
        <row r="568">
          <cell r="A568">
            <v>1488</v>
          </cell>
          <cell r="B568" t="str">
            <v>大下　裕子</v>
          </cell>
          <cell r="C568">
            <v>27826</v>
          </cell>
          <cell r="D568">
            <v>39157</v>
          </cell>
          <cell r="E568" t="str">
            <v>固形剤２課</v>
          </cell>
          <cell r="F568">
            <v>9</v>
          </cell>
          <cell r="G568">
            <v>2</v>
          </cell>
          <cell r="H568">
            <v>32</v>
          </cell>
          <cell r="I568" t="str">
            <v>ｱﾛｯﾄ</v>
          </cell>
          <cell r="J568" t="str">
            <v>生産部</v>
          </cell>
          <cell r="K568">
            <v>1</v>
          </cell>
          <cell r="M568">
            <v>1</v>
          </cell>
        </row>
        <row r="569">
          <cell r="A569">
            <v>1490</v>
          </cell>
          <cell r="B569" t="str">
            <v>塩見　奈緒美</v>
          </cell>
          <cell r="C569">
            <v>22580</v>
          </cell>
          <cell r="D569">
            <v>39167</v>
          </cell>
          <cell r="E569" t="str">
            <v>技術開発課</v>
          </cell>
          <cell r="F569">
            <v>9</v>
          </cell>
          <cell r="G569">
            <v>2</v>
          </cell>
          <cell r="H569">
            <v>46</v>
          </cell>
          <cell r="I569" t="str">
            <v>ｱﾛｯﾄ</v>
          </cell>
          <cell r="J569" t="str">
            <v>技術開発部</v>
          </cell>
          <cell r="K569">
            <v>1</v>
          </cell>
          <cell r="M569">
            <v>1</v>
          </cell>
        </row>
        <row r="570">
          <cell r="A570">
            <v>1491</v>
          </cell>
          <cell r="B570" t="str">
            <v>西垣内  正光</v>
          </cell>
          <cell r="C570">
            <v>12982</v>
          </cell>
          <cell r="D570">
            <v>36039</v>
          </cell>
          <cell r="E570" t="str">
            <v>固形剤１課</v>
          </cell>
          <cell r="F570">
            <v>9</v>
          </cell>
          <cell r="G570">
            <v>1</v>
          </cell>
          <cell r="H570">
            <v>72</v>
          </cell>
          <cell r="I570" t="str">
            <v>ｱﾛｯﾄ</v>
          </cell>
          <cell r="J570" t="str">
            <v>生産部</v>
          </cell>
          <cell r="K570">
            <v>9</v>
          </cell>
          <cell r="M570">
            <v>1</v>
          </cell>
        </row>
        <row r="571">
          <cell r="A571">
            <v>1492</v>
          </cell>
          <cell r="B571" t="str">
            <v>古橋　恵子</v>
          </cell>
          <cell r="C571">
            <v>26509</v>
          </cell>
          <cell r="D571">
            <v>39183</v>
          </cell>
          <cell r="E571" t="str">
            <v>商品管理課</v>
          </cell>
          <cell r="F571">
            <v>9</v>
          </cell>
          <cell r="G571">
            <v>2</v>
          </cell>
          <cell r="H571">
            <v>35</v>
          </cell>
          <cell r="I571" t="str">
            <v>ｱﾛｯﾄ</v>
          </cell>
          <cell r="J571" t="str">
            <v>営業企画部</v>
          </cell>
          <cell r="K571">
            <v>1</v>
          </cell>
          <cell r="M571">
            <v>1</v>
          </cell>
        </row>
        <row r="572">
          <cell r="A572">
            <v>1493</v>
          </cell>
          <cell r="B572" t="str">
            <v>稲川　和子</v>
          </cell>
          <cell r="C572">
            <v>25032</v>
          </cell>
          <cell r="D572">
            <v>39177</v>
          </cell>
          <cell r="E572" t="str">
            <v>注射包装課</v>
          </cell>
          <cell r="F572">
            <v>9</v>
          </cell>
          <cell r="G572">
            <v>2</v>
          </cell>
          <cell r="H572">
            <v>39</v>
          </cell>
          <cell r="I572" t="str">
            <v>ｱﾛｯﾄ</v>
          </cell>
          <cell r="J572" t="str">
            <v>生産部</v>
          </cell>
          <cell r="K572">
            <v>1</v>
          </cell>
          <cell r="M572">
            <v>1</v>
          </cell>
        </row>
        <row r="573">
          <cell r="A573">
            <v>1494</v>
          </cell>
          <cell r="B573" t="str">
            <v>藤井　智美</v>
          </cell>
          <cell r="C573">
            <v>25196</v>
          </cell>
          <cell r="D573">
            <v>39188</v>
          </cell>
          <cell r="E573" t="str">
            <v>生産管理課</v>
          </cell>
          <cell r="F573">
            <v>9</v>
          </cell>
          <cell r="G573">
            <v>2</v>
          </cell>
          <cell r="H573">
            <v>39</v>
          </cell>
          <cell r="I573" t="str">
            <v>ｱﾛｯﾄ</v>
          </cell>
          <cell r="J573" t="str">
            <v>生産管理部</v>
          </cell>
          <cell r="K573">
            <v>1</v>
          </cell>
          <cell r="M573">
            <v>1</v>
          </cell>
        </row>
        <row r="574">
          <cell r="A574">
            <v>1496</v>
          </cell>
          <cell r="B574" t="str">
            <v>谷口　恭江</v>
          </cell>
          <cell r="C574">
            <v>26770</v>
          </cell>
          <cell r="D574">
            <v>39188</v>
          </cell>
          <cell r="E574" t="str">
            <v>抗生包装課</v>
          </cell>
          <cell r="F574">
            <v>9</v>
          </cell>
          <cell r="G574">
            <v>2</v>
          </cell>
          <cell r="H574">
            <v>35</v>
          </cell>
          <cell r="I574" t="str">
            <v>ｱﾛｯﾄ</v>
          </cell>
          <cell r="J574" t="str">
            <v>生産部</v>
          </cell>
          <cell r="K574">
            <v>1</v>
          </cell>
          <cell r="M574">
            <v>1</v>
          </cell>
        </row>
        <row r="575">
          <cell r="A575">
            <v>1498</v>
          </cell>
          <cell r="B575" t="str">
            <v>永東  愛子</v>
          </cell>
          <cell r="C575">
            <v>29088</v>
          </cell>
          <cell r="D575">
            <v>39213</v>
          </cell>
          <cell r="E575" t="str">
            <v>シリンジ課</v>
          </cell>
          <cell r="F575">
            <v>9</v>
          </cell>
          <cell r="G575">
            <v>2</v>
          </cell>
          <cell r="H575">
            <v>28</v>
          </cell>
          <cell r="I575" t="str">
            <v>ｱﾛｯﾄ</v>
          </cell>
          <cell r="J575" t="str">
            <v>生産部</v>
          </cell>
          <cell r="K575">
            <v>1</v>
          </cell>
          <cell r="M575">
            <v>1</v>
          </cell>
        </row>
        <row r="576">
          <cell r="A576">
            <v>1499</v>
          </cell>
          <cell r="B576" t="str">
            <v>下垣内　芳美</v>
          </cell>
          <cell r="C576">
            <v>22364</v>
          </cell>
          <cell r="D576">
            <v>39216</v>
          </cell>
          <cell r="E576" t="str">
            <v>固形包装課</v>
          </cell>
          <cell r="F576">
            <v>9</v>
          </cell>
          <cell r="G576">
            <v>2</v>
          </cell>
          <cell r="H576">
            <v>47</v>
          </cell>
          <cell r="I576" t="str">
            <v>ｱﾛｯﾄ</v>
          </cell>
          <cell r="J576" t="str">
            <v>生産部</v>
          </cell>
          <cell r="K576">
            <v>1</v>
          </cell>
          <cell r="M576">
            <v>1</v>
          </cell>
        </row>
        <row r="577">
          <cell r="A577">
            <v>1500</v>
          </cell>
          <cell r="B577" t="str">
            <v>桐山　幸子</v>
          </cell>
          <cell r="C577">
            <v>22372</v>
          </cell>
          <cell r="D577">
            <v>39216</v>
          </cell>
          <cell r="E577" t="str">
            <v>固形剤２課</v>
          </cell>
          <cell r="F577">
            <v>9</v>
          </cell>
          <cell r="G577">
            <v>2</v>
          </cell>
          <cell r="H577">
            <v>47</v>
          </cell>
          <cell r="I577" t="str">
            <v>ｱﾛｯﾄ</v>
          </cell>
          <cell r="J577" t="str">
            <v>生産部</v>
          </cell>
          <cell r="K577">
            <v>1</v>
          </cell>
          <cell r="M577">
            <v>1</v>
          </cell>
        </row>
        <row r="578">
          <cell r="A578">
            <v>1501</v>
          </cell>
          <cell r="B578" t="str">
            <v>沖向　澄子</v>
          </cell>
          <cell r="C578">
            <v>23085</v>
          </cell>
          <cell r="D578">
            <v>39223</v>
          </cell>
          <cell r="E578" t="str">
            <v>品質試験課</v>
          </cell>
          <cell r="F578">
            <v>9</v>
          </cell>
          <cell r="G578">
            <v>2</v>
          </cell>
          <cell r="H578">
            <v>45</v>
          </cell>
          <cell r="I578" t="str">
            <v>ｱﾛｯﾄ</v>
          </cell>
          <cell r="J578" t="str">
            <v>品質保証部</v>
          </cell>
          <cell r="K578">
            <v>1</v>
          </cell>
          <cell r="M578">
            <v>1</v>
          </cell>
        </row>
        <row r="579">
          <cell r="A579">
            <v>1502</v>
          </cell>
          <cell r="B579" t="str">
            <v>林　摩希</v>
          </cell>
          <cell r="C579">
            <v>27416</v>
          </cell>
          <cell r="D579">
            <v>39223</v>
          </cell>
          <cell r="E579" t="str">
            <v>品質保証課</v>
          </cell>
          <cell r="F579">
            <v>9</v>
          </cell>
          <cell r="G579">
            <v>2</v>
          </cell>
          <cell r="H579">
            <v>33</v>
          </cell>
          <cell r="I579" t="str">
            <v>ｱﾛｯﾄ</v>
          </cell>
          <cell r="J579" t="str">
            <v>品質保証部</v>
          </cell>
          <cell r="K579">
            <v>1</v>
          </cell>
          <cell r="M579">
            <v>1</v>
          </cell>
        </row>
        <row r="580">
          <cell r="A580">
            <v>1503</v>
          </cell>
          <cell r="B580" t="str">
            <v>下方　紀子</v>
          </cell>
          <cell r="C580">
            <v>24626</v>
          </cell>
          <cell r="D580">
            <v>39223</v>
          </cell>
          <cell r="E580" t="str">
            <v>工場財務課</v>
          </cell>
          <cell r="F580">
            <v>9</v>
          </cell>
          <cell r="G580">
            <v>2</v>
          </cell>
          <cell r="H580">
            <v>41</v>
          </cell>
          <cell r="I580" t="str">
            <v>ｱﾛｯﾄ</v>
          </cell>
          <cell r="J580" t="str">
            <v>工場財務部</v>
          </cell>
          <cell r="K580">
            <v>1</v>
          </cell>
          <cell r="M580">
            <v>1</v>
          </cell>
        </row>
        <row r="581">
          <cell r="A581">
            <v>1505</v>
          </cell>
          <cell r="B581" t="str">
            <v>杉田　聖子</v>
          </cell>
          <cell r="C581">
            <v>27806</v>
          </cell>
          <cell r="D581">
            <v>39231</v>
          </cell>
          <cell r="E581" t="str">
            <v>検査課</v>
          </cell>
          <cell r="F581">
            <v>9</v>
          </cell>
          <cell r="G581">
            <v>2</v>
          </cell>
          <cell r="H581">
            <v>32</v>
          </cell>
          <cell r="I581" t="str">
            <v>ｱﾛｯﾄ</v>
          </cell>
          <cell r="J581" t="str">
            <v>生産部</v>
          </cell>
          <cell r="K581">
            <v>1</v>
          </cell>
          <cell r="M581">
            <v>1</v>
          </cell>
        </row>
        <row r="582">
          <cell r="A582">
            <v>1506</v>
          </cell>
          <cell r="B582" t="str">
            <v>糸藤　まゆみ</v>
          </cell>
          <cell r="C582">
            <v>23992</v>
          </cell>
          <cell r="D582">
            <v>39231</v>
          </cell>
          <cell r="E582" t="str">
            <v>品質試験課</v>
          </cell>
          <cell r="F582">
            <v>9</v>
          </cell>
          <cell r="G582">
            <v>2</v>
          </cell>
          <cell r="H582">
            <v>42</v>
          </cell>
          <cell r="I582" t="str">
            <v>ｱﾛｯﾄ</v>
          </cell>
          <cell r="J582" t="str">
            <v>品質保証部</v>
          </cell>
          <cell r="K582">
            <v>1</v>
          </cell>
          <cell r="M582">
            <v>1</v>
          </cell>
        </row>
        <row r="583">
          <cell r="A583">
            <v>1509</v>
          </cell>
          <cell r="B583" t="str">
            <v>森本　幸子</v>
          </cell>
          <cell r="C583">
            <v>26508</v>
          </cell>
          <cell r="D583">
            <v>39254</v>
          </cell>
          <cell r="E583" t="str">
            <v>注射包装課</v>
          </cell>
          <cell r="F583">
            <v>9</v>
          </cell>
          <cell r="G583">
            <v>2</v>
          </cell>
          <cell r="H583">
            <v>35</v>
          </cell>
          <cell r="I583" t="str">
            <v>ｱﾛｯﾄ</v>
          </cell>
          <cell r="J583" t="str">
            <v>生産部</v>
          </cell>
          <cell r="K583">
            <v>0</v>
          </cell>
          <cell r="M583">
            <v>1</v>
          </cell>
        </row>
        <row r="584">
          <cell r="A584">
            <v>1511</v>
          </cell>
          <cell r="B584" t="str">
            <v>明ケ谷　春美</v>
          </cell>
          <cell r="C584">
            <v>20927</v>
          </cell>
          <cell r="D584">
            <v>39254</v>
          </cell>
          <cell r="E584" t="str">
            <v>固形包装課</v>
          </cell>
          <cell r="F584">
            <v>9</v>
          </cell>
          <cell r="G584">
            <v>2</v>
          </cell>
          <cell r="H584">
            <v>51</v>
          </cell>
          <cell r="I584" t="str">
            <v>ｱﾛｯﾄ</v>
          </cell>
          <cell r="J584" t="str">
            <v>生産部</v>
          </cell>
          <cell r="K584">
            <v>0</v>
          </cell>
          <cell r="M584">
            <v>1</v>
          </cell>
        </row>
        <row r="585">
          <cell r="A585">
            <v>1512</v>
          </cell>
          <cell r="B585" t="str">
            <v>坂野　悦子</v>
          </cell>
          <cell r="C585">
            <v>21380</v>
          </cell>
          <cell r="D585">
            <v>39275</v>
          </cell>
          <cell r="E585" t="str">
            <v>注射包装課</v>
          </cell>
          <cell r="F585">
            <v>9</v>
          </cell>
          <cell r="G585">
            <v>2</v>
          </cell>
          <cell r="H585">
            <v>49</v>
          </cell>
          <cell r="I585" t="str">
            <v>ｱﾛｯﾄ</v>
          </cell>
          <cell r="J585" t="str">
            <v>生産部</v>
          </cell>
          <cell r="K585">
            <v>0</v>
          </cell>
          <cell r="M585">
            <v>1</v>
          </cell>
        </row>
        <row r="586">
          <cell r="A586">
            <v>1513</v>
          </cell>
          <cell r="B586" t="str">
            <v>清水　奈々</v>
          </cell>
          <cell r="C586">
            <v>28287</v>
          </cell>
          <cell r="D586">
            <v>39266</v>
          </cell>
          <cell r="E586" t="str">
            <v>検査課</v>
          </cell>
          <cell r="F586">
            <v>9</v>
          </cell>
          <cell r="G586">
            <v>2</v>
          </cell>
          <cell r="H586">
            <v>31</v>
          </cell>
          <cell r="I586" t="str">
            <v>ｱﾛｯﾄ</v>
          </cell>
          <cell r="J586" t="str">
            <v>生産部</v>
          </cell>
          <cell r="K586">
            <v>0</v>
          </cell>
          <cell r="M586">
            <v>1</v>
          </cell>
        </row>
        <row r="587">
          <cell r="A587">
            <v>1514</v>
          </cell>
          <cell r="B587" t="str">
            <v>川元　留美</v>
          </cell>
          <cell r="C587">
            <v>29681</v>
          </cell>
          <cell r="D587">
            <v>39266</v>
          </cell>
          <cell r="E587" t="str">
            <v>検査課</v>
          </cell>
          <cell r="F587">
            <v>9</v>
          </cell>
          <cell r="G587">
            <v>2</v>
          </cell>
          <cell r="H587">
            <v>27</v>
          </cell>
          <cell r="I587" t="str">
            <v>ｱﾛｯﾄ</v>
          </cell>
          <cell r="J587" t="str">
            <v>生産部</v>
          </cell>
          <cell r="K587">
            <v>0</v>
          </cell>
          <cell r="M587">
            <v>1</v>
          </cell>
        </row>
        <row r="588">
          <cell r="A588">
            <v>1515</v>
          </cell>
          <cell r="B588" t="str">
            <v>阪下　貴恵</v>
          </cell>
          <cell r="C588">
            <v>29093</v>
          </cell>
          <cell r="D588">
            <v>39275</v>
          </cell>
          <cell r="E588" t="str">
            <v>検査課</v>
          </cell>
          <cell r="F588">
            <v>9</v>
          </cell>
          <cell r="G588">
            <v>2</v>
          </cell>
          <cell r="H588">
            <v>28</v>
          </cell>
          <cell r="I588" t="str">
            <v>ｱﾛｯﾄ</v>
          </cell>
          <cell r="J588" t="str">
            <v>生産部</v>
          </cell>
          <cell r="K588">
            <v>0</v>
          </cell>
          <cell r="M588">
            <v>1</v>
          </cell>
        </row>
        <row r="589">
          <cell r="A589">
            <v>1516</v>
          </cell>
          <cell r="B589" t="str">
            <v>和方　裕子</v>
          </cell>
          <cell r="C589">
            <v>27598</v>
          </cell>
          <cell r="D589">
            <v>39275</v>
          </cell>
          <cell r="E589" t="str">
            <v>抗生包装課</v>
          </cell>
          <cell r="F589">
            <v>9</v>
          </cell>
          <cell r="G589">
            <v>2</v>
          </cell>
          <cell r="H589">
            <v>32</v>
          </cell>
          <cell r="I589" t="str">
            <v>ｱﾛｯﾄ</v>
          </cell>
          <cell r="J589" t="str">
            <v>生産部</v>
          </cell>
          <cell r="K589">
            <v>0</v>
          </cell>
          <cell r="M589">
            <v>1</v>
          </cell>
        </row>
        <row r="590">
          <cell r="A590">
            <v>1517</v>
          </cell>
          <cell r="B590" t="str">
            <v>重田　敏弘</v>
          </cell>
          <cell r="C590">
            <v>23051</v>
          </cell>
          <cell r="D590">
            <v>39295</v>
          </cell>
          <cell r="E590" t="str">
            <v>商品管理課</v>
          </cell>
          <cell r="F590">
            <v>9</v>
          </cell>
          <cell r="G590">
            <v>1</v>
          </cell>
          <cell r="H590">
            <v>45</v>
          </cell>
          <cell r="I590" t="str">
            <v>ｱﾛｯﾄ</v>
          </cell>
          <cell r="J590" t="str">
            <v>営業企画部</v>
          </cell>
          <cell r="K590">
            <v>0</v>
          </cell>
          <cell r="M590">
            <v>1</v>
          </cell>
        </row>
        <row r="591">
          <cell r="A591">
            <v>1518</v>
          </cell>
          <cell r="B591" t="str">
            <v>中村　悦子</v>
          </cell>
          <cell r="C591">
            <v>24722</v>
          </cell>
          <cell r="D591">
            <v>39305</v>
          </cell>
          <cell r="E591" t="str">
            <v>シリンジ課</v>
          </cell>
          <cell r="F591">
            <v>9</v>
          </cell>
          <cell r="G591">
            <v>2</v>
          </cell>
          <cell r="H591">
            <v>40</v>
          </cell>
          <cell r="I591" t="str">
            <v>ｱﾛｯﾄ</v>
          </cell>
          <cell r="J591" t="str">
            <v>生産部</v>
          </cell>
          <cell r="K591">
            <v>0</v>
          </cell>
          <cell r="M591">
            <v>1</v>
          </cell>
        </row>
        <row r="592">
          <cell r="A592">
            <v>1520</v>
          </cell>
          <cell r="B592" t="str">
            <v>柿下　美由紀</v>
          </cell>
          <cell r="C592">
            <v>25215</v>
          </cell>
          <cell r="D592">
            <v>39336</v>
          </cell>
          <cell r="E592" t="str">
            <v>検査課</v>
          </cell>
          <cell r="F592">
            <v>9</v>
          </cell>
          <cell r="G592">
            <v>2</v>
          </cell>
          <cell r="H592">
            <v>39</v>
          </cell>
          <cell r="I592" t="str">
            <v>ｱﾛｯﾄ</v>
          </cell>
          <cell r="J592" t="str">
            <v>生産部</v>
          </cell>
          <cell r="K592">
            <v>0</v>
          </cell>
          <cell r="M592">
            <v>1</v>
          </cell>
        </row>
        <row r="593">
          <cell r="A593">
            <v>1521</v>
          </cell>
          <cell r="B593" t="str">
            <v>橋本　真里子</v>
          </cell>
          <cell r="C593">
            <v>26402</v>
          </cell>
          <cell r="D593">
            <v>39351</v>
          </cell>
          <cell r="E593" t="str">
            <v>検査課</v>
          </cell>
          <cell r="F593">
            <v>9</v>
          </cell>
          <cell r="G593">
            <v>2</v>
          </cell>
          <cell r="H593">
            <v>36</v>
          </cell>
          <cell r="I593" t="str">
            <v>ｱﾛｯﾄ</v>
          </cell>
          <cell r="J593" t="str">
            <v>生産部</v>
          </cell>
          <cell r="K593">
            <v>0</v>
          </cell>
          <cell r="M593">
            <v>1</v>
          </cell>
        </row>
        <row r="594">
          <cell r="A594">
            <v>1522</v>
          </cell>
          <cell r="B594" t="str">
            <v>外筬　なほ子</v>
          </cell>
          <cell r="C594">
            <v>25070</v>
          </cell>
          <cell r="D594">
            <v>39357</v>
          </cell>
          <cell r="E594" t="str">
            <v>品質試験課</v>
          </cell>
          <cell r="F594">
            <v>9</v>
          </cell>
          <cell r="G594">
            <v>2</v>
          </cell>
          <cell r="H594">
            <v>39</v>
          </cell>
          <cell r="I594" t="str">
            <v>ｱﾛｯﾄ</v>
          </cell>
          <cell r="J594" t="str">
            <v>品質保証部</v>
          </cell>
          <cell r="K594">
            <v>0</v>
          </cell>
          <cell r="M594">
            <v>1</v>
          </cell>
        </row>
        <row r="595">
          <cell r="A595">
            <v>1523</v>
          </cell>
          <cell r="B595" t="str">
            <v>山下　証子</v>
          </cell>
          <cell r="C595">
            <v>25109</v>
          </cell>
          <cell r="D595">
            <v>39371</v>
          </cell>
          <cell r="E595" t="str">
            <v>検査課</v>
          </cell>
          <cell r="F595">
            <v>9</v>
          </cell>
          <cell r="G595">
            <v>2</v>
          </cell>
          <cell r="H595">
            <v>39</v>
          </cell>
          <cell r="I595" t="str">
            <v>ｱﾛｯﾄ</v>
          </cell>
          <cell r="J595" t="str">
            <v>生産部</v>
          </cell>
          <cell r="K595">
            <v>0</v>
          </cell>
          <cell r="M595">
            <v>1</v>
          </cell>
        </row>
        <row r="596">
          <cell r="A596">
            <v>1524</v>
          </cell>
          <cell r="B596" t="str">
            <v>東　須三江</v>
          </cell>
          <cell r="C596">
            <v>29977</v>
          </cell>
          <cell r="D596">
            <v>39380</v>
          </cell>
          <cell r="E596" t="str">
            <v>固形剤３課</v>
          </cell>
          <cell r="F596">
            <v>9</v>
          </cell>
          <cell r="G596">
            <v>2</v>
          </cell>
          <cell r="H596">
            <v>26</v>
          </cell>
          <cell r="I596" t="str">
            <v>ｱﾛｯﾄ</v>
          </cell>
          <cell r="J596" t="str">
            <v>生産部</v>
          </cell>
          <cell r="K596">
            <v>0</v>
          </cell>
          <cell r="M596">
            <v>1</v>
          </cell>
        </row>
        <row r="597">
          <cell r="A597">
            <v>1526</v>
          </cell>
          <cell r="B597" t="str">
            <v>田中　君子</v>
          </cell>
          <cell r="C597">
            <v>21779</v>
          </cell>
          <cell r="D597">
            <v>39398</v>
          </cell>
          <cell r="E597" t="str">
            <v>品質試験課</v>
          </cell>
          <cell r="F597">
            <v>9</v>
          </cell>
          <cell r="G597">
            <v>2</v>
          </cell>
          <cell r="H597">
            <v>48</v>
          </cell>
          <cell r="I597" t="str">
            <v>ｱﾛｯﾄ</v>
          </cell>
          <cell r="J597" t="str">
            <v>品質保証部</v>
          </cell>
          <cell r="K597">
            <v>0</v>
          </cell>
          <cell r="M597">
            <v>1</v>
          </cell>
        </row>
        <row r="598">
          <cell r="A598">
            <v>1527</v>
          </cell>
          <cell r="B598" t="str">
            <v>富田　明美</v>
          </cell>
          <cell r="C598">
            <v>23377</v>
          </cell>
          <cell r="D598">
            <v>39398</v>
          </cell>
          <cell r="E598" t="str">
            <v>注射包装課</v>
          </cell>
          <cell r="F598">
            <v>9</v>
          </cell>
          <cell r="G598">
            <v>2</v>
          </cell>
          <cell r="H598">
            <v>44</v>
          </cell>
          <cell r="I598" t="str">
            <v>ｱﾛｯﾄ</v>
          </cell>
          <cell r="J598" t="str">
            <v>生産部</v>
          </cell>
          <cell r="K598">
            <v>0</v>
          </cell>
          <cell r="M598">
            <v>1</v>
          </cell>
        </row>
        <row r="599">
          <cell r="A599">
            <v>1528</v>
          </cell>
          <cell r="B599" t="str">
            <v>松村　小恵美</v>
          </cell>
          <cell r="C599">
            <v>24311</v>
          </cell>
          <cell r="D599">
            <v>39398</v>
          </cell>
          <cell r="E599" t="str">
            <v>品質試験課</v>
          </cell>
          <cell r="F599">
            <v>9</v>
          </cell>
          <cell r="G599">
            <v>2</v>
          </cell>
          <cell r="H599">
            <v>41</v>
          </cell>
          <cell r="I599" t="str">
            <v>ｱﾛｯﾄ</v>
          </cell>
          <cell r="J599" t="str">
            <v>品質保証部</v>
          </cell>
          <cell r="K599">
            <v>0</v>
          </cell>
          <cell r="M599">
            <v>1</v>
          </cell>
        </row>
        <row r="600">
          <cell r="A600">
            <v>1531</v>
          </cell>
          <cell r="B600" t="str">
            <v>栗谷　寛美</v>
          </cell>
          <cell r="C600">
            <v>31657</v>
          </cell>
          <cell r="D600">
            <v>39405</v>
          </cell>
          <cell r="E600" t="str">
            <v>注射包装課</v>
          </cell>
          <cell r="F600">
            <v>9</v>
          </cell>
          <cell r="G600">
            <v>2</v>
          </cell>
          <cell r="H600">
            <v>21</v>
          </cell>
          <cell r="I600" t="str">
            <v>ｱﾛｯﾄ</v>
          </cell>
          <cell r="J600" t="str">
            <v>生産部</v>
          </cell>
          <cell r="K600">
            <v>0</v>
          </cell>
          <cell r="M600">
            <v>1</v>
          </cell>
        </row>
        <row r="601">
          <cell r="A601">
            <v>1532</v>
          </cell>
          <cell r="B601" t="str">
            <v>寺田　恭子</v>
          </cell>
          <cell r="C601">
            <v>26182</v>
          </cell>
          <cell r="D601">
            <v>39405</v>
          </cell>
          <cell r="E601" t="str">
            <v>抗生包装課</v>
          </cell>
          <cell r="F601">
            <v>9</v>
          </cell>
          <cell r="G601">
            <v>2</v>
          </cell>
          <cell r="H601">
            <v>36</v>
          </cell>
          <cell r="I601" t="str">
            <v>ｱﾛｯﾄ</v>
          </cell>
          <cell r="J601" t="str">
            <v>生産部</v>
          </cell>
          <cell r="K601">
            <v>0</v>
          </cell>
          <cell r="M601">
            <v>1</v>
          </cell>
        </row>
        <row r="602">
          <cell r="A602">
            <v>1534</v>
          </cell>
          <cell r="B602" t="str">
            <v>坂谷　真奈美</v>
          </cell>
          <cell r="C602">
            <v>26362</v>
          </cell>
          <cell r="D602">
            <v>39427</v>
          </cell>
          <cell r="E602" t="str">
            <v>検査課</v>
          </cell>
          <cell r="F602">
            <v>9</v>
          </cell>
          <cell r="G602">
            <v>2</v>
          </cell>
          <cell r="H602">
            <v>36</v>
          </cell>
          <cell r="I602" t="str">
            <v>ｱﾛｯﾄ</v>
          </cell>
          <cell r="J602" t="str">
            <v>生産部</v>
          </cell>
          <cell r="K602">
            <v>0</v>
          </cell>
          <cell r="M602">
            <v>1</v>
          </cell>
        </row>
        <row r="603">
          <cell r="A603">
            <v>1537</v>
          </cell>
          <cell r="B603" t="str">
            <v>辻　富貴江</v>
          </cell>
          <cell r="C603">
            <v>20031</v>
          </cell>
          <cell r="D603">
            <v>39458</v>
          </cell>
          <cell r="E603" t="str">
            <v>固形包装課</v>
          </cell>
          <cell r="F603">
            <v>9</v>
          </cell>
          <cell r="G603">
            <v>2</v>
          </cell>
          <cell r="H603">
            <v>53</v>
          </cell>
          <cell r="I603" t="str">
            <v>ｱﾛｯﾄ</v>
          </cell>
          <cell r="J603" t="str">
            <v>生産部</v>
          </cell>
          <cell r="K603">
            <v>0</v>
          </cell>
          <cell r="M603">
            <v>1</v>
          </cell>
        </row>
        <row r="604">
          <cell r="A604">
            <v>1538</v>
          </cell>
          <cell r="B604" t="str">
            <v>山田　典子</v>
          </cell>
          <cell r="C604">
            <v>25360</v>
          </cell>
          <cell r="D604">
            <v>39458</v>
          </cell>
          <cell r="E604" t="str">
            <v>検査課</v>
          </cell>
          <cell r="F604">
            <v>9</v>
          </cell>
          <cell r="G604">
            <v>2</v>
          </cell>
          <cell r="H604">
            <v>39</v>
          </cell>
          <cell r="I604" t="str">
            <v>ｱﾛｯﾄ</v>
          </cell>
          <cell r="J604" t="str">
            <v>生産部</v>
          </cell>
          <cell r="K604">
            <v>0</v>
          </cell>
          <cell r="M604">
            <v>1</v>
          </cell>
        </row>
        <row r="605">
          <cell r="A605">
            <v>1540</v>
          </cell>
          <cell r="B605" t="str">
            <v>中畑　みどり</v>
          </cell>
          <cell r="C605">
            <v>22319</v>
          </cell>
          <cell r="D605">
            <v>39458</v>
          </cell>
          <cell r="E605" t="str">
            <v>固形包装課</v>
          </cell>
          <cell r="F605">
            <v>9</v>
          </cell>
          <cell r="G605">
            <v>2</v>
          </cell>
          <cell r="H605">
            <v>47</v>
          </cell>
          <cell r="I605" t="str">
            <v>ｱﾛｯﾄ</v>
          </cell>
          <cell r="J605" t="str">
            <v>生産部</v>
          </cell>
          <cell r="K605">
            <v>0</v>
          </cell>
          <cell r="M605">
            <v>1</v>
          </cell>
        </row>
        <row r="606">
          <cell r="A606">
            <v>1542</v>
          </cell>
          <cell r="B606" t="str">
            <v>山腰　まみ子</v>
          </cell>
          <cell r="C606">
            <v>19827</v>
          </cell>
          <cell r="D606">
            <v>39458</v>
          </cell>
          <cell r="E606" t="str">
            <v>技術開発課</v>
          </cell>
          <cell r="F606">
            <v>9</v>
          </cell>
          <cell r="G606">
            <v>2</v>
          </cell>
          <cell r="H606">
            <v>54</v>
          </cell>
          <cell r="I606" t="str">
            <v>ｱﾛｯﾄ</v>
          </cell>
          <cell r="J606" t="str">
            <v>技術開発部</v>
          </cell>
          <cell r="K606">
            <v>0</v>
          </cell>
          <cell r="M606">
            <v>1</v>
          </cell>
        </row>
        <row r="607">
          <cell r="A607">
            <v>1543</v>
          </cell>
          <cell r="B607" t="str">
            <v>高橋　美絵</v>
          </cell>
          <cell r="C607">
            <v>25900</v>
          </cell>
          <cell r="D607">
            <v>39468</v>
          </cell>
          <cell r="E607" t="str">
            <v>生産管理課</v>
          </cell>
          <cell r="F607">
            <v>9</v>
          </cell>
          <cell r="G607">
            <v>2</v>
          </cell>
          <cell r="H607">
            <v>37</v>
          </cell>
          <cell r="I607" t="str">
            <v>ｱﾛｯﾄ</v>
          </cell>
          <cell r="J607" t="str">
            <v>生産管理部</v>
          </cell>
          <cell r="K607">
            <v>0</v>
          </cell>
          <cell r="M607">
            <v>1</v>
          </cell>
        </row>
        <row r="608">
          <cell r="A608">
            <v>1544</v>
          </cell>
          <cell r="B608" t="str">
            <v>林　郁佳</v>
          </cell>
          <cell r="C608">
            <v>30907</v>
          </cell>
          <cell r="D608">
            <v>39468</v>
          </cell>
          <cell r="E608" t="str">
            <v>注射剤１課</v>
          </cell>
          <cell r="F608">
            <v>9</v>
          </cell>
          <cell r="G608">
            <v>2</v>
          </cell>
          <cell r="H608">
            <v>23</v>
          </cell>
          <cell r="I608" t="str">
            <v>ｱﾛｯﾄ</v>
          </cell>
          <cell r="J608" t="str">
            <v>生産部</v>
          </cell>
          <cell r="K608">
            <v>0</v>
          </cell>
          <cell r="M608">
            <v>1</v>
          </cell>
        </row>
        <row r="609">
          <cell r="A609">
            <v>1535</v>
          </cell>
          <cell r="B609" t="str">
            <v>林　美聡</v>
          </cell>
          <cell r="C609">
            <v>32268</v>
          </cell>
          <cell r="D609">
            <v>39490</v>
          </cell>
          <cell r="E609" t="str">
            <v>シリンジ課</v>
          </cell>
          <cell r="F609">
            <v>9</v>
          </cell>
          <cell r="G609">
            <v>2</v>
          </cell>
          <cell r="H609">
            <v>20</v>
          </cell>
          <cell r="I609" t="str">
            <v>ｱﾛｯﾄ</v>
          </cell>
          <cell r="J609" t="str">
            <v>生産部</v>
          </cell>
          <cell r="K609">
            <v>0</v>
          </cell>
          <cell r="M609">
            <v>1</v>
          </cell>
        </row>
        <row r="610">
          <cell r="A610">
            <v>1536</v>
          </cell>
          <cell r="B610" t="str">
            <v>藤井　直子</v>
          </cell>
          <cell r="C610">
            <v>27361</v>
          </cell>
          <cell r="D610">
            <v>39496</v>
          </cell>
          <cell r="E610" t="str">
            <v>注射剤１課</v>
          </cell>
          <cell r="F610">
            <v>9</v>
          </cell>
          <cell r="G610">
            <v>2</v>
          </cell>
          <cell r="H610">
            <v>33</v>
          </cell>
          <cell r="I610" t="str">
            <v>ｱﾛｯﾄ</v>
          </cell>
          <cell r="J610" t="str">
            <v>生産部</v>
          </cell>
          <cell r="K610">
            <v>0</v>
          </cell>
          <cell r="M610">
            <v>1</v>
          </cell>
        </row>
        <row r="611">
          <cell r="A611">
            <v>1549</v>
          </cell>
          <cell r="B611" t="str">
            <v>中川　香奈子</v>
          </cell>
          <cell r="C611">
            <v>22193</v>
          </cell>
          <cell r="D611">
            <v>39524</v>
          </cell>
          <cell r="E611" t="str">
            <v>ＧＭＰ管理課</v>
          </cell>
          <cell r="F611">
            <v>9</v>
          </cell>
          <cell r="G611">
            <v>2</v>
          </cell>
          <cell r="H611">
            <v>47</v>
          </cell>
          <cell r="I611" t="str">
            <v>ｱﾛｯﾄ</v>
          </cell>
          <cell r="J611" t="str">
            <v>品質保証部</v>
          </cell>
          <cell r="K611">
            <v>0</v>
          </cell>
          <cell r="M611">
            <v>1</v>
          </cell>
        </row>
        <row r="612">
          <cell r="A612">
            <v>1550</v>
          </cell>
          <cell r="B612" t="str">
            <v>熊崎　麻紀</v>
          </cell>
          <cell r="C612">
            <v>27842</v>
          </cell>
          <cell r="D612">
            <v>39549</v>
          </cell>
          <cell r="E612" t="str">
            <v>抗生包装課</v>
          </cell>
          <cell r="F612">
            <v>9</v>
          </cell>
          <cell r="G612">
            <v>2</v>
          </cell>
          <cell r="H612">
            <v>32</v>
          </cell>
          <cell r="I612" t="str">
            <v>ｱﾛｯﾄ</v>
          </cell>
          <cell r="J612" t="str">
            <v>生産部</v>
          </cell>
          <cell r="K612">
            <v>0</v>
          </cell>
          <cell r="M612">
            <v>1</v>
          </cell>
        </row>
        <row r="613">
          <cell r="A613">
            <v>1551</v>
          </cell>
          <cell r="B613" t="str">
            <v>垣内　身和子</v>
          </cell>
          <cell r="C613">
            <v>26109</v>
          </cell>
          <cell r="D613">
            <v>39549</v>
          </cell>
          <cell r="E613" t="str">
            <v>検査課</v>
          </cell>
          <cell r="F613">
            <v>9</v>
          </cell>
          <cell r="G613">
            <v>2</v>
          </cell>
          <cell r="H613">
            <v>37</v>
          </cell>
          <cell r="I613" t="str">
            <v>ｱﾛｯﾄ</v>
          </cell>
          <cell r="J613" t="str">
            <v>生産部</v>
          </cell>
          <cell r="K613">
            <v>0</v>
          </cell>
          <cell r="M613">
            <v>1</v>
          </cell>
        </row>
        <row r="614">
          <cell r="A614">
            <v>1548</v>
          </cell>
          <cell r="B614" t="str">
            <v>川上　菜月</v>
          </cell>
          <cell r="C614">
            <v>28630</v>
          </cell>
          <cell r="D614">
            <v>39549</v>
          </cell>
          <cell r="E614" t="str">
            <v>検査課</v>
          </cell>
          <cell r="F614">
            <v>9</v>
          </cell>
          <cell r="G614">
            <v>2</v>
          </cell>
          <cell r="H614">
            <v>30</v>
          </cell>
          <cell r="I614" t="str">
            <v>ｱﾛｯﾄ</v>
          </cell>
          <cell r="J614" t="str">
            <v>生産部</v>
          </cell>
          <cell r="K614">
            <v>0</v>
          </cell>
          <cell r="M614">
            <v>1</v>
          </cell>
        </row>
        <row r="615">
          <cell r="A615">
            <v>1552</v>
          </cell>
          <cell r="B615" t="str">
            <v>石神　美佳子</v>
          </cell>
          <cell r="C615">
            <v>25793</v>
          </cell>
          <cell r="D615">
            <v>39549</v>
          </cell>
          <cell r="E615" t="str">
            <v>固形包装課</v>
          </cell>
          <cell r="F615">
            <v>9</v>
          </cell>
          <cell r="G615">
            <v>2</v>
          </cell>
          <cell r="H615">
            <v>37</v>
          </cell>
          <cell r="I615" t="str">
            <v>ｱﾛｯﾄ</v>
          </cell>
          <cell r="J615" t="str">
            <v>生産部</v>
          </cell>
          <cell r="K615">
            <v>0</v>
          </cell>
          <cell r="M615">
            <v>1</v>
          </cell>
        </row>
        <row r="616">
          <cell r="A616">
            <v>1553</v>
          </cell>
          <cell r="B616" t="str">
            <v>仲真　一恵</v>
          </cell>
          <cell r="C616">
            <v>22499</v>
          </cell>
          <cell r="D616">
            <v>39580</v>
          </cell>
          <cell r="E616" t="str">
            <v>生産管理課</v>
          </cell>
          <cell r="F616">
            <v>9</v>
          </cell>
          <cell r="G616">
            <v>2</v>
          </cell>
          <cell r="H616">
            <v>46</v>
          </cell>
          <cell r="I616" t="str">
            <v>ｱﾛｯﾄ</v>
          </cell>
          <cell r="J616" t="str">
            <v>生産管理部</v>
          </cell>
          <cell r="K616">
            <v>0</v>
          </cell>
          <cell r="M616">
            <v>1</v>
          </cell>
        </row>
        <row r="617">
          <cell r="A617">
            <v>1554</v>
          </cell>
          <cell r="B617" t="str">
            <v>岩花　恵</v>
          </cell>
          <cell r="C617">
            <v>27594</v>
          </cell>
          <cell r="D617">
            <v>39580</v>
          </cell>
          <cell r="E617" t="str">
            <v>生産管理課</v>
          </cell>
          <cell r="F617">
            <v>9</v>
          </cell>
          <cell r="G617">
            <v>2</v>
          </cell>
          <cell r="H617">
            <v>32</v>
          </cell>
          <cell r="I617" t="str">
            <v>ｱﾛｯﾄ</v>
          </cell>
          <cell r="J617" t="str">
            <v>生産管理部</v>
          </cell>
          <cell r="K617">
            <v>0</v>
          </cell>
          <cell r="M617">
            <v>1</v>
          </cell>
        </row>
        <row r="618">
          <cell r="A618">
            <v>1555</v>
          </cell>
          <cell r="B618" t="str">
            <v>小坂　美恵</v>
          </cell>
          <cell r="C618">
            <v>31483</v>
          </cell>
          <cell r="D618">
            <v>39580</v>
          </cell>
          <cell r="E618" t="str">
            <v>キット課</v>
          </cell>
          <cell r="F618">
            <v>9</v>
          </cell>
          <cell r="G618">
            <v>2</v>
          </cell>
          <cell r="H618">
            <v>22</v>
          </cell>
          <cell r="I618" t="str">
            <v>ｱﾛｯﾄ</v>
          </cell>
          <cell r="J618" t="str">
            <v>品質保証部</v>
          </cell>
          <cell r="K618">
            <v>0</v>
          </cell>
          <cell r="M618">
            <v>1</v>
          </cell>
        </row>
        <row r="619">
          <cell r="A619">
            <v>1556</v>
          </cell>
          <cell r="B619" t="str">
            <v>伊藤　清美</v>
          </cell>
          <cell r="C619">
            <v>22993</v>
          </cell>
          <cell r="D619">
            <v>39580</v>
          </cell>
          <cell r="E619" t="str">
            <v>品質試験課</v>
          </cell>
          <cell r="F619">
            <v>9</v>
          </cell>
          <cell r="G619">
            <v>2</v>
          </cell>
          <cell r="H619">
            <v>45</v>
          </cell>
          <cell r="I619" t="str">
            <v>ｱﾛｯﾄ</v>
          </cell>
          <cell r="J619" t="str">
            <v>品質保証部</v>
          </cell>
          <cell r="K619">
            <v>0</v>
          </cell>
          <cell r="M619">
            <v>1</v>
          </cell>
        </row>
        <row r="620">
          <cell r="A620">
            <v>1557</v>
          </cell>
          <cell r="B620" t="str">
            <v>中井　八代美</v>
          </cell>
          <cell r="C620">
            <v>21562</v>
          </cell>
          <cell r="D620">
            <v>39580</v>
          </cell>
          <cell r="E620" t="str">
            <v>固形包装課</v>
          </cell>
          <cell r="F620">
            <v>9</v>
          </cell>
          <cell r="G620">
            <v>2</v>
          </cell>
          <cell r="H620">
            <v>49</v>
          </cell>
          <cell r="I620" t="str">
            <v>ｱﾛｯﾄ</v>
          </cell>
          <cell r="J620" t="str">
            <v>生産部</v>
          </cell>
          <cell r="K620">
            <v>0</v>
          </cell>
          <cell r="M620">
            <v>1</v>
          </cell>
        </row>
        <row r="621">
          <cell r="A621">
            <v>1559</v>
          </cell>
          <cell r="B621" t="str">
            <v>池本　ひとみ</v>
          </cell>
          <cell r="C621">
            <v>30221</v>
          </cell>
          <cell r="D621">
            <v>39587</v>
          </cell>
          <cell r="E621" t="str">
            <v>検査課</v>
          </cell>
          <cell r="F621">
            <v>9</v>
          </cell>
          <cell r="G621">
            <v>2</v>
          </cell>
          <cell r="H621">
            <v>25</v>
          </cell>
          <cell r="I621" t="str">
            <v>ｱﾛｯﾄ</v>
          </cell>
          <cell r="J621" t="str">
            <v>生産部</v>
          </cell>
          <cell r="K621">
            <v>0</v>
          </cell>
          <cell r="M621">
            <v>1</v>
          </cell>
        </row>
        <row r="622">
          <cell r="A622">
            <v>1560</v>
          </cell>
          <cell r="B622" t="str">
            <v>古屋敷　良孝</v>
          </cell>
          <cell r="C622">
            <v>27667</v>
          </cell>
          <cell r="D622">
            <v>39587</v>
          </cell>
          <cell r="E622" t="str">
            <v>商品管理課</v>
          </cell>
          <cell r="F622">
            <v>9</v>
          </cell>
          <cell r="G622">
            <v>1</v>
          </cell>
          <cell r="H622">
            <v>32</v>
          </cell>
          <cell r="I622" t="str">
            <v>ｱﾛｯﾄ</v>
          </cell>
          <cell r="J622" t="str">
            <v>営業企画部</v>
          </cell>
          <cell r="K622">
            <v>0</v>
          </cell>
          <cell r="M622">
            <v>1</v>
          </cell>
        </row>
        <row r="623">
          <cell r="A623">
            <v>1561</v>
          </cell>
          <cell r="B623" t="str">
            <v>高山　泰浩</v>
          </cell>
          <cell r="C623">
            <v>27249</v>
          </cell>
          <cell r="D623">
            <v>39587</v>
          </cell>
          <cell r="E623" t="str">
            <v>技術開発課</v>
          </cell>
          <cell r="F623">
            <v>9</v>
          </cell>
          <cell r="G623">
            <v>1</v>
          </cell>
          <cell r="H623">
            <v>33</v>
          </cell>
          <cell r="I623" t="str">
            <v>ｱﾛｯﾄ</v>
          </cell>
          <cell r="J623" t="str">
            <v>技術開発部</v>
          </cell>
          <cell r="K623">
            <v>0</v>
          </cell>
          <cell r="M623">
            <v>1</v>
          </cell>
        </row>
        <row r="624">
          <cell r="A624">
            <v>1562</v>
          </cell>
          <cell r="B624" t="str">
            <v>加藤  真奈美</v>
          </cell>
          <cell r="C624">
            <v>23546</v>
          </cell>
          <cell r="D624">
            <v>39587</v>
          </cell>
          <cell r="E624" t="str">
            <v>シリンジ課</v>
          </cell>
          <cell r="F624">
            <v>9</v>
          </cell>
          <cell r="G624">
            <v>2</v>
          </cell>
          <cell r="H624">
            <v>44</v>
          </cell>
          <cell r="I624" t="str">
            <v>ｱﾛｯﾄ</v>
          </cell>
          <cell r="J624" t="str">
            <v>生産部</v>
          </cell>
          <cell r="K624">
            <v>0</v>
          </cell>
          <cell r="M624">
            <v>1</v>
          </cell>
        </row>
        <row r="625">
          <cell r="A625">
            <v>1563</v>
          </cell>
          <cell r="B625" t="str">
            <v>森下　紀代美</v>
          </cell>
          <cell r="C625">
            <v>22629</v>
          </cell>
          <cell r="D625">
            <v>39610</v>
          </cell>
          <cell r="E625" t="str">
            <v>シリンジ課</v>
          </cell>
          <cell r="F625">
            <v>9</v>
          </cell>
          <cell r="G625">
            <v>2</v>
          </cell>
          <cell r="H625">
            <v>46</v>
          </cell>
          <cell r="I625" t="str">
            <v>ｱﾛｯﾄ</v>
          </cell>
          <cell r="J625" t="str">
            <v>生産部</v>
          </cell>
          <cell r="K625">
            <v>0</v>
          </cell>
          <cell r="M625">
            <v>1</v>
          </cell>
        </row>
        <row r="626">
          <cell r="A626">
            <v>1564</v>
          </cell>
          <cell r="B626" t="str">
            <v>宮田　みゆき</v>
          </cell>
          <cell r="C626">
            <v>25685</v>
          </cell>
          <cell r="D626">
            <v>39610</v>
          </cell>
          <cell r="E626" t="str">
            <v>固形剤１課</v>
          </cell>
          <cell r="F626">
            <v>9</v>
          </cell>
          <cell r="G626">
            <v>2</v>
          </cell>
          <cell r="H626">
            <v>38</v>
          </cell>
          <cell r="I626" t="str">
            <v>ｱﾛｯﾄ</v>
          </cell>
          <cell r="J626" t="str">
            <v>生産部</v>
          </cell>
          <cell r="K626">
            <v>0</v>
          </cell>
          <cell r="M626">
            <v>1</v>
          </cell>
        </row>
        <row r="627">
          <cell r="A627">
            <v>1565</v>
          </cell>
          <cell r="B627" t="str">
            <v>光賀　美智代</v>
          </cell>
          <cell r="C627">
            <v>23787</v>
          </cell>
          <cell r="D627">
            <v>39610</v>
          </cell>
          <cell r="E627" t="str">
            <v>固形包装課</v>
          </cell>
          <cell r="F627">
            <v>9</v>
          </cell>
          <cell r="G627">
            <v>2</v>
          </cell>
          <cell r="H627">
            <v>43</v>
          </cell>
          <cell r="I627" t="str">
            <v>ｱﾛｯﾄ</v>
          </cell>
          <cell r="J627" t="str">
            <v>生産部</v>
          </cell>
          <cell r="K627">
            <v>0</v>
          </cell>
          <cell r="M627">
            <v>1</v>
          </cell>
        </row>
        <row r="628">
          <cell r="A628">
            <v>1566</v>
          </cell>
          <cell r="B628" t="str">
            <v>上牧  直美</v>
          </cell>
          <cell r="C628">
            <v>28171</v>
          </cell>
          <cell r="D628">
            <v>39610</v>
          </cell>
          <cell r="E628" t="str">
            <v>生産管理課</v>
          </cell>
          <cell r="F628">
            <v>9</v>
          </cell>
          <cell r="G628">
            <v>2</v>
          </cell>
          <cell r="H628">
            <v>31</v>
          </cell>
          <cell r="I628" t="str">
            <v>ｱﾛｯﾄ</v>
          </cell>
          <cell r="J628" t="str">
            <v>生産管理部</v>
          </cell>
          <cell r="K628">
            <v>0</v>
          </cell>
          <cell r="M628">
            <v>1</v>
          </cell>
        </row>
        <row r="629">
          <cell r="A629">
            <v>1567</v>
          </cell>
          <cell r="B629" t="str">
            <v>門前　かおり</v>
          </cell>
          <cell r="C629">
            <v>23672</v>
          </cell>
          <cell r="D629">
            <v>39630</v>
          </cell>
          <cell r="E629" t="str">
            <v>注射剤２課</v>
          </cell>
          <cell r="F629">
            <v>9</v>
          </cell>
          <cell r="G629">
            <v>2</v>
          </cell>
          <cell r="H629">
            <v>43</v>
          </cell>
          <cell r="I629" t="str">
            <v>ｱﾛｯﾄ</v>
          </cell>
          <cell r="J629" t="str">
            <v>生産部</v>
          </cell>
          <cell r="K629">
            <v>0</v>
          </cell>
          <cell r="M629">
            <v>1</v>
          </cell>
        </row>
        <row r="630">
          <cell r="A630">
            <v>1568</v>
          </cell>
          <cell r="B630" t="str">
            <v>山下　真子</v>
          </cell>
          <cell r="C630">
            <v>25757</v>
          </cell>
          <cell r="D630">
            <v>39630</v>
          </cell>
          <cell r="E630" t="str">
            <v>検査課</v>
          </cell>
          <cell r="F630">
            <v>9</v>
          </cell>
          <cell r="G630">
            <v>2</v>
          </cell>
          <cell r="H630">
            <v>37</v>
          </cell>
          <cell r="I630" t="str">
            <v>ｱﾛｯﾄ</v>
          </cell>
          <cell r="J630" t="str">
            <v>生産部</v>
          </cell>
          <cell r="K630">
            <v>0</v>
          </cell>
          <cell r="M630">
            <v>1</v>
          </cell>
        </row>
        <row r="631">
          <cell r="A631">
            <v>1569</v>
          </cell>
          <cell r="B631" t="str">
            <v>坂井　良美</v>
          </cell>
          <cell r="C631">
            <v>29490</v>
          </cell>
          <cell r="D631">
            <v>39630</v>
          </cell>
          <cell r="E631" t="str">
            <v>検査課</v>
          </cell>
          <cell r="F631">
            <v>9</v>
          </cell>
          <cell r="G631">
            <v>2</v>
          </cell>
          <cell r="H631">
            <v>27</v>
          </cell>
          <cell r="I631" t="str">
            <v>ｱﾛｯﾄ</v>
          </cell>
          <cell r="J631" t="str">
            <v>生産部</v>
          </cell>
          <cell r="K631">
            <v>0</v>
          </cell>
          <cell r="M631">
            <v>1</v>
          </cell>
        </row>
        <row r="632">
          <cell r="A632">
            <v>1570</v>
          </cell>
          <cell r="B632" t="str">
            <v>岡田　延美</v>
          </cell>
          <cell r="C632">
            <v>22062</v>
          </cell>
          <cell r="D632">
            <v>39630</v>
          </cell>
          <cell r="E632" t="str">
            <v>品質試験課</v>
          </cell>
          <cell r="F632">
            <v>9</v>
          </cell>
          <cell r="G632">
            <v>2</v>
          </cell>
          <cell r="H632">
            <v>48</v>
          </cell>
          <cell r="I632" t="str">
            <v>ｱﾛｯﾄ</v>
          </cell>
          <cell r="J632" t="str">
            <v>品質保証部</v>
          </cell>
          <cell r="K632">
            <v>0</v>
          </cell>
          <cell r="M632">
            <v>1</v>
          </cell>
        </row>
        <row r="633">
          <cell r="A633">
            <v>1572</v>
          </cell>
          <cell r="B633" t="str">
            <v>西　春美</v>
          </cell>
          <cell r="C633">
            <v>24902</v>
          </cell>
          <cell r="D633">
            <v>39640</v>
          </cell>
          <cell r="E633" t="str">
            <v>品質保証課</v>
          </cell>
          <cell r="F633">
            <v>9</v>
          </cell>
          <cell r="G633">
            <v>2</v>
          </cell>
          <cell r="H633">
            <v>40</v>
          </cell>
          <cell r="I633" t="str">
            <v>ｱﾛｯﾄ</v>
          </cell>
          <cell r="J633" t="str">
            <v>品質保証部</v>
          </cell>
          <cell r="K633">
            <v>0</v>
          </cell>
          <cell r="M633">
            <v>1</v>
          </cell>
        </row>
        <row r="634">
          <cell r="A634">
            <v>1573</v>
          </cell>
          <cell r="B634" t="str">
            <v>清水口　真由美</v>
          </cell>
          <cell r="C634">
            <v>29179</v>
          </cell>
          <cell r="D634">
            <v>39640</v>
          </cell>
          <cell r="E634" t="str">
            <v>検査課</v>
          </cell>
          <cell r="F634">
            <v>9</v>
          </cell>
          <cell r="G634">
            <v>2</v>
          </cell>
          <cell r="H634">
            <v>28</v>
          </cell>
          <cell r="I634" t="str">
            <v>ｱﾛｯﾄ</v>
          </cell>
          <cell r="J634" t="str">
            <v>生産部</v>
          </cell>
          <cell r="K634">
            <v>0</v>
          </cell>
          <cell r="M634">
            <v>1</v>
          </cell>
        </row>
        <row r="635">
          <cell r="A635">
            <v>1574</v>
          </cell>
          <cell r="B635" t="str">
            <v>塚畑　恵</v>
          </cell>
          <cell r="C635">
            <v>30940</v>
          </cell>
          <cell r="D635">
            <v>39640</v>
          </cell>
          <cell r="E635" t="str">
            <v>検査課</v>
          </cell>
          <cell r="F635">
            <v>9</v>
          </cell>
          <cell r="G635">
            <v>2</v>
          </cell>
          <cell r="H635">
            <v>23</v>
          </cell>
          <cell r="I635" t="str">
            <v>ｱﾛｯﾄ</v>
          </cell>
          <cell r="J635" t="str">
            <v>生産部</v>
          </cell>
          <cell r="K635">
            <v>0</v>
          </cell>
          <cell r="M635">
            <v>1</v>
          </cell>
        </row>
        <row r="636">
          <cell r="A636">
            <v>5134</v>
          </cell>
          <cell r="B636" t="str">
            <v>木下　敏彦</v>
          </cell>
          <cell r="C636">
            <v>25523</v>
          </cell>
          <cell r="D636">
            <v>37655</v>
          </cell>
          <cell r="E636" t="str">
            <v>シリンジ課</v>
          </cell>
          <cell r="F636">
            <v>9</v>
          </cell>
          <cell r="G636">
            <v>1</v>
          </cell>
          <cell r="H636">
            <v>38</v>
          </cell>
          <cell r="I636" t="str">
            <v>派遣</v>
          </cell>
          <cell r="J636" t="str">
            <v>生産部</v>
          </cell>
          <cell r="M636">
            <v>1</v>
          </cell>
        </row>
        <row r="637">
          <cell r="A637">
            <v>5138</v>
          </cell>
          <cell r="B637" t="str">
            <v>馬渕　奈保</v>
          </cell>
          <cell r="C637">
            <v>27866</v>
          </cell>
          <cell r="D637">
            <v>37655</v>
          </cell>
          <cell r="E637" t="str">
            <v>シリンジ課</v>
          </cell>
          <cell r="F637">
            <v>9</v>
          </cell>
          <cell r="G637">
            <v>2</v>
          </cell>
          <cell r="H637">
            <v>32</v>
          </cell>
          <cell r="I637" t="str">
            <v>派遣</v>
          </cell>
          <cell r="J637" t="str">
            <v>生産部</v>
          </cell>
          <cell r="M637">
            <v>1</v>
          </cell>
        </row>
        <row r="638">
          <cell r="A638">
            <v>5148</v>
          </cell>
          <cell r="B638" t="str">
            <v>二木　和弥</v>
          </cell>
          <cell r="C638">
            <v>26529</v>
          </cell>
          <cell r="D638">
            <v>37886</v>
          </cell>
          <cell r="E638" t="str">
            <v>抗生注射課</v>
          </cell>
          <cell r="F638">
            <v>9</v>
          </cell>
          <cell r="G638">
            <v>1</v>
          </cell>
          <cell r="H638">
            <v>35</v>
          </cell>
          <cell r="I638" t="str">
            <v>派遣</v>
          </cell>
          <cell r="J638" t="str">
            <v>生産部</v>
          </cell>
          <cell r="M638">
            <v>1</v>
          </cell>
        </row>
        <row r="639">
          <cell r="A639">
            <v>5230</v>
          </cell>
          <cell r="B639" t="str">
            <v>日野　由美</v>
          </cell>
          <cell r="C639">
            <v>25809</v>
          </cell>
          <cell r="D639">
            <v>38442</v>
          </cell>
          <cell r="E639" t="str">
            <v>注射剤１課</v>
          </cell>
          <cell r="F639">
            <v>9</v>
          </cell>
          <cell r="G639">
            <v>2</v>
          </cell>
          <cell r="H639">
            <v>37</v>
          </cell>
          <cell r="I639" t="str">
            <v>派遣</v>
          </cell>
          <cell r="J639" t="str">
            <v>生産部</v>
          </cell>
          <cell r="M639">
            <v>1</v>
          </cell>
        </row>
        <row r="640">
          <cell r="A640">
            <v>5238</v>
          </cell>
          <cell r="B640" t="str">
            <v>小鷹　てる子</v>
          </cell>
          <cell r="C640">
            <v>28699</v>
          </cell>
          <cell r="D640">
            <v>38510</v>
          </cell>
          <cell r="E640" t="str">
            <v>検査課</v>
          </cell>
          <cell r="F640">
            <v>9</v>
          </cell>
          <cell r="G640">
            <v>2</v>
          </cell>
          <cell r="H640">
            <v>29</v>
          </cell>
          <cell r="I640" t="str">
            <v>派遣</v>
          </cell>
          <cell r="J640" t="str">
            <v>生産部</v>
          </cell>
          <cell r="M640">
            <v>1</v>
          </cell>
        </row>
        <row r="641">
          <cell r="A641">
            <v>5249</v>
          </cell>
          <cell r="B641" t="str">
            <v>岩茸　芳博</v>
          </cell>
          <cell r="C641">
            <v>25595</v>
          </cell>
          <cell r="D641">
            <v>38548</v>
          </cell>
          <cell r="E641" t="str">
            <v>シリンジ課</v>
          </cell>
          <cell r="F641">
            <v>9</v>
          </cell>
          <cell r="G641">
            <v>1</v>
          </cell>
          <cell r="H641">
            <v>38</v>
          </cell>
          <cell r="I641" t="str">
            <v>派遣</v>
          </cell>
          <cell r="J641" t="str">
            <v>生産部</v>
          </cell>
          <cell r="M641">
            <v>1</v>
          </cell>
        </row>
        <row r="642">
          <cell r="A642">
            <v>5289</v>
          </cell>
          <cell r="B642" t="str">
            <v>森下　敬子</v>
          </cell>
          <cell r="C642">
            <v>26164</v>
          </cell>
          <cell r="D642">
            <v>38723</v>
          </cell>
          <cell r="E642" t="str">
            <v>検査課</v>
          </cell>
          <cell r="F642">
            <v>9</v>
          </cell>
          <cell r="G642">
            <v>2</v>
          </cell>
          <cell r="H642">
            <v>36</v>
          </cell>
          <cell r="I642" t="str">
            <v>派遣</v>
          </cell>
          <cell r="J642" t="str">
            <v>生産部</v>
          </cell>
          <cell r="M642">
            <v>1</v>
          </cell>
        </row>
        <row r="643">
          <cell r="A643">
            <v>5290</v>
          </cell>
          <cell r="B643" t="str">
            <v>西岡　直樹</v>
          </cell>
          <cell r="C643">
            <v>24572</v>
          </cell>
          <cell r="D643">
            <v>38736</v>
          </cell>
          <cell r="E643" t="str">
            <v>検査課</v>
          </cell>
          <cell r="F643">
            <v>9</v>
          </cell>
          <cell r="G643">
            <v>1</v>
          </cell>
          <cell r="H643">
            <v>41</v>
          </cell>
          <cell r="I643" t="str">
            <v>夜勤ｴﾙﾀﾞｰ</v>
          </cell>
          <cell r="J643" t="str">
            <v>生産部</v>
          </cell>
          <cell r="M643">
            <v>1</v>
          </cell>
        </row>
        <row r="644">
          <cell r="A644">
            <v>5292</v>
          </cell>
          <cell r="B644" t="str">
            <v>坂下　絹代</v>
          </cell>
          <cell r="C644">
            <v>25234</v>
          </cell>
          <cell r="D644">
            <v>38756</v>
          </cell>
          <cell r="E644" t="str">
            <v>抗生注射課</v>
          </cell>
          <cell r="F644">
            <v>9</v>
          </cell>
          <cell r="G644">
            <v>2</v>
          </cell>
          <cell r="H644">
            <v>39</v>
          </cell>
          <cell r="I644" t="str">
            <v>派遣</v>
          </cell>
          <cell r="J644" t="str">
            <v>生産部</v>
          </cell>
          <cell r="M644">
            <v>1</v>
          </cell>
        </row>
        <row r="645">
          <cell r="A645">
            <v>5336</v>
          </cell>
          <cell r="B645" t="str">
            <v>南　衛</v>
          </cell>
          <cell r="C645">
            <v>23577</v>
          </cell>
          <cell r="D645">
            <v>38910</v>
          </cell>
          <cell r="E645" t="str">
            <v>キット課</v>
          </cell>
          <cell r="F645">
            <v>9</v>
          </cell>
          <cell r="G645">
            <v>1</v>
          </cell>
          <cell r="H645">
            <v>43</v>
          </cell>
          <cell r="I645" t="str">
            <v>派遣</v>
          </cell>
          <cell r="J645" t="str">
            <v>生産部</v>
          </cell>
          <cell r="M645">
            <v>1</v>
          </cell>
        </row>
        <row r="646">
          <cell r="A646">
            <v>5347</v>
          </cell>
          <cell r="B646" t="str">
            <v>長澤　俊介</v>
          </cell>
          <cell r="C646">
            <v>26116</v>
          </cell>
          <cell r="D646">
            <v>38918</v>
          </cell>
          <cell r="E646" t="str">
            <v>シリンジ課</v>
          </cell>
          <cell r="F646">
            <v>9</v>
          </cell>
          <cell r="G646">
            <v>1</v>
          </cell>
          <cell r="H646">
            <v>37</v>
          </cell>
          <cell r="I646" t="str">
            <v>派遣</v>
          </cell>
          <cell r="J646" t="str">
            <v>生産部</v>
          </cell>
          <cell r="M646">
            <v>1</v>
          </cell>
        </row>
        <row r="647">
          <cell r="A647">
            <v>5352</v>
          </cell>
          <cell r="B647" t="str">
            <v>立道　裕子</v>
          </cell>
          <cell r="C647">
            <v>28065</v>
          </cell>
          <cell r="D647">
            <v>38946</v>
          </cell>
          <cell r="E647" t="str">
            <v>注射剤１課</v>
          </cell>
          <cell r="F647">
            <v>9</v>
          </cell>
          <cell r="G647">
            <v>2</v>
          </cell>
          <cell r="H647">
            <v>31</v>
          </cell>
          <cell r="I647" t="str">
            <v>派遣</v>
          </cell>
          <cell r="J647" t="str">
            <v>生産部</v>
          </cell>
          <cell r="M647">
            <v>1</v>
          </cell>
        </row>
        <row r="648">
          <cell r="A648">
            <v>5353</v>
          </cell>
          <cell r="B648" t="str">
            <v>渡邉　豪</v>
          </cell>
          <cell r="C648">
            <v>31038</v>
          </cell>
          <cell r="D648">
            <v>38950</v>
          </cell>
          <cell r="E648" t="str">
            <v>固形剤１課</v>
          </cell>
          <cell r="F648">
            <v>9</v>
          </cell>
          <cell r="G648">
            <v>1</v>
          </cell>
          <cell r="H648">
            <v>23</v>
          </cell>
          <cell r="I648" t="str">
            <v>派遣</v>
          </cell>
          <cell r="J648" t="str">
            <v>生産部</v>
          </cell>
          <cell r="M648">
            <v>1</v>
          </cell>
        </row>
        <row r="649">
          <cell r="A649">
            <v>5359</v>
          </cell>
          <cell r="B649" t="str">
            <v>榎　直美</v>
          </cell>
          <cell r="C649">
            <v>30181</v>
          </cell>
          <cell r="D649">
            <v>38964</v>
          </cell>
          <cell r="E649" t="str">
            <v>液剤課</v>
          </cell>
          <cell r="F649">
            <v>9</v>
          </cell>
          <cell r="G649">
            <v>2</v>
          </cell>
          <cell r="H649">
            <v>25</v>
          </cell>
          <cell r="I649" t="str">
            <v>派遣</v>
          </cell>
          <cell r="J649" t="str">
            <v>生産部</v>
          </cell>
          <cell r="M649">
            <v>1</v>
          </cell>
        </row>
        <row r="650">
          <cell r="A650">
            <v>5416</v>
          </cell>
          <cell r="B650" t="str">
            <v>五敷　増代</v>
          </cell>
          <cell r="C650">
            <v>23823</v>
          </cell>
          <cell r="D650">
            <v>39092</v>
          </cell>
          <cell r="E650" t="str">
            <v>固形包装課</v>
          </cell>
          <cell r="F650">
            <v>9</v>
          </cell>
          <cell r="G650">
            <v>2</v>
          </cell>
          <cell r="H650">
            <v>43</v>
          </cell>
          <cell r="I650" t="str">
            <v>派遣</v>
          </cell>
          <cell r="J650" t="str">
            <v>生産部</v>
          </cell>
          <cell r="M650">
            <v>1</v>
          </cell>
        </row>
        <row r="651">
          <cell r="A651">
            <v>5438</v>
          </cell>
          <cell r="B651" t="str">
            <v>三尾　明弘</v>
          </cell>
          <cell r="C651">
            <v>30801</v>
          </cell>
          <cell r="D651">
            <v>39126</v>
          </cell>
          <cell r="E651" t="str">
            <v>固形剤１課</v>
          </cell>
          <cell r="F651">
            <v>9</v>
          </cell>
          <cell r="G651">
            <v>1</v>
          </cell>
          <cell r="H651">
            <v>24</v>
          </cell>
          <cell r="I651" t="str">
            <v>派遣</v>
          </cell>
          <cell r="J651" t="str">
            <v>生産部</v>
          </cell>
          <cell r="M651">
            <v>1</v>
          </cell>
        </row>
        <row r="652">
          <cell r="A652">
            <v>5443</v>
          </cell>
          <cell r="B652" t="str">
            <v>七社　雄基</v>
          </cell>
          <cell r="C652">
            <v>31172</v>
          </cell>
          <cell r="D652">
            <v>39134</v>
          </cell>
          <cell r="E652" t="str">
            <v>固形剤２課</v>
          </cell>
          <cell r="F652">
            <v>9</v>
          </cell>
          <cell r="G652">
            <v>1</v>
          </cell>
          <cell r="H652">
            <v>23</v>
          </cell>
          <cell r="I652" t="str">
            <v>派遣</v>
          </cell>
          <cell r="J652" t="str">
            <v>生産部</v>
          </cell>
          <cell r="M652">
            <v>1</v>
          </cell>
        </row>
        <row r="653">
          <cell r="A653">
            <v>5444</v>
          </cell>
          <cell r="B653" t="str">
            <v>中山　恵</v>
          </cell>
          <cell r="C653">
            <v>27557</v>
          </cell>
          <cell r="D653">
            <v>39134</v>
          </cell>
          <cell r="E653" t="str">
            <v>固形剤１課</v>
          </cell>
          <cell r="F653">
            <v>9</v>
          </cell>
          <cell r="G653">
            <v>2</v>
          </cell>
          <cell r="H653">
            <v>33</v>
          </cell>
          <cell r="I653" t="str">
            <v>派遣</v>
          </cell>
          <cell r="J653" t="str">
            <v>生産部</v>
          </cell>
          <cell r="M653">
            <v>1</v>
          </cell>
        </row>
        <row r="654">
          <cell r="A654">
            <v>5153</v>
          </cell>
          <cell r="B654" t="str">
            <v>山住　裕美</v>
          </cell>
          <cell r="C654">
            <v>25250</v>
          </cell>
          <cell r="D654">
            <v>37963</v>
          </cell>
          <cell r="E654" t="str">
            <v>固形包装課</v>
          </cell>
          <cell r="F654">
            <v>9</v>
          </cell>
          <cell r="G654">
            <v>2</v>
          </cell>
          <cell r="H654">
            <v>39</v>
          </cell>
          <cell r="I654" t="str">
            <v>派遣</v>
          </cell>
          <cell r="J654" t="str">
            <v>生産部</v>
          </cell>
          <cell r="M654">
            <v>1</v>
          </cell>
        </row>
        <row r="655">
          <cell r="A655">
            <v>5160</v>
          </cell>
          <cell r="B655" t="str">
            <v>金子　真由美</v>
          </cell>
          <cell r="C655">
            <v>25365</v>
          </cell>
          <cell r="D655">
            <v>37631</v>
          </cell>
          <cell r="E655" t="str">
            <v>検査課</v>
          </cell>
          <cell r="F655">
            <v>9</v>
          </cell>
          <cell r="G655">
            <v>2</v>
          </cell>
          <cell r="H655">
            <v>39</v>
          </cell>
          <cell r="I655" t="str">
            <v>派遣</v>
          </cell>
          <cell r="J655" t="str">
            <v>生産部</v>
          </cell>
          <cell r="M655">
            <v>1</v>
          </cell>
        </row>
        <row r="656">
          <cell r="A656">
            <v>5161</v>
          </cell>
          <cell r="B656" t="str">
            <v>西畠　直子</v>
          </cell>
          <cell r="C656">
            <v>24569</v>
          </cell>
          <cell r="D656">
            <v>37631</v>
          </cell>
          <cell r="E656" t="str">
            <v>検査課</v>
          </cell>
          <cell r="F656">
            <v>9</v>
          </cell>
          <cell r="G656">
            <v>2</v>
          </cell>
          <cell r="H656">
            <v>41</v>
          </cell>
          <cell r="I656" t="str">
            <v>派遣</v>
          </cell>
          <cell r="J656" t="str">
            <v>生産部</v>
          </cell>
          <cell r="M656">
            <v>1</v>
          </cell>
        </row>
        <row r="657">
          <cell r="A657">
            <v>5162</v>
          </cell>
          <cell r="B657" t="str">
            <v>横江　さえ子</v>
          </cell>
          <cell r="C657">
            <v>27250</v>
          </cell>
          <cell r="D657">
            <v>37635</v>
          </cell>
          <cell r="E657" t="str">
            <v>検査課</v>
          </cell>
          <cell r="F657">
            <v>9</v>
          </cell>
          <cell r="G657">
            <v>2</v>
          </cell>
          <cell r="H657">
            <v>33</v>
          </cell>
          <cell r="I657" t="str">
            <v>派遣</v>
          </cell>
          <cell r="J657" t="str">
            <v>生産部</v>
          </cell>
          <cell r="M657">
            <v>1</v>
          </cell>
        </row>
        <row r="658">
          <cell r="A658">
            <v>5164</v>
          </cell>
          <cell r="B658" t="str">
            <v>藤垣　てるみ</v>
          </cell>
          <cell r="C658">
            <v>23830</v>
          </cell>
          <cell r="D658">
            <v>37650</v>
          </cell>
          <cell r="E658" t="str">
            <v>検査課</v>
          </cell>
          <cell r="F658">
            <v>9</v>
          </cell>
          <cell r="G658">
            <v>2</v>
          </cell>
          <cell r="H658">
            <v>43</v>
          </cell>
          <cell r="I658" t="str">
            <v>派遣</v>
          </cell>
          <cell r="J658" t="str">
            <v>生産部</v>
          </cell>
          <cell r="M658">
            <v>1</v>
          </cell>
        </row>
        <row r="659">
          <cell r="A659">
            <v>5167</v>
          </cell>
          <cell r="B659" t="str">
            <v>野尻　真奈美</v>
          </cell>
          <cell r="C659">
            <v>26192</v>
          </cell>
          <cell r="D659">
            <v>37785</v>
          </cell>
          <cell r="E659" t="str">
            <v>検査課</v>
          </cell>
          <cell r="F659">
            <v>9</v>
          </cell>
          <cell r="G659">
            <v>2</v>
          </cell>
          <cell r="H659">
            <v>36</v>
          </cell>
          <cell r="I659" t="str">
            <v>派遣</v>
          </cell>
          <cell r="J659" t="str">
            <v>生産部</v>
          </cell>
          <cell r="M659">
            <v>1</v>
          </cell>
        </row>
        <row r="660">
          <cell r="A660">
            <v>5168</v>
          </cell>
          <cell r="B660" t="str">
            <v>長尾　真紀子</v>
          </cell>
          <cell r="C660">
            <v>25269</v>
          </cell>
          <cell r="D660">
            <v>37810</v>
          </cell>
          <cell r="E660" t="str">
            <v>注射包装課</v>
          </cell>
          <cell r="F660">
            <v>9</v>
          </cell>
          <cell r="G660">
            <v>2</v>
          </cell>
          <cell r="H660">
            <v>39</v>
          </cell>
          <cell r="I660" t="str">
            <v>派遣</v>
          </cell>
          <cell r="J660" t="str">
            <v>生産部</v>
          </cell>
          <cell r="M660">
            <v>1</v>
          </cell>
        </row>
        <row r="661">
          <cell r="A661">
            <v>5185</v>
          </cell>
          <cell r="B661" t="str">
            <v>宮田　和真</v>
          </cell>
          <cell r="C661">
            <v>30474</v>
          </cell>
          <cell r="D661">
            <v>38068</v>
          </cell>
          <cell r="E661" t="str">
            <v>抗生注射課</v>
          </cell>
          <cell r="F661">
            <v>9</v>
          </cell>
          <cell r="G661">
            <v>1</v>
          </cell>
          <cell r="H661">
            <v>25</v>
          </cell>
          <cell r="I661" t="str">
            <v>派遣</v>
          </cell>
          <cell r="J661" t="str">
            <v>生産部</v>
          </cell>
          <cell r="M661">
            <v>1</v>
          </cell>
        </row>
        <row r="662">
          <cell r="A662">
            <v>5186</v>
          </cell>
          <cell r="B662" t="str">
            <v>稲垣　道朗</v>
          </cell>
          <cell r="C662">
            <v>29985</v>
          </cell>
          <cell r="D662">
            <v>38079</v>
          </cell>
          <cell r="E662" t="str">
            <v>固形包装課</v>
          </cell>
          <cell r="F662">
            <v>9</v>
          </cell>
          <cell r="G662">
            <v>1</v>
          </cell>
          <cell r="H662">
            <v>26</v>
          </cell>
          <cell r="I662" t="str">
            <v>派遣</v>
          </cell>
          <cell r="J662" t="str">
            <v>生産部</v>
          </cell>
          <cell r="M662">
            <v>1</v>
          </cell>
        </row>
        <row r="663">
          <cell r="A663">
            <v>5264</v>
          </cell>
          <cell r="B663" t="str">
            <v>長瀬　美佳</v>
          </cell>
          <cell r="C663">
            <v>30465</v>
          </cell>
          <cell r="D663">
            <v>38637</v>
          </cell>
          <cell r="E663" t="str">
            <v>注射剤２課</v>
          </cell>
          <cell r="F663">
            <v>9</v>
          </cell>
          <cell r="G663">
            <v>2</v>
          </cell>
          <cell r="H663">
            <v>25</v>
          </cell>
          <cell r="I663" t="str">
            <v>派遣</v>
          </cell>
          <cell r="J663" t="str">
            <v>生産部</v>
          </cell>
          <cell r="M663">
            <v>1</v>
          </cell>
        </row>
        <row r="664">
          <cell r="A664">
            <v>5280</v>
          </cell>
          <cell r="B664" t="str">
            <v>直井　知美</v>
          </cell>
          <cell r="C664">
            <v>29390</v>
          </cell>
          <cell r="D664">
            <v>38700</v>
          </cell>
          <cell r="E664" t="str">
            <v>抗生包装課</v>
          </cell>
          <cell r="F664">
            <v>9</v>
          </cell>
          <cell r="G664">
            <v>2</v>
          </cell>
          <cell r="H664">
            <v>28</v>
          </cell>
          <cell r="I664" t="str">
            <v>派遣</v>
          </cell>
          <cell r="J664" t="str">
            <v>生産部</v>
          </cell>
          <cell r="M664">
            <v>1</v>
          </cell>
        </row>
        <row r="665">
          <cell r="A665">
            <v>5297</v>
          </cell>
          <cell r="B665" t="str">
            <v>亀洞　崇子</v>
          </cell>
          <cell r="C665">
            <v>28298</v>
          </cell>
          <cell r="D665">
            <v>38771</v>
          </cell>
          <cell r="E665" t="str">
            <v>抗生包装課</v>
          </cell>
          <cell r="F665">
            <v>9</v>
          </cell>
          <cell r="G665">
            <v>2</v>
          </cell>
          <cell r="H665">
            <v>31</v>
          </cell>
          <cell r="I665" t="str">
            <v>派遣</v>
          </cell>
          <cell r="J665" t="str">
            <v>生産部</v>
          </cell>
          <cell r="M665">
            <v>1</v>
          </cell>
        </row>
        <row r="666">
          <cell r="A666">
            <v>5395</v>
          </cell>
          <cell r="B666" t="str">
            <v>高橋　美姫</v>
          </cell>
          <cell r="C666">
            <v>30790</v>
          </cell>
          <cell r="D666">
            <v>39034</v>
          </cell>
          <cell r="E666" t="str">
            <v>固形包装課</v>
          </cell>
          <cell r="F666">
            <v>9</v>
          </cell>
          <cell r="G666">
            <v>2</v>
          </cell>
          <cell r="H666">
            <v>24</v>
          </cell>
          <cell r="I666" t="str">
            <v>派遣</v>
          </cell>
          <cell r="J666" t="str">
            <v>生産部</v>
          </cell>
          <cell r="M666">
            <v>1</v>
          </cell>
        </row>
        <row r="667">
          <cell r="A667">
            <v>5406</v>
          </cell>
          <cell r="B667" t="str">
            <v>松葉　八重子</v>
          </cell>
          <cell r="C667">
            <v>25067</v>
          </cell>
          <cell r="D667">
            <v>39055</v>
          </cell>
          <cell r="E667" t="str">
            <v>固形包装課</v>
          </cell>
          <cell r="F667">
            <v>9</v>
          </cell>
          <cell r="G667">
            <v>2</v>
          </cell>
          <cell r="H667">
            <v>39</v>
          </cell>
          <cell r="I667" t="str">
            <v>派遣</v>
          </cell>
          <cell r="J667" t="str">
            <v>生産部</v>
          </cell>
          <cell r="M667">
            <v>1</v>
          </cell>
        </row>
        <row r="668">
          <cell r="A668">
            <v>5412</v>
          </cell>
          <cell r="B668" t="str">
            <v>尾崎　薫</v>
          </cell>
          <cell r="C668">
            <v>26178</v>
          </cell>
          <cell r="D668">
            <v>39063</v>
          </cell>
          <cell r="E668" t="str">
            <v>検査課</v>
          </cell>
          <cell r="F668">
            <v>9</v>
          </cell>
          <cell r="G668">
            <v>2</v>
          </cell>
          <cell r="H668">
            <v>36</v>
          </cell>
          <cell r="I668" t="str">
            <v>派遣</v>
          </cell>
          <cell r="J668" t="str">
            <v>生産部</v>
          </cell>
          <cell r="M668">
            <v>1</v>
          </cell>
        </row>
        <row r="669">
          <cell r="A669">
            <v>5426</v>
          </cell>
          <cell r="B669" t="str">
            <v>堀　裕子</v>
          </cell>
          <cell r="C669">
            <v>30113</v>
          </cell>
          <cell r="D669">
            <v>39098</v>
          </cell>
          <cell r="E669" t="str">
            <v>検査課</v>
          </cell>
          <cell r="F669">
            <v>9</v>
          </cell>
          <cell r="G669">
            <v>2</v>
          </cell>
          <cell r="H669">
            <v>26</v>
          </cell>
          <cell r="I669" t="str">
            <v>派遣</v>
          </cell>
          <cell r="J669" t="str">
            <v>生産部</v>
          </cell>
          <cell r="M669">
            <v>1</v>
          </cell>
        </row>
        <row r="670">
          <cell r="A670">
            <v>5462</v>
          </cell>
          <cell r="B670" t="str">
            <v>小林　由美</v>
          </cell>
          <cell r="C670">
            <v>24597</v>
          </cell>
          <cell r="D670">
            <v>39167</v>
          </cell>
          <cell r="E670" t="str">
            <v>抗生包装課</v>
          </cell>
          <cell r="F670">
            <v>9</v>
          </cell>
          <cell r="G670">
            <v>2</v>
          </cell>
          <cell r="H670">
            <v>41</v>
          </cell>
          <cell r="I670" t="str">
            <v>派遣</v>
          </cell>
          <cell r="J670" t="str">
            <v>生産部</v>
          </cell>
          <cell r="M670">
            <v>1</v>
          </cell>
        </row>
        <row r="671">
          <cell r="A671">
            <v>5464</v>
          </cell>
          <cell r="B671" t="str">
            <v>朝田　しのぶ</v>
          </cell>
          <cell r="C671">
            <v>27139</v>
          </cell>
          <cell r="D671">
            <v>39167</v>
          </cell>
          <cell r="E671" t="str">
            <v>抗生包装課</v>
          </cell>
          <cell r="F671">
            <v>9</v>
          </cell>
          <cell r="G671">
            <v>2</v>
          </cell>
          <cell r="H671">
            <v>34</v>
          </cell>
          <cell r="I671" t="str">
            <v>派遣</v>
          </cell>
          <cell r="J671" t="str">
            <v>生産部</v>
          </cell>
          <cell r="M671">
            <v>1</v>
          </cell>
        </row>
        <row r="672">
          <cell r="A672">
            <v>5512</v>
          </cell>
          <cell r="B672" t="str">
            <v>村上　沙緒里</v>
          </cell>
          <cell r="C672">
            <v>29098</v>
          </cell>
          <cell r="D672">
            <v>39239</v>
          </cell>
          <cell r="E672" t="str">
            <v>検査課</v>
          </cell>
          <cell r="F672">
            <v>9</v>
          </cell>
          <cell r="G672">
            <v>2</v>
          </cell>
          <cell r="H672">
            <v>28</v>
          </cell>
          <cell r="I672" t="str">
            <v>派遣</v>
          </cell>
          <cell r="J672" t="str">
            <v>生産部</v>
          </cell>
          <cell r="M672">
            <v>1</v>
          </cell>
        </row>
        <row r="673">
          <cell r="A673">
            <v>5467</v>
          </cell>
          <cell r="B673" t="str">
            <v>玉　亜紀子</v>
          </cell>
          <cell r="C673">
            <v>30117</v>
          </cell>
          <cell r="D673">
            <v>39167</v>
          </cell>
          <cell r="E673" t="str">
            <v>固形包装課</v>
          </cell>
          <cell r="F673">
            <v>9</v>
          </cell>
          <cell r="G673">
            <v>2</v>
          </cell>
          <cell r="H673">
            <v>26</v>
          </cell>
          <cell r="I673" t="str">
            <v>派遣</v>
          </cell>
          <cell r="J673" t="str">
            <v>生産部</v>
          </cell>
          <cell r="M673">
            <v>1</v>
          </cell>
        </row>
        <row r="674">
          <cell r="A674">
            <v>5455</v>
          </cell>
          <cell r="B674" t="str">
            <v>宮下　晃浩</v>
          </cell>
          <cell r="C674">
            <v>23587</v>
          </cell>
          <cell r="D674">
            <v>39146</v>
          </cell>
          <cell r="E674" t="str">
            <v>キット課</v>
          </cell>
          <cell r="F674">
            <v>9</v>
          </cell>
          <cell r="G674">
            <v>1</v>
          </cell>
          <cell r="H674">
            <v>43</v>
          </cell>
          <cell r="I674" t="str">
            <v>派遣</v>
          </cell>
          <cell r="J674" t="str">
            <v>生産部</v>
          </cell>
          <cell r="M674">
            <v>1</v>
          </cell>
        </row>
        <row r="675">
          <cell r="A675">
            <v>5490</v>
          </cell>
          <cell r="B675" t="str">
            <v>山平　直也</v>
          </cell>
          <cell r="C675">
            <v>27277</v>
          </cell>
          <cell r="D675">
            <v>39183</v>
          </cell>
          <cell r="E675" t="str">
            <v>シリンジ課</v>
          </cell>
          <cell r="F675">
            <v>9</v>
          </cell>
          <cell r="G675">
            <v>1</v>
          </cell>
          <cell r="H675">
            <v>33</v>
          </cell>
          <cell r="I675" t="str">
            <v>派遣</v>
          </cell>
          <cell r="J675" t="str">
            <v>生産部</v>
          </cell>
          <cell r="M675">
            <v>1</v>
          </cell>
        </row>
        <row r="676">
          <cell r="A676">
            <v>5499</v>
          </cell>
          <cell r="B676" t="str">
            <v>榎　久佳</v>
          </cell>
          <cell r="C676">
            <v>24470</v>
          </cell>
          <cell r="D676">
            <v>39210</v>
          </cell>
          <cell r="E676" t="str">
            <v>液剤課</v>
          </cell>
          <cell r="F676">
            <v>9</v>
          </cell>
          <cell r="G676">
            <v>1</v>
          </cell>
          <cell r="H676">
            <v>40</v>
          </cell>
          <cell r="I676" t="str">
            <v>派遣</v>
          </cell>
          <cell r="J676" t="str">
            <v>生産部</v>
          </cell>
          <cell r="M676">
            <v>1</v>
          </cell>
        </row>
        <row r="677">
          <cell r="A677">
            <v>7020</v>
          </cell>
          <cell r="B677" t="str">
            <v>政井　順子</v>
          </cell>
          <cell r="C677">
            <v>24517</v>
          </cell>
          <cell r="D677">
            <v>37236</v>
          </cell>
          <cell r="E677" t="str">
            <v>液剤課</v>
          </cell>
          <cell r="F677">
            <v>9</v>
          </cell>
          <cell r="G677">
            <v>2</v>
          </cell>
          <cell r="H677">
            <v>41</v>
          </cell>
          <cell r="I677" t="str">
            <v>ｱﾙﾊﾞｲﾄ</v>
          </cell>
          <cell r="J677" t="str">
            <v>生産部</v>
          </cell>
          <cell r="M677">
            <v>1</v>
          </cell>
        </row>
        <row r="678">
          <cell r="A678">
            <v>7021</v>
          </cell>
          <cell r="B678" t="str">
            <v>森   裕子</v>
          </cell>
          <cell r="C678">
            <v>23454</v>
          </cell>
          <cell r="D678">
            <v>37236</v>
          </cell>
          <cell r="E678" t="str">
            <v>液剤課</v>
          </cell>
          <cell r="F678">
            <v>9</v>
          </cell>
          <cell r="G678">
            <v>2</v>
          </cell>
          <cell r="H678">
            <v>44</v>
          </cell>
          <cell r="I678" t="str">
            <v>ｱﾙﾊﾞｲﾄ</v>
          </cell>
          <cell r="J678" t="str">
            <v>生産部</v>
          </cell>
          <cell r="M678">
            <v>1</v>
          </cell>
        </row>
        <row r="679">
          <cell r="A679">
            <v>7030</v>
          </cell>
          <cell r="B679" t="str">
            <v>倉出　年子</v>
          </cell>
          <cell r="C679">
            <v>23731</v>
          </cell>
          <cell r="D679">
            <v>38537</v>
          </cell>
          <cell r="E679" t="str">
            <v>液剤課</v>
          </cell>
          <cell r="F679">
            <v>9</v>
          </cell>
          <cell r="G679">
            <v>2</v>
          </cell>
          <cell r="H679">
            <v>43</v>
          </cell>
          <cell r="I679" t="str">
            <v>ｱﾙﾊﾞｲﾄ</v>
          </cell>
          <cell r="J679" t="str">
            <v>生産部</v>
          </cell>
          <cell r="M679">
            <v>1</v>
          </cell>
        </row>
        <row r="680">
          <cell r="A680">
            <v>7066</v>
          </cell>
          <cell r="B680" t="str">
            <v>谷口　建夫</v>
          </cell>
          <cell r="C680">
            <v>15631</v>
          </cell>
          <cell r="D680">
            <v>39093</v>
          </cell>
          <cell r="E680" t="str">
            <v>工務課</v>
          </cell>
          <cell r="F680">
            <v>9</v>
          </cell>
          <cell r="G680">
            <v>1</v>
          </cell>
          <cell r="H680">
            <v>65</v>
          </cell>
          <cell r="I680" t="str">
            <v>ｱﾛｯﾄ</v>
          </cell>
          <cell r="J680" t="str">
            <v>工場管理部</v>
          </cell>
          <cell r="M680">
            <v>1</v>
          </cell>
        </row>
      </sheetData>
      <sheetData sheetId="2"/>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部設計確認書"/>
      <sheetName val="処理概要"/>
      <sheetName val="処理機能記述"/>
      <sheetName val="別紙(IPO)"/>
      <sheetName val="別紙①"/>
      <sheetName val="別紙&lt;1&gt;"/>
      <sheetName val="画面遷移図"/>
      <sheetName val="画面レイアウト"/>
      <sheetName val="画面機能定義"/>
      <sheetName val="画面項目定義"/>
      <sheetName val="帳票レイアウト"/>
      <sheetName val="帳票項目定義"/>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従業員の状況"/>
      <sheetName val="異動"/>
      <sheetName val="セグメント用"/>
      <sheetName val="アイウエオ"/>
      <sheetName val="身分"/>
      <sheetName val="職種別"/>
      <sheetName val="居場所"/>
      <sheetName val="勤務形態"/>
    </sheetNames>
    <sheetDataSet>
      <sheetData sheetId="0"/>
      <sheetData sheetId="1"/>
      <sheetData sheetId="2"/>
      <sheetData sheetId="3">
        <row r="3">
          <cell r="A3">
            <v>1</v>
          </cell>
          <cell r="B3" t="str">
            <v>建築営業本部</v>
          </cell>
          <cell r="C3" t="str">
            <v>東新ホームズ</v>
          </cell>
          <cell r="D3" t="str">
            <v>岡崎展示場（新卒組織担当）</v>
          </cell>
          <cell r="E3">
            <v>9508</v>
          </cell>
          <cell r="F3" t="str">
            <v>相田　静香</v>
          </cell>
          <cell r="G3" t="str">
            <v>ｱｲﾀﾞ ｼｽﾞｶ</v>
          </cell>
          <cell r="I3" t="str">
            <v>契約社員</v>
          </cell>
        </row>
        <row r="4">
          <cell r="A4">
            <v>2</v>
          </cell>
          <cell r="B4" t="str">
            <v>管理本部</v>
          </cell>
          <cell r="C4" t="str">
            <v>人事部</v>
          </cell>
          <cell r="E4">
            <v>1770</v>
          </cell>
          <cell r="F4" t="str">
            <v>青井　亮介</v>
          </cell>
          <cell r="G4" t="str">
            <v>ｱｵｲ ﾘｮｳｽｹ</v>
          </cell>
          <cell r="H4" t="str">
            <v>新卒</v>
          </cell>
        </row>
        <row r="5">
          <cell r="A5">
            <v>3</v>
          </cell>
          <cell r="B5" t="str">
            <v>管理本部</v>
          </cell>
          <cell r="C5" t="str">
            <v>人事部</v>
          </cell>
          <cell r="E5">
            <v>1771</v>
          </cell>
          <cell r="F5" t="str">
            <v>青池　基史</v>
          </cell>
          <cell r="G5" t="str">
            <v>ｱｵｲｹ ﾓﾄｼ</v>
          </cell>
          <cell r="H5" t="str">
            <v>新卒</v>
          </cell>
        </row>
        <row r="6">
          <cell r="A6">
            <v>4</v>
          </cell>
          <cell r="B6" t="str">
            <v>建築営業本部</v>
          </cell>
          <cell r="C6" t="str">
            <v>東新ホームズ</v>
          </cell>
          <cell r="D6" t="str">
            <v>神宮東展示場（新卒組織担当）</v>
          </cell>
          <cell r="E6">
            <v>9387</v>
          </cell>
          <cell r="F6" t="str">
            <v>青木　和美</v>
          </cell>
          <cell r="G6" t="str">
            <v>ｱｵｷ ｶｽﾞﾐ</v>
          </cell>
          <cell r="I6" t="str">
            <v>パートアドバイザー</v>
          </cell>
        </row>
        <row r="7">
          <cell r="A7">
            <v>5</v>
          </cell>
          <cell r="B7" t="str">
            <v>首都圏分譲事業本部</v>
          </cell>
          <cell r="C7" t="str">
            <v>首都圏分譲住宅事業部</v>
          </cell>
          <cell r="D7" t="str">
            <v>総務課</v>
          </cell>
          <cell r="E7">
            <v>788</v>
          </cell>
          <cell r="F7" t="str">
            <v>青木　幸子</v>
          </cell>
          <cell r="G7" t="str">
            <v>ｱｵｷ ｻﾁｺ</v>
          </cell>
          <cell r="H7" t="str">
            <v>リーダー</v>
          </cell>
        </row>
        <row r="8">
          <cell r="A8">
            <v>6</v>
          </cell>
          <cell r="B8" t="str">
            <v>管理本部</v>
          </cell>
          <cell r="C8" t="str">
            <v>人事部</v>
          </cell>
          <cell r="E8">
            <v>1772</v>
          </cell>
          <cell r="F8" t="str">
            <v>青木　昌人</v>
          </cell>
          <cell r="G8" t="str">
            <v>ｱｵｷ ﾏｻﾄ</v>
          </cell>
          <cell r="H8" t="str">
            <v>新卒</v>
          </cell>
        </row>
        <row r="9">
          <cell r="A9">
            <v>7</v>
          </cell>
          <cell r="B9" t="str">
            <v>住宅事業本部</v>
          </cell>
          <cell r="C9" t="str">
            <v>分譲管理部</v>
          </cell>
          <cell r="D9" t="str">
            <v>渉外課</v>
          </cell>
          <cell r="E9">
            <v>1915</v>
          </cell>
          <cell r="F9" t="str">
            <v>青木　真由美</v>
          </cell>
          <cell r="G9" t="str">
            <v>ｱｵｷ　ﾏﾕﾐ　　</v>
          </cell>
        </row>
        <row r="10">
          <cell r="A10">
            <v>8</v>
          </cell>
          <cell r="B10" t="str">
            <v>生産本部</v>
          </cell>
          <cell r="C10" t="str">
            <v>開発購買部</v>
          </cell>
          <cell r="D10" t="str">
            <v>積算課</v>
          </cell>
          <cell r="E10">
            <v>719</v>
          </cell>
          <cell r="F10" t="str">
            <v>青木　美香</v>
          </cell>
          <cell r="G10" t="str">
            <v>ｱｵｷ ﾐｶ</v>
          </cell>
        </row>
        <row r="11">
          <cell r="A11">
            <v>9</v>
          </cell>
          <cell r="B11" t="str">
            <v>賃貸営業本部</v>
          </cell>
          <cell r="C11" t="str">
            <v>ザ・借家営業部</v>
          </cell>
          <cell r="D11" t="str">
            <v>営業一課　　　　　　（名三）</v>
          </cell>
          <cell r="E11">
            <v>1258</v>
          </cell>
          <cell r="F11" t="str">
            <v>赤塚　兼太郎</v>
          </cell>
          <cell r="G11" t="str">
            <v>ｱｶﾂｶ ｹﾝﾀﾛｳ</v>
          </cell>
        </row>
        <row r="12">
          <cell r="A12">
            <v>10</v>
          </cell>
          <cell r="B12" t="str">
            <v>賃貸営業本部</v>
          </cell>
          <cell r="C12" t="str">
            <v>ザ・借家営業部</v>
          </cell>
          <cell r="D12" t="str">
            <v>企画課</v>
          </cell>
          <cell r="E12">
            <v>9025</v>
          </cell>
          <cell r="F12" t="str">
            <v>赤星　はる子</v>
          </cell>
          <cell r="G12" t="str">
            <v>ｱｶﾎﾞｼ ﾊﾙｺ</v>
          </cell>
          <cell r="I12" t="str">
            <v>TLパート</v>
          </cell>
        </row>
        <row r="13">
          <cell r="A13">
            <v>11</v>
          </cell>
          <cell r="B13" t="str">
            <v>建築営業本部</v>
          </cell>
          <cell r="C13" t="str">
            <v>チャレンジ営業部</v>
          </cell>
          <cell r="D13" t="str">
            <v>営業一課</v>
          </cell>
          <cell r="E13">
            <v>1468</v>
          </cell>
          <cell r="F13" t="str">
            <v>赤堀　信宏</v>
          </cell>
          <cell r="G13" t="str">
            <v>ｱｶﾎﾘ ﾉﾌﾞﾋﾛ</v>
          </cell>
        </row>
        <row r="14">
          <cell r="A14">
            <v>12</v>
          </cell>
          <cell r="B14" t="str">
            <v>賃貸営業本部</v>
          </cell>
          <cell r="C14" t="str">
            <v>ザ・借家営業部</v>
          </cell>
          <cell r="D14" t="str">
            <v>営業二課　　　　　　（岐阜）</v>
          </cell>
          <cell r="E14">
            <v>586</v>
          </cell>
          <cell r="F14" t="str">
            <v>秋山　秀樹</v>
          </cell>
          <cell r="G14" t="str">
            <v>ｱｷﾔﾏ ﾋﾃﾞｷ</v>
          </cell>
          <cell r="H14" t="str">
            <v>リーダー</v>
          </cell>
        </row>
        <row r="15">
          <cell r="A15">
            <v>13</v>
          </cell>
          <cell r="B15" t="str">
            <v>建築営業本部</v>
          </cell>
          <cell r="C15" t="str">
            <v>チャレンジ営業部</v>
          </cell>
          <cell r="D15" t="str">
            <v>営業二課</v>
          </cell>
          <cell r="E15">
            <v>1469</v>
          </cell>
          <cell r="F15" t="str">
            <v>阿久津　渉</v>
          </cell>
          <cell r="G15" t="str">
            <v>ｱｸﾂ ﾜﾀﾙ</v>
          </cell>
        </row>
        <row r="16">
          <cell r="A16">
            <v>14</v>
          </cell>
          <cell r="B16" t="str">
            <v>賃貸営業本部</v>
          </cell>
          <cell r="C16" t="str">
            <v>ザ・借家営業部</v>
          </cell>
          <cell r="D16" t="str">
            <v>岡崎営業所</v>
          </cell>
          <cell r="E16">
            <v>704</v>
          </cell>
          <cell r="F16" t="str">
            <v>浅井　和清</v>
          </cell>
          <cell r="G16" t="str">
            <v>ｱｻｲ ｶｽﾞｷﾖ</v>
          </cell>
        </row>
        <row r="17">
          <cell r="A17">
            <v>15</v>
          </cell>
          <cell r="B17" t="str">
            <v>管理本部</v>
          </cell>
          <cell r="C17" t="str">
            <v>人事部</v>
          </cell>
          <cell r="D17" t="str">
            <v>人事課</v>
          </cell>
          <cell r="F17" t="str">
            <v>浅井　貴美子</v>
          </cell>
          <cell r="G17" t="str">
            <v>ｱｻｲ ｷﾐｺ</v>
          </cell>
          <cell r="I17" t="str">
            <v>派遣</v>
          </cell>
        </row>
        <row r="18">
          <cell r="A18">
            <v>16</v>
          </cell>
          <cell r="B18" t="str">
            <v>生産企画本部</v>
          </cell>
          <cell r="C18" t="str">
            <v>グローバルサプライ事業部</v>
          </cell>
          <cell r="E18">
            <v>1412</v>
          </cell>
          <cell r="F18" t="str">
            <v>浅井　稔子</v>
          </cell>
          <cell r="G18" t="str">
            <v>ｱｻｲ ﾄｼｺ</v>
          </cell>
        </row>
        <row r="19">
          <cell r="A19">
            <v>17</v>
          </cell>
          <cell r="B19" t="str">
            <v>管理本部</v>
          </cell>
          <cell r="C19" t="str">
            <v>人事部</v>
          </cell>
          <cell r="E19">
            <v>1773</v>
          </cell>
          <cell r="F19" t="str">
            <v>浅井　牧絵</v>
          </cell>
          <cell r="G19" t="str">
            <v>ｱｻｲ ﾏｷｴ</v>
          </cell>
          <cell r="H19" t="str">
            <v>新卒</v>
          </cell>
        </row>
        <row r="20">
          <cell r="A20">
            <v>18</v>
          </cell>
          <cell r="B20" t="str">
            <v>生産本部</v>
          </cell>
          <cell r="C20" t="str">
            <v>品質管理企画部</v>
          </cell>
          <cell r="D20" t="str">
            <v>アフター課</v>
          </cell>
          <cell r="E20">
            <v>1470</v>
          </cell>
          <cell r="F20" t="str">
            <v>浅井　裕子</v>
          </cell>
          <cell r="G20" t="str">
            <v>ｱｻｲ ﾕｳｺ</v>
          </cell>
        </row>
        <row r="21">
          <cell r="A21">
            <v>19</v>
          </cell>
          <cell r="B21" t="str">
            <v>管理本部</v>
          </cell>
          <cell r="C21" t="str">
            <v>人事部</v>
          </cell>
          <cell r="E21">
            <v>1774</v>
          </cell>
          <cell r="F21" t="str">
            <v>浅川　恵一</v>
          </cell>
          <cell r="G21" t="str">
            <v>ｱｻｶﾜ ｹｲｲﾁ</v>
          </cell>
          <cell r="H21" t="str">
            <v>新卒</v>
          </cell>
        </row>
        <row r="22">
          <cell r="A22">
            <v>20</v>
          </cell>
          <cell r="B22" t="str">
            <v>生産本部</v>
          </cell>
          <cell r="C22" t="str">
            <v>工務部</v>
          </cell>
          <cell r="D22" t="str">
            <v>環境推進チーム</v>
          </cell>
          <cell r="E22">
            <v>9199</v>
          </cell>
          <cell r="F22" t="str">
            <v>浅野　順子</v>
          </cell>
          <cell r="G22" t="str">
            <v>ｱｻﾉ ｼﾞﾕﾝｺ</v>
          </cell>
          <cell r="I22" t="str">
            <v>契約社員</v>
          </cell>
        </row>
        <row r="23">
          <cell r="A23">
            <v>21</v>
          </cell>
          <cell r="B23" t="str">
            <v>生産本部</v>
          </cell>
          <cell r="C23" t="str">
            <v>賃貸設計部</v>
          </cell>
          <cell r="D23" t="str">
            <v>賃貸設計課</v>
          </cell>
          <cell r="E23">
            <v>635</v>
          </cell>
          <cell r="F23" t="str">
            <v>浅野　久良</v>
          </cell>
          <cell r="G23" t="str">
            <v>ｱｻﾉ ﾋｻﾖｼ</v>
          </cell>
          <cell r="H23" t="str">
            <v>マネジャー</v>
          </cell>
        </row>
        <row r="24">
          <cell r="A24">
            <v>22</v>
          </cell>
          <cell r="B24" t="str">
            <v>生産本部</v>
          </cell>
          <cell r="C24" t="str">
            <v>賃貸設計部</v>
          </cell>
          <cell r="D24" t="str">
            <v>商品開発課</v>
          </cell>
          <cell r="E24">
            <v>635</v>
          </cell>
          <cell r="F24" t="str">
            <v>浅野　久良</v>
          </cell>
          <cell r="G24" t="str">
            <v>ｱｻﾉ ﾋｻﾖｼ</v>
          </cell>
          <cell r="H24" t="str">
            <v>兼マネジャー</v>
          </cell>
        </row>
        <row r="25">
          <cell r="A25">
            <v>23</v>
          </cell>
          <cell r="B25" t="str">
            <v>賃貸営業本部</v>
          </cell>
          <cell r="C25" t="str">
            <v>ザ・借家営業部</v>
          </cell>
          <cell r="D25" t="str">
            <v>営業二課　　　　　　（岐阜）</v>
          </cell>
          <cell r="E25">
            <v>808</v>
          </cell>
          <cell r="F25" t="str">
            <v>浅野　松幸</v>
          </cell>
          <cell r="G25" t="str">
            <v>ｱｻﾉ ﾏﾂﾕｷ</v>
          </cell>
          <cell r="H25" t="str">
            <v>リーダー（上級）</v>
          </cell>
        </row>
        <row r="26">
          <cell r="A26">
            <v>24</v>
          </cell>
          <cell r="B26" t="str">
            <v>賃貸営業本部</v>
          </cell>
          <cell r="C26" t="str">
            <v>ザ・借家営業部</v>
          </cell>
          <cell r="D26" t="str">
            <v>（滋賀営業所）</v>
          </cell>
          <cell r="E26">
            <v>808</v>
          </cell>
          <cell r="F26" t="str">
            <v>浅野　松幸</v>
          </cell>
          <cell r="G26" t="str">
            <v>ｱｻﾉ ﾏﾂﾕｷ</v>
          </cell>
          <cell r="H26" t="str">
            <v>兼リーダー（上級）</v>
          </cell>
        </row>
        <row r="27">
          <cell r="A27">
            <v>25</v>
          </cell>
          <cell r="B27" t="str">
            <v>住宅事業本部</v>
          </cell>
          <cell r="C27" t="str">
            <v>フレスト事業部</v>
          </cell>
          <cell r="D27" t="str">
            <v>販売推進課</v>
          </cell>
          <cell r="E27">
            <v>511</v>
          </cell>
          <cell r="F27" t="str">
            <v>浅野　みゆき</v>
          </cell>
          <cell r="G27" t="str">
            <v>ｱｻﾉ ﾐﾕｷ</v>
          </cell>
        </row>
        <row r="28">
          <cell r="A28">
            <v>26</v>
          </cell>
          <cell r="B28" t="str">
            <v>管理本部</v>
          </cell>
          <cell r="C28" t="str">
            <v>人事部</v>
          </cell>
          <cell r="E28">
            <v>1775</v>
          </cell>
          <cell r="F28" t="str">
            <v>浅野　祐至</v>
          </cell>
          <cell r="G28" t="str">
            <v>ｱｻﾉ ﾕｳｼﾞ</v>
          </cell>
          <cell r="H28" t="str">
            <v>新卒</v>
          </cell>
        </row>
        <row r="29">
          <cell r="A29">
            <v>27</v>
          </cell>
          <cell r="B29" t="str">
            <v>管理本部</v>
          </cell>
          <cell r="C29" t="str">
            <v>人事部</v>
          </cell>
          <cell r="E29">
            <v>1776</v>
          </cell>
          <cell r="F29" t="str">
            <v>阿部　桂子</v>
          </cell>
          <cell r="G29" t="str">
            <v>ｱﾍﾞ ｹｲｺ</v>
          </cell>
          <cell r="H29" t="str">
            <v>新卒</v>
          </cell>
        </row>
        <row r="30">
          <cell r="A30">
            <v>28</v>
          </cell>
          <cell r="B30" t="str">
            <v>住宅事業本部</v>
          </cell>
          <cell r="C30" t="str">
            <v>生産管理部</v>
          </cell>
          <cell r="D30" t="str">
            <v>管理三課</v>
          </cell>
          <cell r="E30">
            <v>1464</v>
          </cell>
          <cell r="F30" t="str">
            <v>阿部　晃司</v>
          </cell>
          <cell r="G30" t="str">
            <v>ｱﾍﾞ ｺｳｼﾞ</v>
          </cell>
        </row>
        <row r="31">
          <cell r="A31">
            <v>29</v>
          </cell>
          <cell r="B31" t="str">
            <v>住宅事業本部</v>
          </cell>
          <cell r="C31" t="str">
            <v>分譲住宅第一営業部</v>
          </cell>
          <cell r="D31" t="str">
            <v>営業三課</v>
          </cell>
          <cell r="E31">
            <v>1062</v>
          </cell>
          <cell r="F31" t="str">
            <v>天野　正弘</v>
          </cell>
          <cell r="G31" t="str">
            <v>ｱﾏﾉ ﾏｻﾋﾛ</v>
          </cell>
          <cell r="H31" t="str">
            <v>リーダー</v>
          </cell>
        </row>
        <row r="32">
          <cell r="A32">
            <v>30</v>
          </cell>
          <cell r="B32" t="str">
            <v>管理本部</v>
          </cell>
          <cell r="C32" t="str">
            <v>人事部</v>
          </cell>
          <cell r="E32">
            <v>1777</v>
          </cell>
          <cell r="F32" t="str">
            <v>荒井　克仁</v>
          </cell>
          <cell r="G32" t="str">
            <v>ｱﾗｲ ｶﾂﾋﾄ</v>
          </cell>
          <cell r="H32" t="str">
            <v>新卒</v>
          </cell>
        </row>
        <row r="33">
          <cell r="A33">
            <v>31</v>
          </cell>
          <cell r="B33" t="str">
            <v>賃貸営業本部</v>
          </cell>
          <cell r="C33" t="str">
            <v>ザ・借家営業部</v>
          </cell>
          <cell r="D33" t="str">
            <v>ＢＢＣ課（中川）</v>
          </cell>
          <cell r="E33">
            <v>524</v>
          </cell>
          <cell r="F33" t="str">
            <v>新井　正彦</v>
          </cell>
          <cell r="G33" t="str">
            <v>ｱﾗｲ ﾏｻﾋｺ</v>
          </cell>
          <cell r="H33" t="str">
            <v>リーダー（上級）</v>
          </cell>
        </row>
        <row r="34">
          <cell r="A34">
            <v>32</v>
          </cell>
          <cell r="B34" t="str">
            <v>戦略統括本部</v>
          </cell>
          <cell r="C34" t="str">
            <v>コンテンツ戦略室</v>
          </cell>
          <cell r="D34" t="str">
            <v>戦略広報課</v>
          </cell>
          <cell r="E34">
            <v>36</v>
          </cell>
          <cell r="F34" t="str">
            <v>荒木　健次</v>
          </cell>
          <cell r="G34" t="str">
            <v>ｱﾗｷ ｹﾝｼﾞ</v>
          </cell>
          <cell r="H34" t="str">
            <v>Ｍ(上級)</v>
          </cell>
        </row>
        <row r="35">
          <cell r="A35">
            <v>33</v>
          </cell>
          <cell r="B35" t="str">
            <v>賃貸営業本部</v>
          </cell>
          <cell r="C35" t="str">
            <v>ザ・借家営業部</v>
          </cell>
          <cell r="D35" t="str">
            <v>東海ブロック</v>
          </cell>
          <cell r="E35">
            <v>638</v>
          </cell>
          <cell r="F35" t="str">
            <v>荒木　浩</v>
          </cell>
          <cell r="G35" t="str">
            <v>ｱﾗｷ ﾋﾛｼ</v>
          </cell>
          <cell r="H35" t="str">
            <v>Ｍ(上級)</v>
          </cell>
        </row>
        <row r="36">
          <cell r="A36">
            <v>34</v>
          </cell>
          <cell r="B36" t="str">
            <v>賃貸営業本部</v>
          </cell>
          <cell r="C36" t="str">
            <v>ザ・借家営業部</v>
          </cell>
          <cell r="D36" t="str">
            <v>岡崎営業所</v>
          </cell>
          <cell r="E36">
            <v>638</v>
          </cell>
          <cell r="F36" t="str">
            <v>荒木　浩</v>
          </cell>
          <cell r="G36" t="str">
            <v>ｱﾗｷ ﾋﾛｼ</v>
          </cell>
          <cell r="H36" t="str">
            <v>兼Ｍ(上級)</v>
          </cell>
        </row>
        <row r="37">
          <cell r="A37">
            <v>35</v>
          </cell>
          <cell r="B37" t="str">
            <v>生産本部</v>
          </cell>
          <cell r="C37" t="str">
            <v>工務部</v>
          </cell>
          <cell r="D37" t="str">
            <v>三河チーム</v>
          </cell>
          <cell r="E37">
            <v>1471</v>
          </cell>
          <cell r="F37" t="str">
            <v>荒木　雅也</v>
          </cell>
          <cell r="G37" t="str">
            <v>ｱﾗｷ ﾏｻﾔ</v>
          </cell>
        </row>
        <row r="38">
          <cell r="A38">
            <v>36</v>
          </cell>
          <cell r="B38" t="str">
            <v>首都圏分譲事業本部</v>
          </cell>
          <cell r="C38" t="str">
            <v>浜松支店</v>
          </cell>
          <cell r="D38" t="str">
            <v>生産管理課</v>
          </cell>
          <cell r="E38">
            <v>756</v>
          </cell>
          <cell r="F38" t="str">
            <v>有賀　孝</v>
          </cell>
          <cell r="G38" t="str">
            <v>ｱﾘｶﾞ ﾀｶｼ</v>
          </cell>
          <cell r="H38" t="str">
            <v>リーダー</v>
          </cell>
        </row>
        <row r="39">
          <cell r="A39">
            <v>37</v>
          </cell>
          <cell r="B39" t="str">
            <v>住宅事業本部</v>
          </cell>
          <cell r="C39" t="str">
            <v>分譲住宅第一営業部</v>
          </cell>
          <cell r="D39" t="str">
            <v>営業三課</v>
          </cell>
          <cell r="E39">
            <v>1124</v>
          </cell>
          <cell r="F39" t="str">
            <v>粟野　政人</v>
          </cell>
          <cell r="G39" t="str">
            <v>ｱﾜﾉ ﾏｻﾄ</v>
          </cell>
        </row>
        <row r="40">
          <cell r="A40">
            <v>38</v>
          </cell>
          <cell r="B40" t="str">
            <v>賃貸営業本部</v>
          </cell>
          <cell r="C40" t="str">
            <v>ザ・借家管理部</v>
          </cell>
          <cell r="D40" t="str">
            <v>管理課</v>
          </cell>
          <cell r="E40">
            <v>1259</v>
          </cell>
          <cell r="F40" t="str">
            <v>安藤　興志</v>
          </cell>
          <cell r="G40" t="str">
            <v>ｱﾝﾄﾞｳ ｺｳｼﾞ</v>
          </cell>
        </row>
        <row r="41">
          <cell r="A41">
            <v>39</v>
          </cell>
          <cell r="B41" t="str">
            <v>賃貸営業本部</v>
          </cell>
          <cell r="C41" t="str">
            <v>ザ・借家営業部</v>
          </cell>
          <cell r="D41" t="str">
            <v>岡崎営業所</v>
          </cell>
          <cell r="E41">
            <v>1585</v>
          </cell>
          <cell r="F41" t="str">
            <v>安藤　鉄夫</v>
          </cell>
          <cell r="G41" t="str">
            <v>ｱﾝﾄﾞｳ ﾃﾂｵ</v>
          </cell>
        </row>
        <row r="42">
          <cell r="A42">
            <v>40</v>
          </cell>
          <cell r="B42" t="str">
            <v>開発事業本部</v>
          </cell>
          <cell r="C42" t="str">
            <v>新規事業開発部</v>
          </cell>
          <cell r="E42">
            <v>38</v>
          </cell>
          <cell r="F42" t="str">
            <v>安藤　則文</v>
          </cell>
          <cell r="G42" t="str">
            <v>ｱﾝﾄﾞｳ ﾉﾘﾌﾐ</v>
          </cell>
          <cell r="H42" t="str">
            <v>ＧＭ</v>
          </cell>
        </row>
        <row r="43">
          <cell r="A43">
            <v>41</v>
          </cell>
          <cell r="B43" t="str">
            <v>管理本部</v>
          </cell>
          <cell r="C43" t="str">
            <v>人事部</v>
          </cell>
          <cell r="E43">
            <v>1778</v>
          </cell>
          <cell r="F43" t="str">
            <v>安藤　幸絵</v>
          </cell>
          <cell r="G43" t="str">
            <v>ｱﾝﾄﾞｳ ﾕｷｴ</v>
          </cell>
          <cell r="H43" t="str">
            <v>新卒</v>
          </cell>
        </row>
        <row r="44">
          <cell r="A44">
            <v>42</v>
          </cell>
          <cell r="B44" t="str">
            <v>管理本部</v>
          </cell>
          <cell r="C44" t="str">
            <v>人事部</v>
          </cell>
          <cell r="D44" t="str">
            <v>出向</v>
          </cell>
          <cell r="E44">
            <v>35</v>
          </cell>
          <cell r="F44" t="str">
            <v>安藤　由紀夫</v>
          </cell>
          <cell r="G44" t="str">
            <v>ｱﾝﾄﾞｳ ﾕｷｵ</v>
          </cell>
          <cell r="H44" t="str">
            <v>部付</v>
          </cell>
          <cell r="I44" t="str">
            <v>ＨＴＰ出向</v>
          </cell>
        </row>
        <row r="45">
          <cell r="A45">
            <v>43</v>
          </cell>
          <cell r="B45" t="str">
            <v>管理本部</v>
          </cell>
          <cell r="C45" t="str">
            <v>人事部</v>
          </cell>
          <cell r="E45">
            <v>1779</v>
          </cell>
          <cell r="F45" t="str">
            <v>飯島　一貴</v>
          </cell>
          <cell r="G45" t="str">
            <v>ｲｲｼﾞﾏ ｶｽﾞｷ</v>
          </cell>
          <cell r="H45" t="str">
            <v>新卒</v>
          </cell>
        </row>
        <row r="46">
          <cell r="A46">
            <v>44</v>
          </cell>
          <cell r="B46" t="str">
            <v>常務会</v>
          </cell>
          <cell r="E46">
            <v>211</v>
          </cell>
          <cell r="F46" t="str">
            <v>飯野　磨</v>
          </cell>
          <cell r="G46" t="str">
            <v>ｲｲﾉ ﾐｶﾞｸ</v>
          </cell>
          <cell r="H46" t="str">
            <v>常務取締役</v>
          </cell>
        </row>
        <row r="47">
          <cell r="A47">
            <v>45</v>
          </cell>
          <cell r="B47" t="str">
            <v>経営推進本部</v>
          </cell>
          <cell r="E47">
            <v>211</v>
          </cell>
          <cell r="F47" t="str">
            <v>飯野　磨</v>
          </cell>
          <cell r="G47" t="str">
            <v>ｲｲﾉ ﾐｶﾞｸ</v>
          </cell>
          <cell r="H47" t="str">
            <v>兼常務取締役本部長</v>
          </cell>
        </row>
        <row r="48">
          <cell r="A48">
            <v>46</v>
          </cell>
          <cell r="B48" t="str">
            <v>管理本部</v>
          </cell>
          <cell r="C48" t="str">
            <v>人事部</v>
          </cell>
          <cell r="E48">
            <v>1780</v>
          </cell>
          <cell r="F48" t="str">
            <v>家田　健司</v>
          </cell>
          <cell r="G48" t="str">
            <v>ｲｴﾀﾞ ｹﾝｼﾞ</v>
          </cell>
          <cell r="H48" t="str">
            <v>新卒</v>
          </cell>
        </row>
        <row r="49">
          <cell r="A49">
            <v>47</v>
          </cell>
          <cell r="B49" t="str">
            <v>賃貸営業本部</v>
          </cell>
          <cell r="C49" t="str">
            <v>ザ・借家管理部</v>
          </cell>
          <cell r="D49" t="str">
            <v>入居管理課</v>
          </cell>
          <cell r="E49">
            <v>9348</v>
          </cell>
          <cell r="F49" t="str">
            <v>五十嵐　香居</v>
          </cell>
          <cell r="G49" t="str">
            <v>ｲｶﾞﾗｼ ｶｵﾘ</v>
          </cell>
          <cell r="I49" t="str">
            <v>パート</v>
          </cell>
        </row>
        <row r="50">
          <cell r="A50">
            <v>48</v>
          </cell>
          <cell r="B50" t="str">
            <v>管理本部</v>
          </cell>
          <cell r="C50" t="str">
            <v>人事部</v>
          </cell>
          <cell r="D50" t="str">
            <v>人事課</v>
          </cell>
          <cell r="F50" t="str">
            <v>池田　久美子</v>
          </cell>
          <cell r="G50" t="str">
            <v>ｲｹﾀﾞ ｸﾐｺ</v>
          </cell>
          <cell r="I50" t="str">
            <v>派遣</v>
          </cell>
        </row>
        <row r="51">
          <cell r="A51">
            <v>49</v>
          </cell>
          <cell r="B51" t="str">
            <v>管理本部</v>
          </cell>
          <cell r="C51" t="str">
            <v>人事部</v>
          </cell>
          <cell r="F51" t="str">
            <v>池田　健一</v>
          </cell>
          <cell r="G51" t="str">
            <v>ｲｹﾀﾞ ｹﾝｲﾁ</v>
          </cell>
          <cell r="I51" t="str">
            <v>出向受入</v>
          </cell>
        </row>
        <row r="52">
          <cell r="A52">
            <v>50</v>
          </cell>
          <cell r="B52" t="str">
            <v>首都圏分譲事業本部</v>
          </cell>
          <cell r="C52" t="str">
            <v>首都圏分譲住宅事業部</v>
          </cell>
          <cell r="D52" t="str">
            <v>総務課</v>
          </cell>
          <cell r="E52">
            <v>9280</v>
          </cell>
          <cell r="F52" t="str">
            <v>池田　聡子</v>
          </cell>
          <cell r="G52" t="str">
            <v>ｲｹﾀﾞ ｻﾄｺ</v>
          </cell>
          <cell r="I52" t="str">
            <v>契約社員</v>
          </cell>
        </row>
        <row r="53">
          <cell r="A53">
            <v>51</v>
          </cell>
          <cell r="B53" t="str">
            <v>首都圏分譲事業本部</v>
          </cell>
          <cell r="C53" t="str">
            <v>首都圏分譲住宅事業部</v>
          </cell>
          <cell r="D53" t="str">
            <v>さいたま営業所（用地）</v>
          </cell>
          <cell r="E53">
            <v>1959</v>
          </cell>
          <cell r="F53" t="str">
            <v>池田　玲子</v>
          </cell>
          <cell r="G53" t="str">
            <v>ｲｹﾀﾞ ﾚｲｺ</v>
          </cell>
        </row>
        <row r="54">
          <cell r="A54">
            <v>52</v>
          </cell>
          <cell r="B54" t="str">
            <v>管理本部</v>
          </cell>
          <cell r="C54" t="str">
            <v>人事部</v>
          </cell>
          <cell r="E54">
            <v>1781</v>
          </cell>
          <cell r="F54" t="str">
            <v>池谷　早智</v>
          </cell>
          <cell r="G54" t="str">
            <v>ｲｹﾔ ｻﾁ</v>
          </cell>
          <cell r="H54" t="str">
            <v>新卒</v>
          </cell>
        </row>
        <row r="55">
          <cell r="A55">
            <v>53</v>
          </cell>
          <cell r="B55" t="str">
            <v>戦略統括本部</v>
          </cell>
          <cell r="C55" t="str">
            <v>統括デザイン設計室</v>
          </cell>
          <cell r="E55">
            <v>1706</v>
          </cell>
          <cell r="F55" t="str">
            <v>井坂　成樹</v>
          </cell>
          <cell r="G55" t="str">
            <v>ｲｻｶ　ｾｲｷ</v>
          </cell>
          <cell r="H55" t="str">
            <v>リーダー（上級）</v>
          </cell>
        </row>
        <row r="56">
          <cell r="A56">
            <v>54</v>
          </cell>
          <cell r="B56" t="str">
            <v>賃貸営業本部</v>
          </cell>
          <cell r="C56" t="str">
            <v>ザ・借家営業部</v>
          </cell>
          <cell r="D56" t="str">
            <v>営業一課　　　　　　（名三）</v>
          </cell>
          <cell r="E56">
            <v>1448</v>
          </cell>
          <cell r="F56" t="str">
            <v>伊﨑　博幸</v>
          </cell>
          <cell r="G56" t="str">
            <v>ｲｻｷ ﾋﾛﾕｷ</v>
          </cell>
        </row>
        <row r="57">
          <cell r="A57">
            <v>55</v>
          </cell>
          <cell r="B57" t="str">
            <v>管理本部</v>
          </cell>
          <cell r="C57" t="str">
            <v>人事部</v>
          </cell>
          <cell r="E57">
            <v>1782</v>
          </cell>
          <cell r="F57" t="str">
            <v>石井　利房</v>
          </cell>
          <cell r="G57" t="str">
            <v>ｲｼｲ ﾄｼﾌｻ</v>
          </cell>
          <cell r="H57" t="str">
            <v>新卒</v>
          </cell>
        </row>
        <row r="58">
          <cell r="A58">
            <v>56</v>
          </cell>
          <cell r="B58" t="str">
            <v>監査室</v>
          </cell>
          <cell r="E58">
            <v>266</v>
          </cell>
          <cell r="F58" t="str">
            <v>石井　勇治</v>
          </cell>
          <cell r="G58" t="str">
            <v>ｲｼｲ ﾕｳｼﾞ</v>
          </cell>
          <cell r="H58" t="str">
            <v>リーダー（上級）</v>
          </cell>
        </row>
        <row r="59">
          <cell r="A59">
            <v>57</v>
          </cell>
          <cell r="B59" t="str">
            <v>建築営業本部</v>
          </cell>
          <cell r="C59" t="str">
            <v>東新ホームズ</v>
          </cell>
          <cell r="D59" t="str">
            <v>開発営業所</v>
          </cell>
          <cell r="E59">
            <v>1740</v>
          </cell>
          <cell r="F59" t="str">
            <v>石亀　澄代</v>
          </cell>
          <cell r="G59" t="str">
            <v>ｲｼｶﾞﾒ ｽﾐﾖ</v>
          </cell>
        </row>
        <row r="60">
          <cell r="A60">
            <v>58</v>
          </cell>
          <cell r="B60" t="str">
            <v>管理本部</v>
          </cell>
          <cell r="C60" t="str">
            <v>総務部</v>
          </cell>
          <cell r="E60">
            <v>1433</v>
          </cell>
          <cell r="F60" t="str">
            <v>石川  聡</v>
          </cell>
          <cell r="G60" t="str">
            <v>ｲｼｶﾜ ｻﾄｼ</v>
          </cell>
          <cell r="H60" t="str">
            <v>部付</v>
          </cell>
        </row>
        <row r="61">
          <cell r="A61">
            <v>59</v>
          </cell>
          <cell r="B61" t="str">
            <v>管理本部</v>
          </cell>
          <cell r="C61" t="str">
            <v>経理部</v>
          </cell>
          <cell r="D61" t="str">
            <v>財務課</v>
          </cell>
          <cell r="E61">
            <v>599</v>
          </cell>
          <cell r="F61" t="str">
            <v>石川　堤</v>
          </cell>
          <cell r="G61" t="str">
            <v>ｲｼｶﾜ ﾂﾂﾐ</v>
          </cell>
          <cell r="H61" t="str">
            <v>リーダー</v>
          </cell>
        </row>
        <row r="62">
          <cell r="A62">
            <v>60</v>
          </cell>
          <cell r="B62" t="str">
            <v>管理本部</v>
          </cell>
          <cell r="C62" t="str">
            <v>経理部</v>
          </cell>
          <cell r="D62" t="str">
            <v>経理課</v>
          </cell>
          <cell r="E62">
            <v>1472</v>
          </cell>
          <cell r="F62" t="str">
            <v>石田　景子</v>
          </cell>
          <cell r="G62" t="str">
            <v>ｲｼﾀﾞ ｹｲｺ</v>
          </cell>
        </row>
        <row r="63">
          <cell r="A63">
            <v>61</v>
          </cell>
          <cell r="B63" t="str">
            <v>賃貸営業本部</v>
          </cell>
          <cell r="C63" t="str">
            <v>ザ・借家営業部</v>
          </cell>
          <cell r="D63" t="str">
            <v>（滋賀営業所）</v>
          </cell>
          <cell r="E63">
            <v>9512</v>
          </cell>
          <cell r="F63" t="str">
            <v>石田　淳子</v>
          </cell>
          <cell r="G63" t="str">
            <v>ｲｼﾀﾞ ｼﾞｭﾝｺ</v>
          </cell>
          <cell r="I63" t="str">
            <v>TLパート</v>
          </cell>
        </row>
        <row r="64">
          <cell r="A64">
            <v>62</v>
          </cell>
          <cell r="B64" t="str">
            <v>管理本部</v>
          </cell>
          <cell r="C64" t="str">
            <v>人事部</v>
          </cell>
          <cell r="E64">
            <v>1328</v>
          </cell>
          <cell r="F64" t="str">
            <v>石原　清光</v>
          </cell>
          <cell r="G64" t="str">
            <v>ｲｼﾊﾗ ｷﾖﾐﾂ</v>
          </cell>
          <cell r="H64" t="str">
            <v>ＧＭ</v>
          </cell>
        </row>
        <row r="65">
          <cell r="A65">
            <v>63</v>
          </cell>
          <cell r="B65" t="str">
            <v>生産本部</v>
          </cell>
          <cell r="C65" t="str">
            <v>開発購買部</v>
          </cell>
          <cell r="D65" t="str">
            <v>開発購買課</v>
          </cell>
          <cell r="E65">
            <v>1444</v>
          </cell>
          <cell r="F65" t="str">
            <v>石原  秀一</v>
          </cell>
          <cell r="G65" t="str">
            <v>ｲｼﾊﾗ ｼｭｳｲﾁ</v>
          </cell>
        </row>
        <row r="66">
          <cell r="A66">
            <v>64</v>
          </cell>
          <cell r="B66" t="str">
            <v>賃貸営業本部</v>
          </cell>
          <cell r="C66" t="str">
            <v>ザ・借家管理部</v>
          </cell>
          <cell r="D66" t="str">
            <v>戦略推進課</v>
          </cell>
          <cell r="E66">
            <v>428</v>
          </cell>
          <cell r="F66" t="str">
            <v>石原　久</v>
          </cell>
          <cell r="G66" t="str">
            <v>ｲｼﾊﾗ ﾋｻｼ</v>
          </cell>
          <cell r="H66" t="str">
            <v>リーダー</v>
          </cell>
        </row>
        <row r="67">
          <cell r="A67">
            <v>65</v>
          </cell>
          <cell r="B67" t="str">
            <v>首都圏分譲事業本部</v>
          </cell>
          <cell r="C67" t="str">
            <v>首都圏分譲住宅事業部</v>
          </cell>
          <cell r="D67" t="str">
            <v>総務課</v>
          </cell>
          <cell r="E67">
            <v>572</v>
          </cell>
          <cell r="F67" t="str">
            <v>市川　和志</v>
          </cell>
          <cell r="G67" t="str">
            <v>ｲﾁｶﾜ ｶｽﾞｼ</v>
          </cell>
          <cell r="H67" t="str">
            <v>ＧＭ</v>
          </cell>
        </row>
        <row r="68">
          <cell r="A68">
            <v>66</v>
          </cell>
          <cell r="B68" t="str">
            <v>生産本部</v>
          </cell>
          <cell r="C68" t="str">
            <v>首都圏建設部</v>
          </cell>
          <cell r="D68" t="str">
            <v>工事課（北関東チーム）</v>
          </cell>
          <cell r="E68">
            <v>481</v>
          </cell>
          <cell r="F68" t="str">
            <v>市川　四郎</v>
          </cell>
          <cell r="G68" t="str">
            <v>ｲﾁｶﾜ ｼﾛｳ</v>
          </cell>
          <cell r="H68" t="str">
            <v>部付</v>
          </cell>
          <cell r="I68" t="str">
            <v>ＴＨさいたま(営)</v>
          </cell>
        </row>
        <row r="69">
          <cell r="A69">
            <v>67</v>
          </cell>
          <cell r="B69" t="str">
            <v>賃貸営業本部</v>
          </cell>
          <cell r="C69" t="str">
            <v>ザ・借家営業部</v>
          </cell>
          <cell r="D69" t="str">
            <v>営業二課　　　　　　（岐阜）</v>
          </cell>
          <cell r="E69">
            <v>1580</v>
          </cell>
          <cell r="F69" t="str">
            <v>市川　隆史</v>
          </cell>
          <cell r="G69" t="str">
            <v>ｲﾁｶﾜ　ﾀｶｼ</v>
          </cell>
        </row>
        <row r="70">
          <cell r="A70">
            <v>68</v>
          </cell>
          <cell r="B70" t="str">
            <v>建築営業本部</v>
          </cell>
          <cell r="C70" t="str">
            <v>東新ホームズ</v>
          </cell>
          <cell r="D70" t="str">
            <v>蟹江展示場（新卒組織担当）</v>
          </cell>
          <cell r="E70">
            <v>9437</v>
          </cell>
          <cell r="F70" t="str">
            <v>市川　典子</v>
          </cell>
          <cell r="G70" t="str">
            <v>ｲﾁｶﾜ ﾉﾘｺ</v>
          </cell>
          <cell r="I70" t="str">
            <v>パートアドバイザー</v>
          </cell>
        </row>
        <row r="71">
          <cell r="A71">
            <v>69</v>
          </cell>
          <cell r="B71" t="str">
            <v>賃貸営業本部</v>
          </cell>
          <cell r="C71" t="str">
            <v>ザ・借家営業部</v>
          </cell>
          <cell r="D71" t="str">
            <v>本店営業二課</v>
          </cell>
          <cell r="E71">
            <v>1670</v>
          </cell>
          <cell r="F71" t="str">
            <v>糸魚川　功次</v>
          </cell>
          <cell r="G71" t="str">
            <v>ｲﾄｲｶﾞﾜ ｺｳｼﾞ</v>
          </cell>
        </row>
        <row r="72">
          <cell r="A72">
            <v>70</v>
          </cell>
          <cell r="B72" t="str">
            <v>住宅事業本部</v>
          </cell>
          <cell r="C72" t="str">
            <v>フレスト事業部</v>
          </cell>
          <cell r="D72" t="str">
            <v>マンション営業課</v>
          </cell>
          <cell r="E72">
            <v>853</v>
          </cell>
          <cell r="F72" t="str">
            <v>伊藤　彰将</v>
          </cell>
          <cell r="G72" t="str">
            <v>ｲﾄｳ ｱｷﾏｻ</v>
          </cell>
          <cell r="H72" t="str">
            <v>マネジャー</v>
          </cell>
        </row>
        <row r="73">
          <cell r="A73">
            <v>71</v>
          </cell>
          <cell r="B73" t="str">
            <v>管理本部</v>
          </cell>
          <cell r="C73" t="str">
            <v>経理部</v>
          </cell>
          <cell r="D73" t="str">
            <v>財務課</v>
          </cell>
          <cell r="E73">
            <v>376</v>
          </cell>
          <cell r="F73" t="str">
            <v>伊藤　歌苗</v>
          </cell>
          <cell r="G73" t="str">
            <v>ｲﾄｳ ｶﾅｴ</v>
          </cell>
        </row>
        <row r="74">
          <cell r="A74">
            <v>72</v>
          </cell>
          <cell r="B74" t="str">
            <v>開発事業本部</v>
          </cell>
          <cell r="C74" t="str">
            <v>ファイネスト事業部</v>
          </cell>
          <cell r="D74" t="str">
            <v>生産課</v>
          </cell>
          <cell r="E74">
            <v>9513</v>
          </cell>
          <cell r="F74" t="str">
            <v>伊藤　兼光</v>
          </cell>
          <cell r="G74" t="str">
            <v>ｲﾄｳ ｶﾈﾐﾂ</v>
          </cell>
          <cell r="I74" t="str">
            <v>パート</v>
          </cell>
        </row>
        <row r="75">
          <cell r="A75">
            <v>73</v>
          </cell>
          <cell r="B75" t="str">
            <v>賃貸営業本部</v>
          </cell>
          <cell r="C75" t="str">
            <v>ザ・借家営業部</v>
          </cell>
          <cell r="D75" t="str">
            <v>豊橋営業所</v>
          </cell>
          <cell r="E75">
            <v>2015</v>
          </cell>
          <cell r="F75" t="str">
            <v>伊藤　欣也</v>
          </cell>
          <cell r="G75" t="str">
            <v>ｲﾄｳ ｷﾝﾔ</v>
          </cell>
        </row>
        <row r="76">
          <cell r="A76">
            <v>74</v>
          </cell>
          <cell r="B76" t="str">
            <v>開発事業本部</v>
          </cell>
          <cell r="C76" t="str">
            <v>新規事業開発部</v>
          </cell>
          <cell r="F76" t="str">
            <v>伊藤　久美子</v>
          </cell>
          <cell r="G76" t="str">
            <v>ｲﾄｳ ｸﾐｺ</v>
          </cell>
          <cell r="I76" t="str">
            <v>派遣</v>
          </cell>
        </row>
        <row r="77">
          <cell r="A77">
            <v>75</v>
          </cell>
          <cell r="B77" t="str">
            <v>管理本部</v>
          </cell>
          <cell r="C77" t="str">
            <v>人事部</v>
          </cell>
          <cell r="E77">
            <v>1824</v>
          </cell>
          <cell r="F77" t="str">
            <v>佐藤　啓太</v>
          </cell>
          <cell r="G77" t="str">
            <v>ｲﾄｳ ｹｲﾀ</v>
          </cell>
          <cell r="H77" t="str">
            <v>新卒</v>
          </cell>
        </row>
        <row r="78">
          <cell r="A78">
            <v>76</v>
          </cell>
          <cell r="B78" t="str">
            <v>住宅事業本部</v>
          </cell>
          <cell r="C78" t="str">
            <v>分譲住宅第一営業部</v>
          </cell>
          <cell r="D78" t="str">
            <v>営業一課</v>
          </cell>
          <cell r="E78">
            <v>686</v>
          </cell>
          <cell r="F78" t="str">
            <v>伊藤　幸一</v>
          </cell>
          <cell r="G78" t="str">
            <v>ｲﾄｳ ｺｳｲﾁ</v>
          </cell>
          <cell r="H78" t="str">
            <v>リーダー（上級）</v>
          </cell>
        </row>
        <row r="79">
          <cell r="A79">
            <v>77</v>
          </cell>
          <cell r="B79" t="str">
            <v>管理本部</v>
          </cell>
          <cell r="C79" t="str">
            <v>人事部</v>
          </cell>
          <cell r="E79">
            <v>9511</v>
          </cell>
          <cell r="F79" t="str">
            <v>伊藤　真吾</v>
          </cell>
          <cell r="G79" t="str">
            <v>ｲﾄｳ ｼﾝｺﾞ</v>
          </cell>
          <cell r="I79" t="str">
            <v>契約社員</v>
          </cell>
        </row>
        <row r="80">
          <cell r="A80">
            <v>78</v>
          </cell>
          <cell r="B80" t="str">
            <v>開発事業本部</v>
          </cell>
          <cell r="C80" t="str">
            <v>ファイネスト事業部</v>
          </cell>
          <cell r="D80" t="str">
            <v>生産課</v>
          </cell>
          <cell r="E80">
            <v>9510</v>
          </cell>
          <cell r="F80" t="str">
            <v>伊藤　達也</v>
          </cell>
          <cell r="G80" t="str">
            <v>ｲﾄｳ ﾀﾂﾔ</v>
          </cell>
          <cell r="I80" t="str">
            <v>パート</v>
          </cell>
        </row>
        <row r="81">
          <cell r="A81">
            <v>79</v>
          </cell>
          <cell r="B81" t="str">
            <v>首都圏分譲事業本部</v>
          </cell>
          <cell r="C81" t="str">
            <v>首都圏分譲住宅事業部</v>
          </cell>
          <cell r="D81" t="str">
            <v>首都圏分譲事業課　（営業）</v>
          </cell>
          <cell r="E81">
            <v>9257</v>
          </cell>
          <cell r="F81" t="str">
            <v>伊藤　倫子</v>
          </cell>
          <cell r="G81" t="str">
            <v>ｲﾄｳ ﾄﾓｺ</v>
          </cell>
          <cell r="I81" t="str">
            <v>契約社員</v>
          </cell>
        </row>
        <row r="82">
          <cell r="A82">
            <v>80</v>
          </cell>
          <cell r="B82" t="str">
            <v>管理本部</v>
          </cell>
          <cell r="C82" t="str">
            <v>人事部</v>
          </cell>
          <cell r="E82">
            <v>1783</v>
          </cell>
          <cell r="F82" t="str">
            <v>伊藤　友宏</v>
          </cell>
          <cell r="G82" t="str">
            <v>ｲﾄｳ ﾄﾓﾋﾛ</v>
          </cell>
          <cell r="H82" t="str">
            <v>新卒</v>
          </cell>
        </row>
        <row r="83">
          <cell r="A83">
            <v>81</v>
          </cell>
          <cell r="B83" t="str">
            <v>管理本部</v>
          </cell>
          <cell r="C83" t="str">
            <v>人事部</v>
          </cell>
          <cell r="E83">
            <v>1785</v>
          </cell>
          <cell r="F83" t="str">
            <v>伊藤　直樹</v>
          </cell>
          <cell r="G83" t="str">
            <v>ｲﾄｳ ﾅｵｷ</v>
          </cell>
          <cell r="H83" t="str">
            <v>新卒</v>
          </cell>
        </row>
        <row r="84">
          <cell r="A84">
            <v>82</v>
          </cell>
          <cell r="B84" t="str">
            <v>賃貸営業本部</v>
          </cell>
          <cell r="C84" t="str">
            <v>ザ・借家営業部</v>
          </cell>
          <cell r="D84" t="str">
            <v>（浜松出店準備室）</v>
          </cell>
          <cell r="E84">
            <v>1714</v>
          </cell>
          <cell r="F84" t="str">
            <v>伊藤　八平</v>
          </cell>
          <cell r="G84" t="str">
            <v>ｲﾄｳ ﾊﾁﾍｲ</v>
          </cell>
        </row>
        <row r="85">
          <cell r="A85">
            <v>83</v>
          </cell>
          <cell r="B85" t="str">
            <v>生産本部</v>
          </cell>
          <cell r="C85" t="str">
            <v>設計部</v>
          </cell>
          <cell r="D85" t="str">
            <v>　西エリア設計</v>
          </cell>
          <cell r="E85">
            <v>689</v>
          </cell>
          <cell r="F85" t="str">
            <v>伊藤　啓富</v>
          </cell>
          <cell r="G85" t="str">
            <v>ｲﾄｳ ﾋﾛﾄﾐ</v>
          </cell>
        </row>
        <row r="86">
          <cell r="A86">
            <v>84</v>
          </cell>
          <cell r="B86" t="str">
            <v>住宅事業本部</v>
          </cell>
          <cell r="C86" t="str">
            <v>フレスト事業部</v>
          </cell>
          <cell r="D86" t="str">
            <v>マンション営業課</v>
          </cell>
          <cell r="E86">
            <v>9040</v>
          </cell>
          <cell r="F86" t="str">
            <v>伊藤　昌代</v>
          </cell>
          <cell r="G86" t="str">
            <v>ｲﾄｳ ﾏｻﾖ</v>
          </cell>
          <cell r="I86" t="str">
            <v>パート</v>
          </cell>
        </row>
        <row r="87">
          <cell r="A87">
            <v>85</v>
          </cell>
          <cell r="B87" t="str">
            <v>管理本部</v>
          </cell>
          <cell r="C87" t="str">
            <v>人事部</v>
          </cell>
          <cell r="E87">
            <v>1786</v>
          </cell>
          <cell r="F87" t="str">
            <v>伊藤　理慧子</v>
          </cell>
          <cell r="G87" t="str">
            <v>ｲﾄｳ ﾘｴｺ</v>
          </cell>
          <cell r="H87" t="str">
            <v>新卒</v>
          </cell>
        </row>
        <row r="88">
          <cell r="A88">
            <v>86</v>
          </cell>
          <cell r="B88" t="str">
            <v>首都圏分譲事業本部</v>
          </cell>
          <cell r="C88" t="str">
            <v>浜松支店</v>
          </cell>
          <cell r="D88" t="str">
            <v>用地課</v>
          </cell>
          <cell r="E88">
            <v>1206</v>
          </cell>
          <cell r="F88" t="str">
            <v>稲垣　大作</v>
          </cell>
          <cell r="G88" t="str">
            <v>ｲﾅｶﾞｷ ﾀﾞｲｻｸ</v>
          </cell>
          <cell r="H88" t="str">
            <v>リーダー</v>
          </cell>
        </row>
        <row r="89">
          <cell r="A89">
            <v>87</v>
          </cell>
          <cell r="B89" t="str">
            <v>首都圏分譲事業本部</v>
          </cell>
          <cell r="C89" t="str">
            <v>首都圏分譲住宅事業部</v>
          </cell>
          <cell r="D89" t="str">
            <v>さいたま営業所（生産管理）</v>
          </cell>
          <cell r="E89">
            <v>1692</v>
          </cell>
          <cell r="F89" t="str">
            <v>稲葉　哲晃</v>
          </cell>
          <cell r="G89" t="str">
            <v>ｲﾅﾊﾞ ﾃﾂｱｷ</v>
          </cell>
        </row>
        <row r="90">
          <cell r="A90">
            <v>88</v>
          </cell>
          <cell r="B90" t="str">
            <v>建築営業本部</v>
          </cell>
          <cell r="C90" t="str">
            <v>東新ホームズ</v>
          </cell>
          <cell r="D90" t="str">
            <v>蟹江展示場（新卒組織担当）</v>
          </cell>
          <cell r="F90" t="str">
            <v>稲吉　啓</v>
          </cell>
          <cell r="G90" t="str">
            <v>ｲﾅﾖｼ ﾊｼﾞﾒ</v>
          </cell>
          <cell r="H90" t="str">
            <v>特務部長</v>
          </cell>
        </row>
        <row r="91">
          <cell r="A91">
            <v>89</v>
          </cell>
          <cell r="B91" t="str">
            <v>住宅事業本部</v>
          </cell>
          <cell r="C91" t="str">
            <v>フレスト事業部</v>
          </cell>
          <cell r="D91" t="str">
            <v>マンション営業課</v>
          </cell>
          <cell r="E91">
            <v>9298</v>
          </cell>
          <cell r="F91" t="str">
            <v>稲吉　宏美</v>
          </cell>
          <cell r="G91" t="str">
            <v>ｲﾅﾖｼ　ﾋﾛﾐ</v>
          </cell>
          <cell r="I91" t="str">
            <v>契約社員</v>
          </cell>
        </row>
        <row r="92">
          <cell r="A92">
            <v>90</v>
          </cell>
          <cell r="B92" t="str">
            <v>首都圏分譲事業本部</v>
          </cell>
          <cell r="C92" t="str">
            <v>首都圏分譲住宅事業部</v>
          </cell>
          <cell r="D92" t="str">
            <v>さいたま営業所        （営業）</v>
          </cell>
          <cell r="E92">
            <v>758</v>
          </cell>
          <cell r="F92" t="str">
            <v>井上　良太</v>
          </cell>
          <cell r="G92" t="str">
            <v>ｲﾉｳｴ ﾘﾖｳﾀ</v>
          </cell>
        </row>
        <row r="93">
          <cell r="A93">
            <v>91</v>
          </cell>
          <cell r="B93" t="str">
            <v>管理本部</v>
          </cell>
          <cell r="C93" t="str">
            <v>人事部</v>
          </cell>
          <cell r="E93">
            <v>1787</v>
          </cell>
          <cell r="F93" t="str">
            <v>伊庭　千尋</v>
          </cell>
          <cell r="G93" t="str">
            <v>ｲﾊﾞ ﾁﾋﾛ</v>
          </cell>
          <cell r="H93" t="str">
            <v>新卒</v>
          </cell>
        </row>
        <row r="94">
          <cell r="A94">
            <v>92</v>
          </cell>
          <cell r="B94" t="str">
            <v>生産本部</v>
          </cell>
          <cell r="C94" t="str">
            <v>賃貸設計部</v>
          </cell>
          <cell r="D94" t="str">
            <v>賃貸設計課</v>
          </cell>
          <cell r="E94">
            <v>9345</v>
          </cell>
          <cell r="F94" t="str">
            <v>今井　千代子</v>
          </cell>
          <cell r="G94" t="str">
            <v>ｲﾏｲ ﾁﾖｺ</v>
          </cell>
          <cell r="I94" t="str">
            <v>パート</v>
          </cell>
        </row>
        <row r="95">
          <cell r="A95">
            <v>93</v>
          </cell>
          <cell r="B95" t="str">
            <v>生産本部</v>
          </cell>
          <cell r="C95" t="str">
            <v>工務部</v>
          </cell>
          <cell r="D95" t="str">
            <v>三河チーム</v>
          </cell>
          <cell r="E95">
            <v>707</v>
          </cell>
          <cell r="F95" t="str">
            <v>今井　健吏</v>
          </cell>
          <cell r="G95" t="str">
            <v>ｲﾏｲ ﾔｽﾉﾘ</v>
          </cell>
          <cell r="H95" t="str">
            <v>リーダー</v>
          </cell>
        </row>
        <row r="96">
          <cell r="A96">
            <v>94</v>
          </cell>
          <cell r="B96" t="str">
            <v>生産本部</v>
          </cell>
          <cell r="C96" t="str">
            <v>設計部</v>
          </cell>
          <cell r="D96" t="str">
            <v>　東エリア設計</v>
          </cell>
          <cell r="E96">
            <v>695</v>
          </cell>
          <cell r="F96" t="str">
            <v>今枝  稔勝</v>
          </cell>
          <cell r="G96" t="str">
            <v>ｲﾏｴﾀﾞ ﾄｼｶﾂ</v>
          </cell>
          <cell r="H96" t="str">
            <v>リーダー</v>
          </cell>
        </row>
        <row r="97">
          <cell r="A97">
            <v>95</v>
          </cell>
          <cell r="B97" t="str">
            <v>建築営業本部</v>
          </cell>
          <cell r="C97" t="str">
            <v>東新ホームズ</v>
          </cell>
          <cell r="D97" t="str">
            <v>設計課</v>
          </cell>
          <cell r="E97">
            <v>1207</v>
          </cell>
          <cell r="F97" t="str">
            <v>井本　泉</v>
          </cell>
          <cell r="G97" t="str">
            <v>ｲﾓﾄ ｲｽﾞﾐ</v>
          </cell>
        </row>
        <row r="98">
          <cell r="A98">
            <v>96</v>
          </cell>
          <cell r="B98" t="str">
            <v>住宅事業本部</v>
          </cell>
          <cell r="C98" t="str">
            <v>用地仕入部</v>
          </cell>
          <cell r="D98" t="str">
            <v>用地二課</v>
          </cell>
          <cell r="E98">
            <v>540</v>
          </cell>
          <cell r="F98" t="str">
            <v>伊良波　卓二</v>
          </cell>
          <cell r="G98" t="str">
            <v>ｲﾗﾊ ﾀｸｼﾞ</v>
          </cell>
          <cell r="H98" t="str">
            <v>リーダー（上級）</v>
          </cell>
        </row>
        <row r="99">
          <cell r="A99">
            <v>97</v>
          </cell>
          <cell r="B99" t="str">
            <v>住宅事業本部</v>
          </cell>
          <cell r="C99" t="str">
            <v>分譲住宅第二営業部</v>
          </cell>
          <cell r="D99" t="str">
            <v>営業五課</v>
          </cell>
          <cell r="E99">
            <v>9082</v>
          </cell>
          <cell r="F99" t="str">
            <v>岩井　光子</v>
          </cell>
          <cell r="G99" t="str">
            <v>ｲﾜｲ ﾐﾂｺ</v>
          </cell>
          <cell r="I99" t="str">
            <v>契約社員リーダー</v>
          </cell>
        </row>
        <row r="100">
          <cell r="A100">
            <v>98</v>
          </cell>
          <cell r="B100" t="str">
            <v>建築営業本部</v>
          </cell>
          <cell r="C100" t="str">
            <v>東新ホームズ</v>
          </cell>
          <cell r="D100" t="str">
            <v>蟹江展示場（新卒組織担当）</v>
          </cell>
          <cell r="E100">
            <v>9486</v>
          </cell>
          <cell r="F100" t="str">
            <v>岩佐　佐都美</v>
          </cell>
          <cell r="G100" t="str">
            <v>ｲﾜｻ ｻﾄﾐ</v>
          </cell>
          <cell r="I100" t="str">
            <v>パートアドバイザー</v>
          </cell>
        </row>
        <row r="101">
          <cell r="A101">
            <v>99</v>
          </cell>
          <cell r="B101" t="str">
            <v>開発事業本部</v>
          </cell>
          <cell r="C101" t="str">
            <v>ファイネスト事業部</v>
          </cell>
          <cell r="D101" t="str">
            <v>生産課</v>
          </cell>
          <cell r="E101">
            <v>1475</v>
          </cell>
          <cell r="F101" t="str">
            <v>岩崎　満春</v>
          </cell>
          <cell r="G101" t="str">
            <v>ｲﾜｻｷ ﾐﾂﾊﾙ</v>
          </cell>
        </row>
        <row r="102">
          <cell r="A102">
            <v>100</v>
          </cell>
          <cell r="B102" t="str">
            <v>管理本部</v>
          </cell>
          <cell r="C102" t="str">
            <v>人事部</v>
          </cell>
          <cell r="E102">
            <v>1788</v>
          </cell>
          <cell r="F102" t="str">
            <v>岩下　悟士</v>
          </cell>
          <cell r="G102" t="str">
            <v>ｲﾜｼﾀ ｻﾄｼ</v>
          </cell>
          <cell r="H102" t="str">
            <v>新卒</v>
          </cell>
        </row>
        <row r="103">
          <cell r="A103">
            <v>101</v>
          </cell>
          <cell r="B103" t="str">
            <v>開発事業本部</v>
          </cell>
          <cell r="C103" t="str">
            <v>ファイネスト事業部</v>
          </cell>
          <cell r="D103" t="str">
            <v>住宅開発課</v>
          </cell>
          <cell r="E103">
            <v>1943</v>
          </cell>
          <cell r="F103" t="str">
            <v>岩田　淳</v>
          </cell>
          <cell r="G103" t="str">
            <v>ｲﾜﾀ　ｱﾂｼ</v>
          </cell>
        </row>
        <row r="104">
          <cell r="A104">
            <v>102</v>
          </cell>
          <cell r="B104" t="str">
            <v>管理本部</v>
          </cell>
          <cell r="C104" t="str">
            <v>総務部</v>
          </cell>
          <cell r="D104" t="str">
            <v>総務課</v>
          </cell>
          <cell r="E104">
            <v>485</v>
          </cell>
          <cell r="F104" t="str">
            <v>岩田　奈美</v>
          </cell>
          <cell r="G104" t="str">
            <v>ｲﾜﾀ ﾅﾐ</v>
          </cell>
        </row>
        <row r="105">
          <cell r="A105">
            <v>103</v>
          </cell>
          <cell r="B105" t="str">
            <v>住宅事業本部</v>
          </cell>
          <cell r="C105" t="str">
            <v>分譲住宅第二営業部</v>
          </cell>
          <cell r="D105" t="str">
            <v>営業五課</v>
          </cell>
          <cell r="E105">
            <v>487</v>
          </cell>
          <cell r="F105" t="str">
            <v>岩田　弘典</v>
          </cell>
          <cell r="G105" t="str">
            <v>ｲﾜﾀ ﾋﾛﾉﾘ</v>
          </cell>
          <cell r="H105" t="str">
            <v>リーダー</v>
          </cell>
        </row>
        <row r="106">
          <cell r="A106">
            <v>104</v>
          </cell>
          <cell r="B106" t="str">
            <v>管理本部</v>
          </cell>
          <cell r="C106" t="str">
            <v>人事部</v>
          </cell>
          <cell r="E106">
            <v>1789</v>
          </cell>
          <cell r="F106" t="str">
            <v>岩田　悠揮</v>
          </cell>
          <cell r="G106" t="str">
            <v>ｲﾜﾀ ﾕｳｷ</v>
          </cell>
          <cell r="H106" t="str">
            <v>新卒</v>
          </cell>
        </row>
        <row r="107">
          <cell r="A107">
            <v>105</v>
          </cell>
          <cell r="B107" t="str">
            <v>管理本部</v>
          </cell>
          <cell r="C107" t="str">
            <v>経理部</v>
          </cell>
          <cell r="D107" t="str">
            <v>ローン課</v>
          </cell>
          <cell r="E107">
            <v>817</v>
          </cell>
          <cell r="F107" t="str">
            <v>岩田　ゆみ</v>
          </cell>
          <cell r="G107" t="str">
            <v>ｲﾜﾀ ﾕﾐ</v>
          </cell>
        </row>
        <row r="108">
          <cell r="A108">
            <v>106</v>
          </cell>
          <cell r="B108" t="str">
            <v>建築営業本部</v>
          </cell>
          <cell r="C108" t="str">
            <v>東新ホームズ</v>
          </cell>
          <cell r="D108" t="str">
            <v>蟹江展示場（新卒組織担当）</v>
          </cell>
          <cell r="E108">
            <v>249</v>
          </cell>
          <cell r="F108" t="str">
            <v>岩堀　剛</v>
          </cell>
          <cell r="G108" t="str">
            <v>ｲﾜﾎﾘ ﾂﾖｼ</v>
          </cell>
          <cell r="H108" t="str">
            <v>マネジャー</v>
          </cell>
        </row>
        <row r="109">
          <cell r="A109">
            <v>107</v>
          </cell>
          <cell r="B109" t="str">
            <v>管理本部</v>
          </cell>
          <cell r="C109" t="str">
            <v>人事部</v>
          </cell>
          <cell r="E109">
            <v>1791</v>
          </cell>
          <cell r="F109" t="str">
            <v>上之園　康平</v>
          </cell>
          <cell r="G109" t="str">
            <v>ｳｴｿﾉ ｺｳﾍｲ</v>
          </cell>
          <cell r="H109" t="str">
            <v>新卒</v>
          </cell>
        </row>
        <row r="110">
          <cell r="A110">
            <v>108</v>
          </cell>
          <cell r="B110" t="str">
            <v>住宅事業本部</v>
          </cell>
          <cell r="C110" t="str">
            <v>生産管理部</v>
          </cell>
          <cell r="D110" t="str">
            <v>管理一課</v>
          </cell>
          <cell r="E110">
            <v>1476</v>
          </cell>
          <cell r="F110" t="str">
            <v>上野　丈二</v>
          </cell>
          <cell r="G110" t="str">
            <v>ｳｴﾉ ｼﾞｮｳｼﾞ</v>
          </cell>
        </row>
        <row r="111">
          <cell r="A111">
            <v>109</v>
          </cell>
          <cell r="B111" t="str">
            <v>賃貸営業本部</v>
          </cell>
          <cell r="C111" t="str">
            <v>ザ・借家営業部</v>
          </cell>
          <cell r="D111" t="str">
            <v>（滋賀営業所）</v>
          </cell>
          <cell r="E111">
            <v>9484</v>
          </cell>
          <cell r="F111" t="str">
            <v>上村　寿重</v>
          </cell>
          <cell r="G111" t="str">
            <v>ｳｴﾑﾗ ｽﾐｴ</v>
          </cell>
          <cell r="I111" t="str">
            <v>TLパート</v>
          </cell>
        </row>
        <row r="112">
          <cell r="A112">
            <v>110</v>
          </cell>
          <cell r="B112" t="str">
            <v>賃貸営業本部</v>
          </cell>
          <cell r="C112" t="str">
            <v>ザ・借家営業部</v>
          </cell>
          <cell r="D112" t="str">
            <v>（滋賀営業所）</v>
          </cell>
          <cell r="E112">
            <v>1970</v>
          </cell>
          <cell r="F112" t="str">
            <v>上山　洋</v>
          </cell>
          <cell r="G112" t="str">
            <v>ｳｴﾔﾏ ﾋﾛｼ</v>
          </cell>
        </row>
        <row r="113">
          <cell r="A113">
            <v>111</v>
          </cell>
          <cell r="B113" t="str">
            <v>経営推進本部</v>
          </cell>
          <cell r="C113" t="str">
            <v>経営企画室</v>
          </cell>
          <cell r="D113" t="str">
            <v>経営企画課</v>
          </cell>
          <cell r="E113">
            <v>1423</v>
          </cell>
          <cell r="F113" t="str">
            <v>鵜飼　千佳代</v>
          </cell>
          <cell r="G113" t="str">
            <v>ｳｶｲ ﾁｶﾖ</v>
          </cell>
        </row>
        <row r="114">
          <cell r="A114">
            <v>112</v>
          </cell>
          <cell r="B114" t="str">
            <v>賃貸営業本部</v>
          </cell>
          <cell r="C114" t="str">
            <v>ザ・借家営業部</v>
          </cell>
          <cell r="D114" t="str">
            <v>企画課</v>
          </cell>
          <cell r="E114">
            <v>9487</v>
          </cell>
          <cell r="F114" t="str">
            <v>鵜飼　陽子</v>
          </cell>
          <cell r="G114" t="str">
            <v>ｳｶｲ ﾖｳｺ</v>
          </cell>
          <cell r="I114" t="str">
            <v>ﾃﾙｺｰﾙ</v>
          </cell>
        </row>
        <row r="115">
          <cell r="A115">
            <v>113</v>
          </cell>
          <cell r="B115" t="str">
            <v>生産本部</v>
          </cell>
          <cell r="C115" t="str">
            <v>品質管理企画部</v>
          </cell>
          <cell r="D115" t="str">
            <v>管理課</v>
          </cell>
          <cell r="E115">
            <v>1477</v>
          </cell>
          <cell r="F115" t="str">
            <v>宇佐見　大輔</v>
          </cell>
          <cell r="G115" t="str">
            <v>ｳｻﾐ ﾀﾞｲｽｹ</v>
          </cell>
        </row>
        <row r="116">
          <cell r="A116">
            <v>114</v>
          </cell>
          <cell r="B116" t="str">
            <v>首都圏分譲事業本部</v>
          </cell>
          <cell r="C116" t="str">
            <v>首都圏分譲住宅事業部</v>
          </cell>
          <cell r="D116" t="str">
            <v>新規事業課　　　      （営業）</v>
          </cell>
          <cell r="E116">
            <v>121</v>
          </cell>
          <cell r="F116" t="str">
            <v>宇佐美　忠</v>
          </cell>
          <cell r="G116" t="str">
            <v>ｳｻﾐ ﾀﾀﾞｼ</v>
          </cell>
          <cell r="H116" t="str">
            <v>リーダー（上級）</v>
          </cell>
        </row>
        <row r="117">
          <cell r="A117">
            <v>115</v>
          </cell>
          <cell r="B117" t="str">
            <v>開発事業本部</v>
          </cell>
          <cell r="C117" t="str">
            <v>新規事業開発部</v>
          </cell>
          <cell r="E117">
            <v>9442</v>
          </cell>
          <cell r="F117" t="str">
            <v>宇佐美　はる美</v>
          </cell>
          <cell r="G117" t="str">
            <v>ｳｻﾐ　ﾊﾙﾐ</v>
          </cell>
          <cell r="I117" t="str">
            <v>パート</v>
          </cell>
        </row>
        <row r="118">
          <cell r="A118">
            <v>116</v>
          </cell>
          <cell r="B118" t="str">
            <v>首都圏分譲事業本部</v>
          </cell>
          <cell r="C118" t="str">
            <v>浜松支店</v>
          </cell>
          <cell r="D118" t="str">
            <v>営業課</v>
          </cell>
          <cell r="E118">
            <v>1653</v>
          </cell>
          <cell r="F118" t="str">
            <v>氏原　勝則</v>
          </cell>
          <cell r="G118" t="str">
            <v>ｳｼﾞﾊﾗ ｶﾂﾉﾘ</v>
          </cell>
        </row>
        <row r="119">
          <cell r="A119">
            <v>117</v>
          </cell>
          <cell r="B119" t="str">
            <v>生産本部</v>
          </cell>
          <cell r="C119" t="str">
            <v>開発購買部</v>
          </cell>
          <cell r="D119" t="str">
            <v>積算課</v>
          </cell>
          <cell r="E119">
            <v>70</v>
          </cell>
          <cell r="F119" t="str">
            <v>後田  文子</v>
          </cell>
          <cell r="G119" t="str">
            <v>ｳｼﾛﾀﾞ ﾌﾐｺ</v>
          </cell>
          <cell r="H119" t="str">
            <v>マネジャー</v>
          </cell>
        </row>
        <row r="120">
          <cell r="A120">
            <v>118</v>
          </cell>
          <cell r="B120" t="str">
            <v>住宅事業本部</v>
          </cell>
          <cell r="C120" t="str">
            <v>生産管理部</v>
          </cell>
          <cell r="D120" t="str">
            <v>管理二課</v>
          </cell>
          <cell r="E120">
            <v>866</v>
          </cell>
          <cell r="F120" t="str">
            <v>臼井　憲治</v>
          </cell>
          <cell r="G120" t="str">
            <v>ｳｽｲ ｹﾝｼﾞ</v>
          </cell>
        </row>
        <row r="121">
          <cell r="A121">
            <v>119</v>
          </cell>
          <cell r="B121" t="str">
            <v>戦略統括本部</v>
          </cell>
          <cell r="C121" t="str">
            <v>関連事業部</v>
          </cell>
          <cell r="D121" t="str">
            <v>老人ホーム開設準備室</v>
          </cell>
          <cell r="E121">
            <v>1761</v>
          </cell>
          <cell r="F121" t="str">
            <v>臼井　由貴子</v>
          </cell>
          <cell r="G121" t="str">
            <v>ｳｽｲ ﾕｷｺ</v>
          </cell>
        </row>
        <row r="122">
          <cell r="A122">
            <v>120</v>
          </cell>
          <cell r="B122" t="str">
            <v>建築営業本部</v>
          </cell>
          <cell r="C122" t="str">
            <v>東新ホームズ</v>
          </cell>
          <cell r="D122" t="str">
            <v>浜松展示場</v>
          </cell>
          <cell r="E122">
            <v>9416</v>
          </cell>
          <cell r="F122" t="str">
            <v>内田　茂美</v>
          </cell>
          <cell r="G122" t="str">
            <v>ｳﾁﾀﾞ ｼｹﾞﾐ</v>
          </cell>
          <cell r="I122" t="str">
            <v>パートアドバイザー</v>
          </cell>
        </row>
        <row r="123">
          <cell r="A123">
            <v>121</v>
          </cell>
          <cell r="B123" t="str">
            <v>戦略統括本部</v>
          </cell>
          <cell r="C123" t="str">
            <v>コンテンツ戦略室</v>
          </cell>
          <cell r="D123" t="str">
            <v>広報宣伝課</v>
          </cell>
          <cell r="E123">
            <v>1632</v>
          </cell>
          <cell r="F123" t="str">
            <v>内田　貴久</v>
          </cell>
          <cell r="G123" t="str">
            <v>ｳﾁﾀﾞ ﾀｶﾋｻ</v>
          </cell>
        </row>
        <row r="124">
          <cell r="A124">
            <v>122</v>
          </cell>
          <cell r="B124" t="str">
            <v>住宅事業本部</v>
          </cell>
          <cell r="C124" t="str">
            <v>分譲住宅第一営業部</v>
          </cell>
          <cell r="D124" t="str">
            <v>営業一課</v>
          </cell>
          <cell r="E124">
            <v>1661</v>
          </cell>
          <cell r="F124" t="str">
            <v>内山　敏史</v>
          </cell>
          <cell r="G124" t="str">
            <v>ｳﾁﾔﾏ ﾄｼﾌﾐ</v>
          </cell>
        </row>
        <row r="125">
          <cell r="A125">
            <v>123</v>
          </cell>
          <cell r="B125" t="str">
            <v>開発事業本部</v>
          </cell>
          <cell r="C125" t="str">
            <v>ファイネスト事業部</v>
          </cell>
          <cell r="D125" t="str">
            <v>生産課</v>
          </cell>
          <cell r="E125">
            <v>1421</v>
          </cell>
          <cell r="F125" t="str">
            <v>宇野　次朗</v>
          </cell>
          <cell r="G125" t="str">
            <v>ｳﾉ ｼﾞﾛｳ</v>
          </cell>
        </row>
        <row r="126">
          <cell r="A126">
            <v>124</v>
          </cell>
          <cell r="B126" t="str">
            <v>住宅事業本部</v>
          </cell>
          <cell r="C126" t="str">
            <v>分譲住宅第一営業部</v>
          </cell>
          <cell r="D126" t="str">
            <v>営業二課</v>
          </cell>
          <cell r="E126">
            <v>1478</v>
          </cell>
          <cell r="F126" t="str">
            <v>梅川　富美子</v>
          </cell>
          <cell r="G126" t="str">
            <v>ｳﾒｶﾜ ﾌﾐｺ</v>
          </cell>
        </row>
        <row r="127">
          <cell r="A127">
            <v>125</v>
          </cell>
          <cell r="B127" t="str">
            <v>賃貸営業本部</v>
          </cell>
          <cell r="C127" t="str">
            <v>ザ・借家営業部</v>
          </cell>
          <cell r="D127" t="str">
            <v>（浜松出店準備室）</v>
          </cell>
          <cell r="E127">
            <v>1581</v>
          </cell>
          <cell r="F127" t="str">
            <v>浦田　京佑</v>
          </cell>
          <cell r="G127" t="str">
            <v>ｳﾗﾀ　ｹｲﾕｳ</v>
          </cell>
        </row>
        <row r="128">
          <cell r="A128">
            <v>126</v>
          </cell>
          <cell r="B128" t="str">
            <v>建築営業本部</v>
          </cell>
          <cell r="C128" t="str">
            <v>東新ホームズ</v>
          </cell>
          <cell r="D128" t="str">
            <v>岡崎展示場（新卒組織担当）</v>
          </cell>
          <cell r="E128">
            <v>9425</v>
          </cell>
          <cell r="F128" t="str">
            <v>浦出　裕子</v>
          </cell>
          <cell r="G128" t="str">
            <v>ｳﾗﾃﾞ ﾕｳｺ</v>
          </cell>
          <cell r="I128" t="str">
            <v>パートアドバイザー</v>
          </cell>
        </row>
        <row r="129">
          <cell r="A129">
            <v>127</v>
          </cell>
          <cell r="B129" t="str">
            <v>管理本部</v>
          </cell>
          <cell r="C129" t="str">
            <v>人事部</v>
          </cell>
          <cell r="E129">
            <v>1792</v>
          </cell>
          <cell r="F129" t="str">
            <v>瓜田　光恵</v>
          </cell>
          <cell r="G129" t="str">
            <v>ｳﾘﾀ ﾐﾂｴ</v>
          </cell>
          <cell r="H129" t="str">
            <v>新卒</v>
          </cell>
        </row>
        <row r="130">
          <cell r="A130">
            <v>128</v>
          </cell>
          <cell r="B130" t="str">
            <v>住宅事業本部</v>
          </cell>
          <cell r="C130" t="str">
            <v>生産管理部</v>
          </cell>
          <cell r="D130" t="str">
            <v>管理四課</v>
          </cell>
          <cell r="E130">
            <v>1479</v>
          </cell>
          <cell r="F130" t="str">
            <v>江越　卓真</v>
          </cell>
          <cell r="G130" t="str">
            <v>ｴｺﾞｼ ﾀｸﾏ</v>
          </cell>
        </row>
        <row r="131">
          <cell r="A131">
            <v>129</v>
          </cell>
          <cell r="B131" t="str">
            <v>住宅事業本部</v>
          </cell>
          <cell r="C131" t="str">
            <v>分譲住宅第二営業部</v>
          </cell>
          <cell r="D131" t="str">
            <v>営業四課</v>
          </cell>
          <cell r="E131">
            <v>1387</v>
          </cell>
          <cell r="F131" t="str">
            <v>江津　由兼</v>
          </cell>
          <cell r="G131" t="str">
            <v>ｴﾂﾞ ﾖｼｶﾈ</v>
          </cell>
        </row>
        <row r="132">
          <cell r="A132">
            <v>130</v>
          </cell>
          <cell r="B132" t="str">
            <v>生産本部</v>
          </cell>
          <cell r="C132" t="str">
            <v>首都圏建設部</v>
          </cell>
          <cell r="D132" t="str">
            <v>工事課（南関東チーム）</v>
          </cell>
          <cell r="E132">
            <v>1587</v>
          </cell>
          <cell r="F132" t="str">
            <v>榎本　純</v>
          </cell>
          <cell r="G132" t="str">
            <v>ｴﾉﾓﾄ ｼﾝﾔ</v>
          </cell>
        </row>
        <row r="133">
          <cell r="A133">
            <v>131</v>
          </cell>
          <cell r="B133" t="str">
            <v>賃貸営業本部</v>
          </cell>
          <cell r="C133" t="str">
            <v>ザ・借家営業部</v>
          </cell>
          <cell r="D133" t="str">
            <v>営業一課　　　　　　（名三）</v>
          </cell>
          <cell r="E133">
            <v>1712</v>
          </cell>
          <cell r="F133" t="str">
            <v>黄地　勝也</v>
          </cell>
          <cell r="G133" t="str">
            <v>ｵｳﾁ ｶﾂﾔ</v>
          </cell>
        </row>
        <row r="134">
          <cell r="A134">
            <v>132</v>
          </cell>
          <cell r="B134" t="str">
            <v>開発事業本部</v>
          </cell>
          <cell r="C134" t="str">
            <v>ファイネスト事業部</v>
          </cell>
          <cell r="D134" t="str">
            <v>住宅開発課</v>
          </cell>
          <cell r="E134">
            <v>1968</v>
          </cell>
          <cell r="F134" t="str">
            <v>大石　健三</v>
          </cell>
          <cell r="G134" t="str">
            <v>ｵｵｲｼ ｹﾝｿﾞｳ</v>
          </cell>
        </row>
        <row r="135">
          <cell r="A135">
            <v>133</v>
          </cell>
          <cell r="B135" t="str">
            <v>管理本部</v>
          </cell>
          <cell r="C135" t="str">
            <v>人事部</v>
          </cell>
          <cell r="E135">
            <v>1793</v>
          </cell>
          <cell r="F135" t="str">
            <v>大岩　大介</v>
          </cell>
          <cell r="G135" t="str">
            <v>ｵｵｲﾜ ﾀﾞｲｽｹ</v>
          </cell>
          <cell r="H135" t="str">
            <v>新卒</v>
          </cell>
        </row>
        <row r="136">
          <cell r="A136">
            <v>134</v>
          </cell>
          <cell r="B136" t="str">
            <v>管理本部</v>
          </cell>
          <cell r="C136" t="str">
            <v>人事部</v>
          </cell>
          <cell r="E136">
            <v>1794</v>
          </cell>
          <cell r="F136" t="str">
            <v>大木　啓</v>
          </cell>
          <cell r="G136" t="str">
            <v>ｵｵｷ ｱｷﾗ</v>
          </cell>
          <cell r="H136" t="str">
            <v>新卒</v>
          </cell>
        </row>
        <row r="137">
          <cell r="A137">
            <v>135</v>
          </cell>
          <cell r="B137" t="str">
            <v>賃貸営業本部</v>
          </cell>
          <cell r="C137" t="str">
            <v>ザ・借家営業部</v>
          </cell>
          <cell r="D137" t="str">
            <v>企画課</v>
          </cell>
          <cell r="E137">
            <v>9372</v>
          </cell>
          <cell r="F137" t="str">
            <v>大木　加代子</v>
          </cell>
          <cell r="G137" t="str">
            <v>ｵｵｷ ｶﾖｺ</v>
          </cell>
          <cell r="I137" t="str">
            <v>パート</v>
          </cell>
        </row>
        <row r="138">
          <cell r="A138">
            <v>136</v>
          </cell>
          <cell r="B138" t="str">
            <v>管理本部</v>
          </cell>
          <cell r="C138" t="str">
            <v>人事部</v>
          </cell>
          <cell r="E138">
            <v>1795</v>
          </cell>
          <cell r="F138" t="str">
            <v>大久保　邦彦</v>
          </cell>
          <cell r="G138" t="str">
            <v>ｵｵｸﾎﾞ ｸﾆﾋｺ</v>
          </cell>
          <cell r="H138" t="str">
            <v>新卒</v>
          </cell>
        </row>
        <row r="139">
          <cell r="A139">
            <v>137</v>
          </cell>
          <cell r="B139" t="str">
            <v>開発事業本部</v>
          </cell>
          <cell r="C139" t="str">
            <v>ファイネスト事業部</v>
          </cell>
          <cell r="D139" t="str">
            <v>生産課</v>
          </cell>
          <cell r="E139">
            <v>455</v>
          </cell>
          <cell r="F139" t="str">
            <v>大崎　健治</v>
          </cell>
          <cell r="G139" t="str">
            <v>ｵｵｻｷ ｹﾝｼﾞ</v>
          </cell>
        </row>
        <row r="140">
          <cell r="A140">
            <v>138</v>
          </cell>
          <cell r="B140" t="str">
            <v>管理本部</v>
          </cell>
          <cell r="C140" t="str">
            <v>人事部</v>
          </cell>
          <cell r="E140">
            <v>1796</v>
          </cell>
          <cell r="F140" t="str">
            <v>大澤　文</v>
          </cell>
          <cell r="G140" t="str">
            <v>ｵｵｻﾜ ｱﾔ</v>
          </cell>
          <cell r="H140" t="str">
            <v>新卒</v>
          </cell>
        </row>
        <row r="141">
          <cell r="A141">
            <v>139</v>
          </cell>
          <cell r="B141" t="str">
            <v>賃貸営業本部</v>
          </cell>
          <cell r="C141" t="str">
            <v>ザ・借家営業部</v>
          </cell>
          <cell r="D141" t="str">
            <v>テイシャク課</v>
          </cell>
          <cell r="E141">
            <v>9468</v>
          </cell>
          <cell r="F141" t="str">
            <v>大澤　範之</v>
          </cell>
          <cell r="G141" t="str">
            <v>ｵｵｻﾜ ﾉﾘﾕｷ</v>
          </cell>
          <cell r="I141" t="str">
            <v>契約社員</v>
          </cell>
        </row>
        <row r="142">
          <cell r="A142">
            <v>140</v>
          </cell>
          <cell r="B142" t="str">
            <v>生産企画本部</v>
          </cell>
          <cell r="C142" t="str">
            <v>生産戦略企画部</v>
          </cell>
          <cell r="D142" t="str">
            <v>F1チーム</v>
          </cell>
          <cell r="E142">
            <v>9495</v>
          </cell>
          <cell r="F142" t="str">
            <v>大島　勇太</v>
          </cell>
          <cell r="G142" t="str">
            <v>ｵｵｼﾏ ﾕｳﾀ</v>
          </cell>
          <cell r="I142" t="str">
            <v>パート</v>
          </cell>
        </row>
        <row r="143">
          <cell r="A143">
            <v>141</v>
          </cell>
          <cell r="B143" t="str">
            <v>管理本部</v>
          </cell>
          <cell r="C143" t="str">
            <v>人事部</v>
          </cell>
          <cell r="E143">
            <v>1797</v>
          </cell>
          <cell r="F143" t="str">
            <v>大隅　浩平</v>
          </cell>
          <cell r="G143" t="str">
            <v>ｵｵｽﾐ ｺｳﾍｲ</v>
          </cell>
          <cell r="H143" t="str">
            <v>新卒</v>
          </cell>
        </row>
        <row r="144">
          <cell r="A144">
            <v>142</v>
          </cell>
          <cell r="B144" t="str">
            <v>管理本部</v>
          </cell>
          <cell r="C144" t="str">
            <v>人事部</v>
          </cell>
          <cell r="E144">
            <v>1798</v>
          </cell>
          <cell r="F144" t="str">
            <v>大関　英樹</v>
          </cell>
          <cell r="G144" t="str">
            <v>ｵｵｾﾞｷ ﾋﾃﾞｷ</v>
          </cell>
          <cell r="H144" t="str">
            <v>新卒</v>
          </cell>
        </row>
        <row r="145">
          <cell r="A145">
            <v>143</v>
          </cell>
          <cell r="B145" t="str">
            <v>管理本部</v>
          </cell>
          <cell r="C145" t="str">
            <v>人事部</v>
          </cell>
          <cell r="E145">
            <v>1799</v>
          </cell>
          <cell r="F145" t="str">
            <v>太田　英次</v>
          </cell>
          <cell r="G145" t="str">
            <v>ｵｵﾀ ｴｲｼﾞ</v>
          </cell>
          <cell r="H145" t="str">
            <v>新卒</v>
          </cell>
        </row>
        <row r="146">
          <cell r="A146">
            <v>144</v>
          </cell>
          <cell r="B146" t="str">
            <v>住宅事業本部</v>
          </cell>
          <cell r="C146" t="str">
            <v>分譲住宅第二営業部</v>
          </cell>
          <cell r="D146" t="str">
            <v>営業五課</v>
          </cell>
          <cell r="E146">
            <v>1171</v>
          </cell>
          <cell r="F146" t="str">
            <v>太田　利治</v>
          </cell>
          <cell r="G146" t="str">
            <v>ｵｵﾀ　ﾄｼﾊﾙ</v>
          </cell>
        </row>
        <row r="147">
          <cell r="A147">
            <v>145</v>
          </cell>
          <cell r="B147" t="str">
            <v>生産企画本部</v>
          </cell>
          <cell r="C147" t="str">
            <v>生産戦略企画部</v>
          </cell>
          <cell r="D147" t="str">
            <v>商品技術開発課</v>
          </cell>
          <cell r="E147">
            <v>731</v>
          </cell>
          <cell r="F147" t="str">
            <v>太田　幹範</v>
          </cell>
          <cell r="G147" t="str">
            <v>ｵｵﾀ ﾐｷﾉﾘ</v>
          </cell>
          <cell r="H147" t="str">
            <v>リーダー（上級）</v>
          </cell>
        </row>
        <row r="148">
          <cell r="A148">
            <v>146</v>
          </cell>
          <cell r="B148" t="str">
            <v>首都圏分譲事業本部</v>
          </cell>
          <cell r="C148" t="str">
            <v>首都圏分譲住宅事業部</v>
          </cell>
          <cell r="D148" t="str">
            <v>町田支店</v>
          </cell>
          <cell r="E148">
            <v>49</v>
          </cell>
          <cell r="F148" t="str">
            <v>大竹　一彦</v>
          </cell>
          <cell r="G148" t="str">
            <v>ｵｵﾀｹ ｶｽﾞﾋｺ</v>
          </cell>
          <cell r="H148" t="str">
            <v>ＧＭ</v>
          </cell>
        </row>
        <row r="149">
          <cell r="A149">
            <v>147</v>
          </cell>
          <cell r="B149" t="str">
            <v>首都圏分譲事業本部</v>
          </cell>
          <cell r="C149" t="str">
            <v>首都圏分譲住宅事業部</v>
          </cell>
          <cell r="D149" t="str">
            <v>町田支店（用地）</v>
          </cell>
          <cell r="E149">
            <v>49</v>
          </cell>
          <cell r="F149" t="str">
            <v>大竹　一彦</v>
          </cell>
          <cell r="G149" t="str">
            <v>ｵｵﾀｹ ｶｽﾞﾋｺ</v>
          </cell>
          <cell r="H149" t="str">
            <v>兼ＧＭ</v>
          </cell>
        </row>
        <row r="150">
          <cell r="A150">
            <v>148</v>
          </cell>
          <cell r="B150" t="str">
            <v>賃貸営業本部</v>
          </cell>
          <cell r="C150" t="str">
            <v>ザ・借家営業部</v>
          </cell>
          <cell r="D150" t="str">
            <v>本店営業二課</v>
          </cell>
          <cell r="E150">
            <v>9010</v>
          </cell>
          <cell r="F150" t="str">
            <v>大竹　直子</v>
          </cell>
          <cell r="G150" t="str">
            <v>ｵｵﾀｹ ﾅｵｺ</v>
          </cell>
          <cell r="I150" t="str">
            <v>契約社員</v>
          </cell>
        </row>
        <row r="151">
          <cell r="A151">
            <v>149</v>
          </cell>
          <cell r="B151" t="str">
            <v>建築営業本部</v>
          </cell>
          <cell r="C151" t="str">
            <v>チャレンジ営業部</v>
          </cell>
          <cell r="E151">
            <v>191</v>
          </cell>
          <cell r="F151" t="str">
            <v>大谷　光弘</v>
          </cell>
          <cell r="G151" t="str">
            <v>ｵｵﾀﾆ ﾐﾂﾋﾛ</v>
          </cell>
          <cell r="H151" t="str">
            <v>ＧＭ</v>
          </cell>
        </row>
        <row r="152">
          <cell r="A152">
            <v>150</v>
          </cell>
          <cell r="B152" t="str">
            <v>建築営業本部</v>
          </cell>
          <cell r="C152" t="str">
            <v>チャレンジ営業部</v>
          </cell>
          <cell r="D152" t="str">
            <v>営業一課</v>
          </cell>
          <cell r="E152">
            <v>191</v>
          </cell>
          <cell r="F152" t="str">
            <v>大谷　光弘</v>
          </cell>
          <cell r="G152" t="str">
            <v>ｵｵﾀﾆ ﾐﾂﾋﾛ</v>
          </cell>
          <cell r="H152" t="str">
            <v>兼ＧＭ</v>
          </cell>
        </row>
        <row r="153">
          <cell r="A153">
            <v>151</v>
          </cell>
          <cell r="B153" t="str">
            <v>住宅事業本部</v>
          </cell>
          <cell r="C153" t="str">
            <v>分譲管理部</v>
          </cell>
          <cell r="D153" t="str">
            <v>販売促進課</v>
          </cell>
          <cell r="E153">
            <v>1231</v>
          </cell>
          <cell r="F153" t="str">
            <v>大塚　比査子</v>
          </cell>
          <cell r="G153" t="str">
            <v>ｵｵﾂｶ ﾋｻｺ</v>
          </cell>
        </row>
        <row r="154">
          <cell r="A154">
            <v>152</v>
          </cell>
          <cell r="B154" t="str">
            <v>経営推進本部</v>
          </cell>
          <cell r="C154" t="str">
            <v>経営企画室</v>
          </cell>
          <cell r="D154" t="str">
            <v>経営企画課</v>
          </cell>
          <cell r="E154">
            <v>746</v>
          </cell>
          <cell r="F154" t="str">
            <v>大友　隆</v>
          </cell>
          <cell r="G154" t="str">
            <v>ｵｵﾄﾓ ﾀｶｼ</v>
          </cell>
          <cell r="H154" t="str">
            <v>マネジャー</v>
          </cell>
        </row>
        <row r="155">
          <cell r="A155">
            <v>153</v>
          </cell>
          <cell r="B155" t="str">
            <v>生産本部</v>
          </cell>
          <cell r="C155" t="str">
            <v>開発購買部</v>
          </cell>
          <cell r="D155" t="str">
            <v>発注課</v>
          </cell>
          <cell r="E155">
            <v>1923</v>
          </cell>
          <cell r="F155" t="str">
            <v>大野　明子</v>
          </cell>
          <cell r="G155" t="str">
            <v>ｵｵﾉ　ｱｷｺ</v>
          </cell>
        </row>
        <row r="156">
          <cell r="A156">
            <v>154</v>
          </cell>
          <cell r="B156" t="str">
            <v>賃貸営業本部</v>
          </cell>
          <cell r="C156" t="str">
            <v>ザ・借家営業部</v>
          </cell>
          <cell r="D156" t="str">
            <v>営業二課　　　　　　（岐阜）</v>
          </cell>
          <cell r="E156">
            <v>1940</v>
          </cell>
          <cell r="F156" t="str">
            <v>大野　伸治</v>
          </cell>
          <cell r="G156" t="str">
            <v>ｵｵﾉ　ｼﾝｼﾞ</v>
          </cell>
        </row>
        <row r="157">
          <cell r="A157">
            <v>155</v>
          </cell>
          <cell r="B157" t="str">
            <v>開発事業本部</v>
          </cell>
          <cell r="C157" t="str">
            <v>ファイネスト事業部</v>
          </cell>
          <cell r="D157" t="str">
            <v>生産課</v>
          </cell>
          <cell r="E157">
            <v>365</v>
          </cell>
          <cell r="F157" t="str">
            <v>大野　吉永</v>
          </cell>
          <cell r="G157" t="str">
            <v>ｵｵﾉ ﾖｼﾋｻ</v>
          </cell>
          <cell r="H157" t="str">
            <v>リーダー</v>
          </cell>
        </row>
        <row r="158">
          <cell r="A158">
            <v>156</v>
          </cell>
          <cell r="B158" t="str">
            <v>建築営業本部</v>
          </cell>
          <cell r="C158" t="str">
            <v>チャレンジ営業部</v>
          </cell>
          <cell r="D158" t="str">
            <v>営業二課</v>
          </cell>
          <cell r="E158">
            <v>1481</v>
          </cell>
          <cell r="F158" t="str">
            <v>大場　大晃</v>
          </cell>
          <cell r="G158" t="str">
            <v>ｵｵﾊﾞ ﾋﾛｱｷ</v>
          </cell>
        </row>
        <row r="159">
          <cell r="A159">
            <v>157</v>
          </cell>
          <cell r="B159" t="str">
            <v>首都圏分譲事業本部</v>
          </cell>
          <cell r="C159" t="str">
            <v>首都圏分譲住宅事業部</v>
          </cell>
          <cell r="D159" t="str">
            <v>横浜営業所　　　    　（営業）</v>
          </cell>
          <cell r="E159">
            <v>1370</v>
          </cell>
          <cell r="F159" t="str">
            <v>大橋　繁樹</v>
          </cell>
          <cell r="G159" t="str">
            <v>ｵｵﾊｼ ｼｹﾞｷ</v>
          </cell>
        </row>
        <row r="160">
          <cell r="A160">
            <v>158</v>
          </cell>
          <cell r="B160" t="str">
            <v>賃貸営業本部</v>
          </cell>
          <cell r="C160" t="str">
            <v>ザ・借家営業部</v>
          </cell>
          <cell r="D160" t="str">
            <v>本店営業二課</v>
          </cell>
          <cell r="E160">
            <v>1185</v>
          </cell>
          <cell r="F160" t="str">
            <v>大橋　学</v>
          </cell>
          <cell r="G160" t="str">
            <v>ｵｵﾊｼ ﾏﾅﾌﾞ</v>
          </cell>
        </row>
        <row r="161">
          <cell r="A161">
            <v>159</v>
          </cell>
          <cell r="B161" t="str">
            <v>住宅事業本部</v>
          </cell>
          <cell r="C161" t="str">
            <v>分譲住宅第一営業部</v>
          </cell>
          <cell r="D161" t="str">
            <v>営業二課</v>
          </cell>
          <cell r="E161">
            <v>1572</v>
          </cell>
          <cell r="F161" t="str">
            <v>大平　康生</v>
          </cell>
          <cell r="G161" t="str">
            <v>ｵｵﾋﾗ　ｺｳｾｲ</v>
          </cell>
        </row>
        <row r="162">
          <cell r="A162">
            <v>160</v>
          </cell>
          <cell r="B162" t="str">
            <v>開発事業本部</v>
          </cell>
          <cell r="C162" t="str">
            <v>ファイネスト事業部</v>
          </cell>
          <cell r="D162" t="str">
            <v>生産課</v>
          </cell>
          <cell r="E162">
            <v>1158</v>
          </cell>
          <cell r="F162" t="str">
            <v>大村　勝人</v>
          </cell>
          <cell r="G162" t="str">
            <v>ｵｵﾑﾗ ﾏｻﾄ</v>
          </cell>
        </row>
        <row r="163">
          <cell r="A163">
            <v>161</v>
          </cell>
          <cell r="B163" t="str">
            <v>住宅事業本部</v>
          </cell>
          <cell r="C163" t="str">
            <v>分譲住宅第一営業部</v>
          </cell>
          <cell r="D163" t="str">
            <v>営業一課</v>
          </cell>
          <cell r="E163">
            <v>1482</v>
          </cell>
          <cell r="F163" t="str">
            <v>大矢　聡子</v>
          </cell>
          <cell r="G163" t="str">
            <v>ｵｵﾔ ｻﾄｺ</v>
          </cell>
        </row>
        <row r="164">
          <cell r="A164">
            <v>162</v>
          </cell>
          <cell r="B164" t="str">
            <v>開発事業本部</v>
          </cell>
          <cell r="C164" t="str">
            <v>ファイネスト事業部</v>
          </cell>
          <cell r="D164" t="str">
            <v>住宅開発課</v>
          </cell>
          <cell r="E164">
            <v>1483</v>
          </cell>
          <cell r="F164" t="str">
            <v>岡垣　大介</v>
          </cell>
          <cell r="G164" t="str">
            <v>ｵｶｶﾞｷ ﾀﾞｲｽｹ</v>
          </cell>
        </row>
        <row r="165">
          <cell r="A165">
            <v>163</v>
          </cell>
          <cell r="B165" t="str">
            <v>生産本部</v>
          </cell>
          <cell r="C165" t="str">
            <v>工務部</v>
          </cell>
          <cell r="D165" t="str">
            <v>三河チーム</v>
          </cell>
          <cell r="E165">
            <v>1484</v>
          </cell>
          <cell r="F165" t="str">
            <v>岡崎　祐也</v>
          </cell>
          <cell r="G165" t="str">
            <v>ｵｶｻﾞｷ ﾕｳﾔ</v>
          </cell>
        </row>
        <row r="166">
          <cell r="A166">
            <v>164</v>
          </cell>
          <cell r="B166" t="str">
            <v>管理本部</v>
          </cell>
          <cell r="C166" t="str">
            <v>人事部</v>
          </cell>
          <cell r="E166">
            <v>1800</v>
          </cell>
          <cell r="F166" t="str">
            <v>岡嶋　夏乃</v>
          </cell>
          <cell r="G166" t="str">
            <v>ｵｶｼﾞﾏ ﾅﾂﾉ</v>
          </cell>
          <cell r="H166" t="str">
            <v>新卒</v>
          </cell>
        </row>
        <row r="167">
          <cell r="A167">
            <v>165</v>
          </cell>
          <cell r="B167" t="str">
            <v>経営推進本部</v>
          </cell>
          <cell r="C167" t="str">
            <v>ファイナンシャルプランニング室</v>
          </cell>
          <cell r="E167">
            <v>1204</v>
          </cell>
          <cell r="F167" t="str">
            <v>岡田　英行</v>
          </cell>
          <cell r="G167" t="str">
            <v>ｵｶﾀﾞ ﾋﾃﾞﾕｷ</v>
          </cell>
          <cell r="H167" t="str">
            <v>ＧＭ</v>
          </cell>
        </row>
        <row r="168">
          <cell r="A168">
            <v>166</v>
          </cell>
          <cell r="B168" t="str">
            <v>戦略統括本部</v>
          </cell>
          <cell r="C168" t="str">
            <v>コンテンツ戦略室</v>
          </cell>
          <cell r="D168" t="str">
            <v>広報宣伝課</v>
          </cell>
          <cell r="E168">
            <v>9363</v>
          </cell>
          <cell r="F168" t="str">
            <v>岡田　雅世</v>
          </cell>
          <cell r="G168" t="str">
            <v>ｵｶﾀﾞ ﾏｻﾖ</v>
          </cell>
          <cell r="I168" t="str">
            <v>契約社員</v>
          </cell>
        </row>
        <row r="169">
          <cell r="A169">
            <v>167</v>
          </cell>
          <cell r="B169" t="str">
            <v>生産本部</v>
          </cell>
          <cell r="C169" t="str">
            <v>戦略商品開発部</v>
          </cell>
          <cell r="D169" t="str">
            <v>技術課</v>
          </cell>
          <cell r="E169">
            <v>24</v>
          </cell>
          <cell r="F169" t="str">
            <v>岡地　和弘</v>
          </cell>
          <cell r="G169" t="str">
            <v>ｵｶﾁ ｶｽﾞﾋﾛ</v>
          </cell>
          <cell r="H169" t="str">
            <v>ＧＭ</v>
          </cell>
        </row>
        <row r="170">
          <cell r="A170">
            <v>168</v>
          </cell>
          <cell r="B170" t="str">
            <v>開発事業本部</v>
          </cell>
          <cell r="C170" t="str">
            <v>新規事業開発部</v>
          </cell>
          <cell r="E170">
            <v>1128</v>
          </cell>
          <cell r="F170" t="str">
            <v>岡野　弘太郎</v>
          </cell>
          <cell r="G170" t="str">
            <v>ｵｶﾉ ｺｳﾀﾛｳ</v>
          </cell>
          <cell r="H170" t="str">
            <v>リーダー</v>
          </cell>
        </row>
        <row r="171">
          <cell r="A171">
            <v>169</v>
          </cell>
          <cell r="B171" t="str">
            <v>生産本部</v>
          </cell>
          <cell r="C171" t="str">
            <v>品質管理企画部</v>
          </cell>
          <cell r="D171" t="str">
            <v>アフター課</v>
          </cell>
          <cell r="E171">
            <v>235</v>
          </cell>
          <cell r="F171" t="str">
            <v>岡松　三枝</v>
          </cell>
          <cell r="G171" t="str">
            <v>ｵｶﾏﾂ ﾐｴ</v>
          </cell>
          <cell r="H171" t="str">
            <v>マネジャー</v>
          </cell>
        </row>
        <row r="172">
          <cell r="A172">
            <v>170</v>
          </cell>
          <cell r="B172" t="str">
            <v>賃貸営業本部</v>
          </cell>
          <cell r="C172" t="str">
            <v>ザ・借家営業部</v>
          </cell>
          <cell r="D172" t="str">
            <v>テイシャク課</v>
          </cell>
          <cell r="E172">
            <v>9497</v>
          </cell>
          <cell r="F172" t="str">
            <v>岡本　早苗</v>
          </cell>
          <cell r="G172" t="str">
            <v>ｵｶﾓﾄ ｻﾅｴ</v>
          </cell>
          <cell r="I172" t="str">
            <v>パート</v>
          </cell>
        </row>
        <row r="173">
          <cell r="A173">
            <v>171</v>
          </cell>
          <cell r="B173" t="str">
            <v>開発事業本部</v>
          </cell>
          <cell r="C173" t="str">
            <v>ファイネスト事業部</v>
          </cell>
          <cell r="D173" t="str">
            <v>生産課</v>
          </cell>
          <cell r="E173">
            <v>1982</v>
          </cell>
          <cell r="F173" t="str">
            <v>岡本　哲也</v>
          </cell>
          <cell r="G173" t="str">
            <v>ｵｶﾓﾄ ﾃﾂﾔ</v>
          </cell>
        </row>
        <row r="174">
          <cell r="A174">
            <v>172</v>
          </cell>
          <cell r="B174" t="str">
            <v>住宅事業本部</v>
          </cell>
          <cell r="C174" t="str">
            <v>分譲住宅第二営業部</v>
          </cell>
          <cell r="D174" t="str">
            <v>営業五課</v>
          </cell>
          <cell r="E174">
            <v>1754</v>
          </cell>
          <cell r="F174" t="str">
            <v>岡本　学</v>
          </cell>
          <cell r="G174" t="str">
            <v>ｵｶﾓﾄ ﾏﾅﾌﾞ</v>
          </cell>
        </row>
        <row r="175">
          <cell r="A175">
            <v>173</v>
          </cell>
          <cell r="B175" t="str">
            <v>首都圏分譲事業本部</v>
          </cell>
          <cell r="C175" t="str">
            <v>首都圏分譲住宅事業部</v>
          </cell>
          <cell r="D175" t="str">
            <v>横浜支店（用地）</v>
          </cell>
          <cell r="E175">
            <v>1322</v>
          </cell>
          <cell r="F175" t="str">
            <v>小川　利弘</v>
          </cell>
          <cell r="G175" t="str">
            <v>ｵｶﾞﾜ ﾄｼﾋﾛ</v>
          </cell>
        </row>
        <row r="176">
          <cell r="A176">
            <v>174</v>
          </cell>
          <cell r="B176" t="str">
            <v>建築営業本部</v>
          </cell>
          <cell r="C176" t="str">
            <v>営業推進部</v>
          </cell>
          <cell r="D176" t="str">
            <v>営業推進課</v>
          </cell>
          <cell r="E176">
            <v>509</v>
          </cell>
          <cell r="F176" t="str">
            <v>小川　英隆</v>
          </cell>
          <cell r="G176" t="str">
            <v>ｵｶﾞﾜ ﾋﾃﾞﾀｶ</v>
          </cell>
          <cell r="H176" t="str">
            <v>リーダー</v>
          </cell>
        </row>
        <row r="177">
          <cell r="A177">
            <v>175</v>
          </cell>
          <cell r="B177" t="str">
            <v>生産本部</v>
          </cell>
          <cell r="C177" t="str">
            <v>工務部</v>
          </cell>
          <cell r="D177" t="str">
            <v>土木チーム</v>
          </cell>
          <cell r="E177">
            <v>186</v>
          </cell>
          <cell r="F177" t="str">
            <v>小川　浩司</v>
          </cell>
          <cell r="G177" t="str">
            <v>ｵｶﾞﾜ ﾋﾛｼ</v>
          </cell>
          <cell r="H177" t="str">
            <v>リーダー</v>
          </cell>
        </row>
        <row r="178">
          <cell r="A178">
            <v>176</v>
          </cell>
          <cell r="B178" t="str">
            <v>建築営業本部</v>
          </cell>
          <cell r="C178" t="str">
            <v>東新ホームズ</v>
          </cell>
          <cell r="D178" t="str">
            <v>設計課</v>
          </cell>
          <cell r="E178">
            <v>9389</v>
          </cell>
          <cell r="F178" t="str">
            <v>小川　美加子</v>
          </cell>
          <cell r="G178" t="str">
            <v>ｵｶﾞﾜ ﾐｶｺ</v>
          </cell>
          <cell r="I178" t="str">
            <v>契約社員</v>
          </cell>
        </row>
        <row r="179">
          <cell r="A179">
            <v>177</v>
          </cell>
          <cell r="B179" t="str">
            <v>開発事業本部</v>
          </cell>
          <cell r="C179" t="str">
            <v>ファイネスト事業部</v>
          </cell>
          <cell r="D179" t="str">
            <v>生産課</v>
          </cell>
          <cell r="E179">
            <v>1671</v>
          </cell>
          <cell r="F179" t="str">
            <v>小川　充</v>
          </cell>
          <cell r="G179" t="str">
            <v>ｵｶﾞﾜ ﾐﾂﾙ</v>
          </cell>
        </row>
        <row r="180">
          <cell r="A180">
            <v>178</v>
          </cell>
          <cell r="B180" t="str">
            <v>首都圏分譲事業本部</v>
          </cell>
          <cell r="C180" t="str">
            <v>浜松支店</v>
          </cell>
          <cell r="D180" t="str">
            <v>営業管理課</v>
          </cell>
          <cell r="E180">
            <v>1600</v>
          </cell>
          <cell r="F180" t="str">
            <v>小川　淑乃</v>
          </cell>
          <cell r="G180" t="str">
            <v>ｵｶﾞﾜ ﾖｼﾉ</v>
          </cell>
        </row>
        <row r="181">
          <cell r="A181">
            <v>179</v>
          </cell>
          <cell r="B181" t="str">
            <v>管理本部</v>
          </cell>
          <cell r="C181" t="str">
            <v>人事部</v>
          </cell>
          <cell r="E181">
            <v>1801</v>
          </cell>
          <cell r="F181" t="str">
            <v>沖　幸代</v>
          </cell>
          <cell r="G181" t="str">
            <v>ｵｷ ｻﾁﾖ</v>
          </cell>
          <cell r="H181" t="str">
            <v>新卒</v>
          </cell>
        </row>
        <row r="182">
          <cell r="A182">
            <v>180</v>
          </cell>
          <cell r="B182" t="str">
            <v>生産本部</v>
          </cell>
          <cell r="C182" t="str">
            <v>品質管理企画部</v>
          </cell>
          <cell r="D182" t="str">
            <v>管理課</v>
          </cell>
          <cell r="E182">
            <v>1485</v>
          </cell>
          <cell r="F182" t="str">
            <v>奥田　華奈</v>
          </cell>
          <cell r="G182" t="str">
            <v>ｵｸﾀﾞ ｶﾅ</v>
          </cell>
        </row>
        <row r="183">
          <cell r="A183">
            <v>181</v>
          </cell>
          <cell r="B183" t="str">
            <v>管理本部</v>
          </cell>
          <cell r="C183" t="str">
            <v>人事部</v>
          </cell>
          <cell r="E183">
            <v>1802</v>
          </cell>
          <cell r="F183" t="str">
            <v>奥田　英充</v>
          </cell>
          <cell r="G183" t="str">
            <v>ｵｸﾀﾞ ﾋﾃﾞﾐﾂ</v>
          </cell>
          <cell r="H183" t="str">
            <v>新卒</v>
          </cell>
        </row>
        <row r="184">
          <cell r="A184">
            <v>182</v>
          </cell>
          <cell r="B184" t="str">
            <v>首都圏分譲事業本部</v>
          </cell>
          <cell r="C184" t="str">
            <v>首都圏分譲住宅事業部</v>
          </cell>
          <cell r="D184" t="str">
            <v>首都圏分譲事業課　（営業）</v>
          </cell>
          <cell r="E184">
            <v>1486</v>
          </cell>
          <cell r="F184" t="str">
            <v>奥地　優介</v>
          </cell>
          <cell r="G184" t="str">
            <v>ｵｸﾁ ﾕｳｽｹ</v>
          </cell>
        </row>
        <row r="185">
          <cell r="A185">
            <v>183</v>
          </cell>
          <cell r="B185" t="str">
            <v>賃貸営業本部</v>
          </cell>
          <cell r="C185" t="str">
            <v>ザ・借家営業部</v>
          </cell>
          <cell r="D185" t="str">
            <v>企画課</v>
          </cell>
          <cell r="E185">
            <v>9456</v>
          </cell>
          <cell r="F185" t="str">
            <v>奥村　明子</v>
          </cell>
          <cell r="G185" t="str">
            <v>ｵｸﾑﾗ ｱｷｺ</v>
          </cell>
          <cell r="I185" t="str">
            <v>ﾃﾙｺｰﾙ</v>
          </cell>
        </row>
        <row r="186">
          <cell r="A186">
            <v>184</v>
          </cell>
          <cell r="B186" t="str">
            <v>賃貸営業本部</v>
          </cell>
          <cell r="C186" t="str">
            <v>ザ・借家営業部</v>
          </cell>
          <cell r="D186" t="str">
            <v>営業一課　　　　　　（名三）</v>
          </cell>
          <cell r="E186">
            <v>525</v>
          </cell>
          <cell r="F186" t="str">
            <v>奥村　幾洋</v>
          </cell>
          <cell r="G186" t="str">
            <v>ｵｸﾑﾗ ｲｸﾋﾛ</v>
          </cell>
        </row>
        <row r="187">
          <cell r="A187">
            <v>185</v>
          </cell>
          <cell r="B187" t="str">
            <v>生産本部</v>
          </cell>
          <cell r="C187" t="str">
            <v>品質管理企画部</v>
          </cell>
          <cell r="D187" t="str">
            <v>検査課</v>
          </cell>
          <cell r="E187">
            <v>261</v>
          </cell>
          <cell r="F187" t="str">
            <v>奥村　寿邦</v>
          </cell>
          <cell r="G187" t="str">
            <v>ｵｸﾑﾗ ﾄｼｸﾆ</v>
          </cell>
          <cell r="H187" t="str">
            <v>リーダー（上級）</v>
          </cell>
        </row>
        <row r="188">
          <cell r="A188">
            <v>186</v>
          </cell>
          <cell r="B188" t="str">
            <v>生産本部</v>
          </cell>
          <cell r="C188" t="str">
            <v>品質管理企画部</v>
          </cell>
          <cell r="D188" t="str">
            <v>リフォーム課</v>
          </cell>
          <cell r="E188">
            <v>1566</v>
          </cell>
          <cell r="F188" t="str">
            <v>奥村　俊光</v>
          </cell>
          <cell r="G188" t="str">
            <v>ｵｸﾑﾗ ﾄｼﾐﾂ</v>
          </cell>
        </row>
        <row r="189">
          <cell r="A189">
            <v>187</v>
          </cell>
          <cell r="B189" t="str">
            <v>生産本部</v>
          </cell>
          <cell r="C189" t="str">
            <v>首都圏建設部</v>
          </cell>
          <cell r="D189" t="str">
            <v>設計課</v>
          </cell>
          <cell r="E189">
            <v>1002</v>
          </cell>
          <cell r="F189" t="str">
            <v>小倉　潤也</v>
          </cell>
          <cell r="G189" t="str">
            <v>ｵｸﾞﾗ ｼﾞﾕﾝﾔ</v>
          </cell>
          <cell r="H189" t="str">
            <v>リーダー</v>
          </cell>
        </row>
        <row r="190">
          <cell r="A190">
            <v>188</v>
          </cell>
          <cell r="B190" t="str">
            <v>生産本部</v>
          </cell>
          <cell r="C190" t="str">
            <v>品質管理企画部</v>
          </cell>
          <cell r="D190" t="str">
            <v>検査課</v>
          </cell>
          <cell r="E190">
            <v>1488</v>
          </cell>
          <cell r="F190" t="str">
            <v>尾崎　綾香</v>
          </cell>
          <cell r="G190" t="str">
            <v>ｵｻﾞｷ ｱﾔｶ</v>
          </cell>
        </row>
        <row r="191">
          <cell r="A191">
            <v>189</v>
          </cell>
          <cell r="B191" t="str">
            <v>生産本部</v>
          </cell>
          <cell r="C191" t="str">
            <v>品質管理企画部</v>
          </cell>
          <cell r="D191" t="str">
            <v>管理課</v>
          </cell>
          <cell r="F191" t="str">
            <v>尾崎　百合恵</v>
          </cell>
          <cell r="G191" t="str">
            <v>ｵｻﾞｷ　ﾕﾘｴ</v>
          </cell>
          <cell r="I191" t="str">
            <v>派遣</v>
          </cell>
        </row>
        <row r="192">
          <cell r="A192">
            <v>190</v>
          </cell>
          <cell r="B192" t="str">
            <v>賃貸営業本部</v>
          </cell>
          <cell r="C192" t="str">
            <v>ザ・借家営業部</v>
          </cell>
          <cell r="D192" t="str">
            <v>本店営業一課</v>
          </cell>
          <cell r="E192">
            <v>75</v>
          </cell>
          <cell r="F192" t="str">
            <v>小沢　謙治</v>
          </cell>
          <cell r="G192" t="str">
            <v>ｵｻﾞﾜ ｹﾝｼﾞ</v>
          </cell>
          <cell r="H192" t="str">
            <v>マネジャー</v>
          </cell>
        </row>
        <row r="193">
          <cell r="A193">
            <v>191</v>
          </cell>
          <cell r="B193" t="str">
            <v>建築営業本部</v>
          </cell>
          <cell r="C193" t="str">
            <v>東新ホームズ</v>
          </cell>
          <cell r="D193" t="str">
            <v>設計課</v>
          </cell>
          <cell r="E193">
            <v>453</v>
          </cell>
          <cell r="F193" t="str">
            <v>尾島　美穂</v>
          </cell>
          <cell r="G193" t="str">
            <v>ｵｼﾞﾏ ﾐﾎ</v>
          </cell>
          <cell r="H193" t="str">
            <v>リーダー</v>
          </cell>
          <cell r="I193" t="str">
            <v>コーディネーター</v>
          </cell>
        </row>
        <row r="194">
          <cell r="A194">
            <v>192</v>
          </cell>
          <cell r="B194" t="str">
            <v>経営推進本部</v>
          </cell>
          <cell r="C194" t="str">
            <v>社長室</v>
          </cell>
          <cell r="E194">
            <v>1090</v>
          </cell>
          <cell r="F194" t="str">
            <v>小田　清</v>
          </cell>
          <cell r="G194" t="str">
            <v>ｵﾀﾞ ｷﾖｼ</v>
          </cell>
          <cell r="H194" t="str">
            <v>ＧＭ</v>
          </cell>
          <cell r="I194" t="str">
            <v>海外事業担当</v>
          </cell>
        </row>
        <row r="195">
          <cell r="A195">
            <v>193</v>
          </cell>
          <cell r="B195" t="str">
            <v>賃貸営業本部</v>
          </cell>
          <cell r="C195" t="str">
            <v>ザ・借家営業部</v>
          </cell>
          <cell r="D195" t="str">
            <v>営業二課　　　　　　（岐阜）</v>
          </cell>
          <cell r="E195">
            <v>1717</v>
          </cell>
          <cell r="F195" t="str">
            <v>越智　正広</v>
          </cell>
          <cell r="G195" t="str">
            <v>ｵﾁ ﾏｻﾋﾛ</v>
          </cell>
        </row>
        <row r="196">
          <cell r="A196">
            <v>194</v>
          </cell>
          <cell r="B196" t="str">
            <v>賃貸営業本部</v>
          </cell>
          <cell r="C196" t="str">
            <v>ザ・借家営業部</v>
          </cell>
          <cell r="D196" t="str">
            <v>ＢＢＣ課（中川）</v>
          </cell>
          <cell r="E196">
            <v>729</v>
          </cell>
          <cell r="F196" t="str">
            <v>落合　和裕</v>
          </cell>
          <cell r="G196" t="str">
            <v>ｵﾁｱｲ ｶｽﾞﾋﾛ</v>
          </cell>
        </row>
        <row r="197">
          <cell r="A197">
            <v>195</v>
          </cell>
          <cell r="B197" t="str">
            <v>首都圏分譲事業本部</v>
          </cell>
          <cell r="C197" t="str">
            <v>首都圏分譲住宅事業部</v>
          </cell>
          <cell r="D197" t="str">
            <v>首都圏分譲事業課（生産管理）</v>
          </cell>
          <cell r="E197">
            <v>1188</v>
          </cell>
          <cell r="F197" t="str">
            <v>落合　正一</v>
          </cell>
          <cell r="G197" t="str">
            <v>ｵﾁｱｲ　ｼｮｳｲﾁ</v>
          </cell>
        </row>
        <row r="198">
          <cell r="A198">
            <v>196</v>
          </cell>
          <cell r="B198" t="str">
            <v>首都圏分譲事業本部</v>
          </cell>
          <cell r="C198" t="str">
            <v>首都圏分譲住宅事業部</v>
          </cell>
          <cell r="D198" t="str">
            <v>新規事業課（生産管理）</v>
          </cell>
          <cell r="E198">
            <v>1188</v>
          </cell>
          <cell r="F198" t="str">
            <v>落合　正一</v>
          </cell>
          <cell r="G198" t="str">
            <v>ｵﾁｱｲ　ｼｮｳｲﾁ</v>
          </cell>
          <cell r="H198" t="str">
            <v>兼首都圏分譲課</v>
          </cell>
        </row>
        <row r="199">
          <cell r="A199">
            <v>197</v>
          </cell>
          <cell r="B199" t="str">
            <v>住宅事業本部</v>
          </cell>
          <cell r="C199" t="str">
            <v>フレスト事業部</v>
          </cell>
          <cell r="D199" t="str">
            <v>マンション営業課</v>
          </cell>
          <cell r="E199">
            <v>1447</v>
          </cell>
          <cell r="F199" t="str">
            <v>小野　博志</v>
          </cell>
          <cell r="G199" t="str">
            <v>ｵﾉ ﾋﾛｼ</v>
          </cell>
        </row>
        <row r="200">
          <cell r="A200">
            <v>198</v>
          </cell>
          <cell r="B200" t="str">
            <v>開発事業本部</v>
          </cell>
          <cell r="C200" t="str">
            <v>ファイネスト事業部</v>
          </cell>
          <cell r="D200" t="str">
            <v>生産課</v>
          </cell>
          <cell r="E200">
            <v>868</v>
          </cell>
          <cell r="F200" t="str">
            <v>小野　弘貴</v>
          </cell>
          <cell r="G200" t="str">
            <v>ｵﾉ ﾋﾛﾀｶ</v>
          </cell>
        </row>
        <row r="201">
          <cell r="A201">
            <v>199</v>
          </cell>
          <cell r="B201" t="str">
            <v>戦略統括本部</v>
          </cell>
          <cell r="C201" t="str">
            <v>統括デザイン設計室</v>
          </cell>
          <cell r="E201">
            <v>1928</v>
          </cell>
          <cell r="F201" t="str">
            <v>小野木　正樹</v>
          </cell>
          <cell r="G201" t="str">
            <v>ｵﾉｷﾞ　ﾏｻｷ</v>
          </cell>
        </row>
        <row r="202">
          <cell r="A202">
            <v>200</v>
          </cell>
          <cell r="B202" t="str">
            <v>賃貸営業本部</v>
          </cell>
          <cell r="C202" t="str">
            <v>ザ・借家営業部</v>
          </cell>
          <cell r="D202" t="str">
            <v>（滋賀営業所）</v>
          </cell>
          <cell r="E202">
            <v>1650</v>
          </cell>
          <cell r="F202" t="str">
            <v>小原　英子</v>
          </cell>
          <cell r="G202" t="str">
            <v>ｵﾊﾞﾗ ｴｲｺ</v>
          </cell>
        </row>
        <row r="203">
          <cell r="A203">
            <v>201</v>
          </cell>
          <cell r="B203" t="str">
            <v>開発事業本部</v>
          </cell>
          <cell r="C203" t="str">
            <v>ファイネスト事業部</v>
          </cell>
          <cell r="D203" t="str">
            <v>生産課</v>
          </cell>
          <cell r="E203">
            <v>9428</v>
          </cell>
          <cell r="F203" t="str">
            <v>折口　博治</v>
          </cell>
          <cell r="G203" t="str">
            <v>ｵﾘｸﾞﾁ ﾋﾛﾊﾙ</v>
          </cell>
          <cell r="I203" t="str">
            <v>期間社員</v>
          </cell>
        </row>
        <row r="204">
          <cell r="A204">
            <v>202</v>
          </cell>
          <cell r="B204" t="str">
            <v>首都圏分譲事業本部</v>
          </cell>
          <cell r="C204" t="str">
            <v>首都圏分譲住宅事業部</v>
          </cell>
          <cell r="D204" t="str">
            <v>総務課</v>
          </cell>
          <cell r="E204">
            <v>9216</v>
          </cell>
          <cell r="F204" t="str">
            <v>海保　信夫</v>
          </cell>
          <cell r="G204" t="str">
            <v>ｶｲﾎ ﾉﾌﾞｵ</v>
          </cell>
          <cell r="H204" t="str">
            <v>ＧＭ</v>
          </cell>
          <cell r="I204" t="str">
            <v>嘱託</v>
          </cell>
        </row>
        <row r="205">
          <cell r="A205">
            <v>203</v>
          </cell>
          <cell r="B205" t="str">
            <v>住宅事業本部</v>
          </cell>
          <cell r="C205" t="str">
            <v>分譲住宅第一営業部</v>
          </cell>
          <cell r="D205" t="str">
            <v>営業二課</v>
          </cell>
          <cell r="E205">
            <v>1610</v>
          </cell>
          <cell r="F205" t="str">
            <v>各務　光彦</v>
          </cell>
          <cell r="G205" t="str">
            <v>ｶｶﾑ ﾐﾂﾋｺ</v>
          </cell>
        </row>
        <row r="206">
          <cell r="A206">
            <v>204</v>
          </cell>
          <cell r="B206" t="str">
            <v>首都圏分譲事業本部</v>
          </cell>
          <cell r="C206" t="str">
            <v>首都圏分譲住宅事業部</v>
          </cell>
          <cell r="D206" t="str">
            <v>首都圏分譲事業課　（営業）</v>
          </cell>
          <cell r="E206">
            <v>9503</v>
          </cell>
          <cell r="F206" t="str">
            <v>柿沼　みどり</v>
          </cell>
          <cell r="G206" t="str">
            <v>ｶｷﾇﾏ　ﾐﾄﾞﾘ</v>
          </cell>
          <cell r="I206" t="str">
            <v>契約社員</v>
          </cell>
        </row>
        <row r="207">
          <cell r="A207">
            <v>205</v>
          </cell>
          <cell r="B207" t="str">
            <v>管理本部</v>
          </cell>
          <cell r="C207" t="str">
            <v>人事部</v>
          </cell>
          <cell r="E207">
            <v>1803</v>
          </cell>
          <cell r="F207" t="str">
            <v>柿沼　靖弘</v>
          </cell>
          <cell r="G207" t="str">
            <v>ｶｷﾇﾏ ﾔｽﾋﾛ</v>
          </cell>
          <cell r="H207" t="str">
            <v>新卒</v>
          </cell>
        </row>
        <row r="208">
          <cell r="A208">
            <v>206</v>
          </cell>
          <cell r="B208" t="str">
            <v>管理本部</v>
          </cell>
          <cell r="C208" t="str">
            <v>人事部</v>
          </cell>
          <cell r="E208">
            <v>1804</v>
          </cell>
          <cell r="F208" t="str">
            <v>筧　雅光</v>
          </cell>
          <cell r="G208" t="str">
            <v>ｶｹﾋ ﾏｻﾐﾂ</v>
          </cell>
          <cell r="H208" t="str">
            <v>新卒</v>
          </cell>
        </row>
        <row r="209">
          <cell r="A209">
            <v>207</v>
          </cell>
          <cell r="B209" t="str">
            <v>管理本部</v>
          </cell>
          <cell r="C209" t="str">
            <v>人事部</v>
          </cell>
          <cell r="E209">
            <v>1805</v>
          </cell>
          <cell r="F209" t="str">
            <v>風間　愉里</v>
          </cell>
          <cell r="G209" t="str">
            <v>ｶｻﾞﾏ ﾕﾘ</v>
          </cell>
          <cell r="H209" t="str">
            <v>新卒</v>
          </cell>
        </row>
        <row r="210">
          <cell r="A210">
            <v>208</v>
          </cell>
          <cell r="B210" t="str">
            <v>首都圏分譲事業本部</v>
          </cell>
          <cell r="C210" t="str">
            <v>首都圏分譲住宅事業部</v>
          </cell>
          <cell r="D210" t="str">
            <v>新規事業課（用地）</v>
          </cell>
          <cell r="E210">
            <v>252</v>
          </cell>
          <cell r="F210" t="str">
            <v>片岡　篤志</v>
          </cell>
          <cell r="G210" t="str">
            <v>ｶﾀｵｶ ｱﾂｼ</v>
          </cell>
          <cell r="H210" t="str">
            <v>マネジャー</v>
          </cell>
        </row>
        <row r="211">
          <cell r="A211">
            <v>209</v>
          </cell>
          <cell r="B211" t="str">
            <v>生産本部</v>
          </cell>
          <cell r="C211" t="str">
            <v>品質管理企画部</v>
          </cell>
          <cell r="D211" t="str">
            <v>管理課</v>
          </cell>
          <cell r="E211">
            <v>1921</v>
          </cell>
          <cell r="F211" t="str">
            <v>片桐　有紀</v>
          </cell>
          <cell r="G211" t="str">
            <v>ｶﾀｷﾞﾘ　ﾕｷ</v>
          </cell>
        </row>
        <row r="212">
          <cell r="A212">
            <v>210</v>
          </cell>
          <cell r="B212" t="str">
            <v>住宅事業本部</v>
          </cell>
          <cell r="C212" t="str">
            <v>分譲管理部</v>
          </cell>
          <cell r="D212" t="str">
            <v>営業管理課</v>
          </cell>
          <cell r="E212">
            <v>1973</v>
          </cell>
          <cell r="F212" t="str">
            <v>片瀬　清美</v>
          </cell>
          <cell r="G212" t="str">
            <v>ｶﾀｾ ｷﾖﾐ</v>
          </cell>
        </row>
        <row r="213">
          <cell r="A213">
            <v>211</v>
          </cell>
          <cell r="B213" t="str">
            <v>管理本部</v>
          </cell>
          <cell r="C213" t="str">
            <v>経理部</v>
          </cell>
          <cell r="D213" t="str">
            <v>ローン課</v>
          </cell>
          <cell r="E213">
            <v>995</v>
          </cell>
          <cell r="F213" t="str">
            <v>片山　澄江</v>
          </cell>
          <cell r="G213" t="str">
            <v>ｶﾀﾔﾏ ｽﾐｴ</v>
          </cell>
          <cell r="I213" t="str">
            <v>パート</v>
          </cell>
        </row>
        <row r="214">
          <cell r="A214">
            <v>212</v>
          </cell>
          <cell r="B214" t="str">
            <v>管理本部</v>
          </cell>
          <cell r="C214" t="str">
            <v>経理部</v>
          </cell>
          <cell r="D214" t="str">
            <v>ローン課</v>
          </cell>
          <cell r="E214">
            <v>168</v>
          </cell>
          <cell r="F214" t="str">
            <v>片山　雅己</v>
          </cell>
          <cell r="G214" t="str">
            <v>ｶﾀﾔﾏ ﾏｻｷ</v>
          </cell>
          <cell r="H214" t="str">
            <v>リーダー（上級）</v>
          </cell>
        </row>
        <row r="215">
          <cell r="A215">
            <v>213</v>
          </cell>
          <cell r="B215" t="str">
            <v>生産企画本部</v>
          </cell>
          <cell r="C215" t="str">
            <v>グローバルサプライ事業部</v>
          </cell>
          <cell r="D215" t="str">
            <v>海外生産課</v>
          </cell>
          <cell r="E215">
            <v>1287</v>
          </cell>
          <cell r="F215" t="str">
            <v>桂田　軍治</v>
          </cell>
          <cell r="G215" t="str">
            <v>ｶﾂﾗﾀﾞ ｸﾞﾝｼﾞ</v>
          </cell>
          <cell r="H215" t="str">
            <v>Ｍ(上級)</v>
          </cell>
          <cell r="I215" t="str">
            <v>海渡世（上海）</v>
          </cell>
        </row>
        <row r="216">
          <cell r="A216">
            <v>214</v>
          </cell>
          <cell r="B216" t="str">
            <v>生産本部</v>
          </cell>
          <cell r="C216" t="str">
            <v>品質管理企画部</v>
          </cell>
          <cell r="D216" t="str">
            <v>アフター課</v>
          </cell>
          <cell r="E216">
            <v>1068</v>
          </cell>
          <cell r="F216" t="str">
            <v>加藤　昭政</v>
          </cell>
          <cell r="G216" t="str">
            <v>ｶﾄｳ ｱｷﾏｻ</v>
          </cell>
          <cell r="I216" t="str">
            <v>知立分室</v>
          </cell>
        </row>
        <row r="217">
          <cell r="A217">
            <v>215</v>
          </cell>
          <cell r="B217" t="str">
            <v>住宅事業本部</v>
          </cell>
          <cell r="C217" t="str">
            <v>分譲住宅第二営業部</v>
          </cell>
          <cell r="D217" t="str">
            <v>営業四課</v>
          </cell>
          <cell r="E217">
            <v>1240</v>
          </cell>
          <cell r="F217" t="str">
            <v>加藤　章</v>
          </cell>
          <cell r="G217" t="str">
            <v>ｶﾄｳ ｱｷﾗ</v>
          </cell>
        </row>
        <row r="218">
          <cell r="A218">
            <v>216</v>
          </cell>
          <cell r="B218" t="str">
            <v>賃貸営業本部</v>
          </cell>
          <cell r="C218" t="str">
            <v>ザ・借家営業部</v>
          </cell>
          <cell r="D218" t="str">
            <v>不動産課</v>
          </cell>
          <cell r="E218">
            <v>9003</v>
          </cell>
          <cell r="F218" t="str">
            <v>加藤　明美</v>
          </cell>
          <cell r="G218" t="str">
            <v>ｶﾄｳ ｱｹﾐ</v>
          </cell>
          <cell r="I218" t="str">
            <v>パート</v>
          </cell>
        </row>
        <row r="219">
          <cell r="A219">
            <v>217</v>
          </cell>
          <cell r="B219" t="str">
            <v>開発事業本部</v>
          </cell>
          <cell r="C219" t="str">
            <v>ファイネスト事業部</v>
          </cell>
          <cell r="D219" t="str">
            <v>生産課</v>
          </cell>
          <cell r="F219" t="str">
            <v>加藤　英治</v>
          </cell>
          <cell r="G219" t="str">
            <v>ｶﾄｳ　ｴｲｼﾞ</v>
          </cell>
          <cell r="I219" t="str">
            <v>派遣</v>
          </cell>
        </row>
        <row r="220">
          <cell r="A220">
            <v>218</v>
          </cell>
          <cell r="B220" t="str">
            <v>建築営業本部</v>
          </cell>
          <cell r="C220" t="str">
            <v>東新ホームズ</v>
          </cell>
          <cell r="D220" t="str">
            <v>設計課</v>
          </cell>
          <cell r="E220">
            <v>595</v>
          </cell>
          <cell r="F220" t="str">
            <v>加藤　恵子</v>
          </cell>
          <cell r="G220" t="str">
            <v>ｶﾄｳ ｹｲｺ</v>
          </cell>
          <cell r="I220" t="str">
            <v>コーディネーター</v>
          </cell>
        </row>
        <row r="221">
          <cell r="A221">
            <v>219</v>
          </cell>
          <cell r="B221" t="str">
            <v>生産企画本部</v>
          </cell>
          <cell r="C221" t="str">
            <v>生産戦略企画部</v>
          </cell>
          <cell r="D221" t="str">
            <v>F1チーム</v>
          </cell>
          <cell r="E221">
            <v>9500</v>
          </cell>
          <cell r="F221" t="str">
            <v>加藤　研吾</v>
          </cell>
          <cell r="G221" t="str">
            <v>ｶﾄｳ　ｹﾝｺﾞ</v>
          </cell>
          <cell r="I221" t="str">
            <v>パート</v>
          </cell>
        </row>
        <row r="222">
          <cell r="A222">
            <v>220</v>
          </cell>
          <cell r="B222" t="str">
            <v>住宅事業本部</v>
          </cell>
          <cell r="C222" t="str">
            <v>分譲管理部</v>
          </cell>
          <cell r="D222" t="str">
            <v>渉外課</v>
          </cell>
          <cell r="E222">
            <v>20</v>
          </cell>
          <cell r="F222" t="str">
            <v>加藤　なみ子</v>
          </cell>
          <cell r="G222" t="str">
            <v>ｶﾄｳ ﾅﾐｺ</v>
          </cell>
          <cell r="H222" t="str">
            <v>リーダー（上級）</v>
          </cell>
        </row>
        <row r="223">
          <cell r="A223">
            <v>221</v>
          </cell>
          <cell r="B223" t="str">
            <v>住宅事業本部</v>
          </cell>
          <cell r="C223" t="str">
            <v>分譲管理部</v>
          </cell>
          <cell r="D223" t="str">
            <v>渉外課</v>
          </cell>
          <cell r="E223">
            <v>9258</v>
          </cell>
          <cell r="F223" t="str">
            <v>加藤　浩守</v>
          </cell>
          <cell r="G223" t="str">
            <v>ｶﾄｳ ﾋﾛﾓﾘ</v>
          </cell>
          <cell r="H223" t="str">
            <v>Ｍ(上級)</v>
          </cell>
          <cell r="I223" t="str">
            <v>嘱託</v>
          </cell>
        </row>
        <row r="224">
          <cell r="A224">
            <v>222</v>
          </cell>
          <cell r="B224" t="str">
            <v>建築営業本部</v>
          </cell>
          <cell r="C224" t="str">
            <v>東新ホームズ</v>
          </cell>
          <cell r="D224" t="str">
            <v>開発営業所</v>
          </cell>
          <cell r="E224">
            <v>847</v>
          </cell>
          <cell r="F224" t="str">
            <v>加藤　文則</v>
          </cell>
          <cell r="G224" t="str">
            <v>ｶﾄｳ ﾌﾐﾉﾘ</v>
          </cell>
        </row>
        <row r="225">
          <cell r="A225">
            <v>223</v>
          </cell>
          <cell r="B225" t="str">
            <v>開発事業本部</v>
          </cell>
          <cell r="C225" t="str">
            <v>ファイネスト事業部</v>
          </cell>
          <cell r="D225" t="str">
            <v>生産課</v>
          </cell>
          <cell r="E225">
            <v>254</v>
          </cell>
          <cell r="F225" t="str">
            <v>加藤　幹生</v>
          </cell>
          <cell r="G225" t="str">
            <v>ｶﾄｳ ﾐｷｵ</v>
          </cell>
          <cell r="H225" t="str">
            <v>リーダー</v>
          </cell>
        </row>
        <row r="226">
          <cell r="A226">
            <v>224</v>
          </cell>
          <cell r="B226" t="str">
            <v>建築営業本部</v>
          </cell>
          <cell r="C226" t="str">
            <v>東新ホームズ</v>
          </cell>
          <cell r="D226" t="str">
            <v>設計課</v>
          </cell>
          <cell r="E226">
            <v>275</v>
          </cell>
          <cell r="F226" t="str">
            <v>加藤　泰章</v>
          </cell>
          <cell r="G226" t="str">
            <v>ｶﾄｳ ﾔｽｱｷ</v>
          </cell>
        </row>
        <row r="227">
          <cell r="A227">
            <v>225</v>
          </cell>
          <cell r="B227" t="str">
            <v>戦略統括本部</v>
          </cell>
          <cell r="C227" t="str">
            <v>コンテンツ戦略室</v>
          </cell>
          <cell r="D227" t="str">
            <v>広報宣伝課</v>
          </cell>
          <cell r="E227">
            <v>9430</v>
          </cell>
          <cell r="F227" t="str">
            <v>加藤　康江</v>
          </cell>
          <cell r="G227" t="str">
            <v>ｶﾄｳ ﾔｽｴ</v>
          </cell>
          <cell r="I227" t="str">
            <v>パート</v>
          </cell>
        </row>
        <row r="228">
          <cell r="A228">
            <v>226</v>
          </cell>
          <cell r="B228" t="str">
            <v>戦略統括本部</v>
          </cell>
          <cell r="C228" t="str">
            <v>関連事業部</v>
          </cell>
          <cell r="D228" t="str">
            <v>老人ホーム開設準備室</v>
          </cell>
          <cell r="E228">
            <v>1753</v>
          </cell>
          <cell r="F228" t="str">
            <v>加藤　吉孝</v>
          </cell>
          <cell r="G228" t="str">
            <v>ｶﾄｳ ﾖｼﾀｶ</v>
          </cell>
        </row>
        <row r="229">
          <cell r="A229">
            <v>227</v>
          </cell>
          <cell r="B229" t="str">
            <v>首都圏分譲事業本部</v>
          </cell>
          <cell r="C229" t="str">
            <v>浜松支店</v>
          </cell>
          <cell r="D229" t="str">
            <v>営業課</v>
          </cell>
          <cell r="E229">
            <v>1490</v>
          </cell>
          <cell r="F229" t="str">
            <v>金井　智明</v>
          </cell>
          <cell r="G229" t="str">
            <v>ｶﾅｲ ﾄﾓｱｷ</v>
          </cell>
        </row>
        <row r="230">
          <cell r="A230">
            <v>228</v>
          </cell>
          <cell r="B230" t="str">
            <v>管理本部</v>
          </cell>
          <cell r="C230" t="str">
            <v>人事部</v>
          </cell>
          <cell r="E230">
            <v>1806</v>
          </cell>
          <cell r="F230" t="str">
            <v>金澤　美幸</v>
          </cell>
          <cell r="G230" t="str">
            <v>ｶﾅｻﾞﾜ ﾐﾕｷ</v>
          </cell>
          <cell r="H230" t="str">
            <v>新卒</v>
          </cell>
        </row>
        <row r="231">
          <cell r="A231">
            <v>229</v>
          </cell>
          <cell r="B231" t="str">
            <v>賃貸営業本部</v>
          </cell>
          <cell r="C231" t="str">
            <v>ザ・借家営業部</v>
          </cell>
          <cell r="D231" t="str">
            <v>企画課</v>
          </cell>
          <cell r="E231">
            <v>9458</v>
          </cell>
          <cell r="F231" t="str">
            <v>金田　恵美子</v>
          </cell>
          <cell r="G231" t="str">
            <v>ｶﾅﾀﾞ ｴﾐｺ</v>
          </cell>
          <cell r="I231" t="str">
            <v>ﾃﾙｺｰﾙ</v>
          </cell>
        </row>
        <row r="232">
          <cell r="A232">
            <v>230</v>
          </cell>
          <cell r="B232" t="str">
            <v>賃貸営業本部</v>
          </cell>
          <cell r="C232" t="str">
            <v>ザ・借家営業部</v>
          </cell>
          <cell r="D232" t="str">
            <v>（滋賀営業所）</v>
          </cell>
          <cell r="E232">
            <v>1956</v>
          </cell>
          <cell r="F232" t="str">
            <v>金本　倫和</v>
          </cell>
          <cell r="G232" t="str">
            <v>ｶﾅﾓﾄ ﾐﾁｶｽﾞ</v>
          </cell>
        </row>
        <row r="233">
          <cell r="A233">
            <v>231</v>
          </cell>
          <cell r="B233" t="str">
            <v>建築営業本部</v>
          </cell>
          <cell r="C233" t="str">
            <v>チャレンジ営業部</v>
          </cell>
          <cell r="E233">
            <v>1575</v>
          </cell>
          <cell r="F233" t="str">
            <v>金子　泉</v>
          </cell>
          <cell r="G233" t="str">
            <v>ｶﾈｺ　ｲｽﾞﾐ</v>
          </cell>
        </row>
        <row r="234">
          <cell r="A234">
            <v>232</v>
          </cell>
          <cell r="B234" t="str">
            <v>建築営業本部</v>
          </cell>
          <cell r="C234" t="str">
            <v>チャレンジ営業部</v>
          </cell>
          <cell r="D234" t="str">
            <v>営業一課</v>
          </cell>
          <cell r="E234">
            <v>1491</v>
          </cell>
          <cell r="F234" t="str">
            <v>金子　勇樹</v>
          </cell>
          <cell r="G234" t="str">
            <v>ｶﾈｺ ﾕｳｷ</v>
          </cell>
        </row>
        <row r="235">
          <cell r="A235">
            <v>233</v>
          </cell>
          <cell r="B235" t="str">
            <v>管理本部</v>
          </cell>
          <cell r="C235" t="str">
            <v>人事部</v>
          </cell>
          <cell r="E235">
            <v>1807</v>
          </cell>
          <cell r="F235" t="str">
            <v>兼弘　亮</v>
          </cell>
          <cell r="G235" t="str">
            <v>ｶﾈﾋﾛ ｱｷﾗ</v>
          </cell>
          <cell r="H235" t="str">
            <v>新卒</v>
          </cell>
        </row>
        <row r="236">
          <cell r="A236">
            <v>234</v>
          </cell>
          <cell r="B236" t="str">
            <v>住宅事業本部</v>
          </cell>
          <cell r="C236" t="str">
            <v>生産管理部</v>
          </cell>
          <cell r="D236" t="str">
            <v>管理一課</v>
          </cell>
          <cell r="E236">
            <v>869</v>
          </cell>
          <cell r="F236" t="str">
            <v>加納　一繁</v>
          </cell>
          <cell r="G236" t="str">
            <v>ｶﾉｳ ｶｽﾞｼｹﾞ</v>
          </cell>
        </row>
        <row r="237">
          <cell r="A237">
            <v>235</v>
          </cell>
          <cell r="B237" t="str">
            <v>管理本部</v>
          </cell>
          <cell r="C237" t="str">
            <v>人事部</v>
          </cell>
          <cell r="D237" t="str">
            <v>出向</v>
          </cell>
          <cell r="E237">
            <v>1241</v>
          </cell>
          <cell r="F237" t="str">
            <v>加納　隆宏</v>
          </cell>
          <cell r="G237" t="str">
            <v>ｶﾉｳ ﾀｶﾋﾛ</v>
          </cell>
          <cell r="H237" t="str">
            <v>部付</v>
          </cell>
          <cell r="I237" t="str">
            <v>ＴＨ出向</v>
          </cell>
        </row>
        <row r="238">
          <cell r="A238">
            <v>236</v>
          </cell>
          <cell r="B238" t="str">
            <v>生産本部</v>
          </cell>
          <cell r="C238" t="str">
            <v>工務部</v>
          </cell>
          <cell r="D238" t="str">
            <v>本社チーム</v>
          </cell>
          <cell r="E238">
            <v>398</v>
          </cell>
          <cell r="F238" t="str">
            <v>蒲地　昭弘</v>
          </cell>
          <cell r="G238" t="str">
            <v>ｶﾏﾁ ｱｷﾋﾛ</v>
          </cell>
          <cell r="H238" t="str">
            <v>リーダー（上級）</v>
          </cell>
        </row>
        <row r="239">
          <cell r="A239">
            <v>237</v>
          </cell>
          <cell r="B239" t="str">
            <v>生産本部</v>
          </cell>
          <cell r="C239" t="str">
            <v>設計部</v>
          </cell>
          <cell r="D239" t="str">
            <v>　浜松エリア設計</v>
          </cell>
          <cell r="E239">
            <v>430</v>
          </cell>
          <cell r="F239" t="str">
            <v>上川　晃</v>
          </cell>
          <cell r="G239" t="str">
            <v>ｶﾐｶﾜ ｱｷﾗ</v>
          </cell>
          <cell r="H239" t="str">
            <v>リーダー</v>
          </cell>
        </row>
        <row r="240">
          <cell r="A240">
            <v>238</v>
          </cell>
          <cell r="B240" t="str">
            <v>生産本部</v>
          </cell>
          <cell r="C240" t="str">
            <v>工務部</v>
          </cell>
          <cell r="D240" t="str">
            <v>新規チーム</v>
          </cell>
          <cell r="E240">
            <v>1228</v>
          </cell>
          <cell r="F240" t="str">
            <v>上嶋　弘典</v>
          </cell>
          <cell r="G240" t="str">
            <v>ｶﾐｼﾏ ﾋﾛﾉﾘ</v>
          </cell>
        </row>
        <row r="241">
          <cell r="A241">
            <v>239</v>
          </cell>
          <cell r="B241" t="str">
            <v>開発事業本部</v>
          </cell>
          <cell r="C241" t="str">
            <v>ファイネスト事業部</v>
          </cell>
          <cell r="D241" t="str">
            <v>生産課</v>
          </cell>
          <cell r="E241">
            <v>1153</v>
          </cell>
          <cell r="F241" t="str">
            <v>上村　準一</v>
          </cell>
          <cell r="G241" t="str">
            <v>ｶﾐﾑﾗ ｼﾞｭﾝｲﾁ</v>
          </cell>
        </row>
        <row r="242">
          <cell r="A242">
            <v>240</v>
          </cell>
          <cell r="B242" t="str">
            <v>住宅事業本部</v>
          </cell>
          <cell r="C242" t="str">
            <v>用地仕入部</v>
          </cell>
          <cell r="D242" t="str">
            <v>用地二課</v>
          </cell>
          <cell r="E242">
            <v>1543</v>
          </cell>
          <cell r="F242" t="str">
            <v>神谷　知克</v>
          </cell>
          <cell r="G242" t="str">
            <v>ｶﾐﾔ ﾄﾓｶﾂ</v>
          </cell>
        </row>
        <row r="243">
          <cell r="A243">
            <v>241</v>
          </cell>
          <cell r="B243" t="str">
            <v>首都圏分譲事業本部</v>
          </cell>
          <cell r="C243" t="str">
            <v>首都圏分譲住宅事業部</v>
          </cell>
          <cell r="D243" t="str">
            <v>町田支店（営業）</v>
          </cell>
          <cell r="E243">
            <v>594</v>
          </cell>
          <cell r="F243" t="str">
            <v>河合　啓</v>
          </cell>
          <cell r="G243" t="str">
            <v>ｶﾜｲ ｱｷﾗ</v>
          </cell>
          <cell r="H243" t="str">
            <v>リーダー</v>
          </cell>
        </row>
        <row r="244">
          <cell r="A244">
            <v>242</v>
          </cell>
          <cell r="B244" t="str">
            <v>住宅事業本部</v>
          </cell>
          <cell r="C244" t="str">
            <v>分譲住宅第一営業部</v>
          </cell>
          <cell r="D244" t="str">
            <v>営業一課</v>
          </cell>
          <cell r="E244">
            <v>1321</v>
          </cell>
          <cell r="F244" t="str">
            <v>河合　一典</v>
          </cell>
          <cell r="G244" t="str">
            <v>ｶﾜｲ ｶｽﾞﾉﾘ</v>
          </cell>
        </row>
        <row r="245">
          <cell r="A245">
            <v>243</v>
          </cell>
          <cell r="B245" t="str">
            <v>開発事業本部</v>
          </cell>
          <cell r="C245" t="str">
            <v>新規事業開発部</v>
          </cell>
          <cell r="E245">
            <v>1334</v>
          </cell>
          <cell r="F245" t="str">
            <v>川相　英雄</v>
          </cell>
          <cell r="G245" t="str">
            <v>ｶﾜｲ ﾋﾃﾞｵ</v>
          </cell>
        </row>
        <row r="246">
          <cell r="A246">
            <v>244</v>
          </cell>
          <cell r="B246" t="str">
            <v>賃貸営業本部</v>
          </cell>
          <cell r="C246" t="str">
            <v>ザ・借家管理部</v>
          </cell>
          <cell r="D246" t="str">
            <v>管理課</v>
          </cell>
          <cell r="E246">
            <v>243</v>
          </cell>
          <cell r="F246" t="str">
            <v>河内　祐司</v>
          </cell>
          <cell r="G246" t="str">
            <v>ｶﾜｳﾁ ﾕｳｼﾞ</v>
          </cell>
          <cell r="H246" t="str">
            <v>リーダー（上級）</v>
          </cell>
        </row>
        <row r="247">
          <cell r="A247">
            <v>245</v>
          </cell>
          <cell r="B247" t="str">
            <v>住宅事業本部</v>
          </cell>
          <cell r="C247" t="str">
            <v>用地仕入部</v>
          </cell>
          <cell r="D247" t="str">
            <v>用地管理課</v>
          </cell>
          <cell r="E247">
            <v>122</v>
          </cell>
          <cell r="F247" t="str">
            <v>川浦  京子</v>
          </cell>
          <cell r="G247" t="str">
            <v>ｶﾜｳﾗ ｷﾖｳｺ</v>
          </cell>
          <cell r="H247" t="str">
            <v>兼リーダー</v>
          </cell>
        </row>
        <row r="248">
          <cell r="A248">
            <v>246</v>
          </cell>
          <cell r="B248" t="str">
            <v>住宅事業本部</v>
          </cell>
          <cell r="C248" t="str">
            <v>生産管理部</v>
          </cell>
          <cell r="D248" t="str">
            <v>事務管理課</v>
          </cell>
          <cell r="E248">
            <v>122</v>
          </cell>
          <cell r="F248" t="str">
            <v>川浦  京子</v>
          </cell>
          <cell r="G248" t="str">
            <v>ｶﾜｳﾗ ｷﾖｳｺ</v>
          </cell>
          <cell r="H248" t="str">
            <v>リーダー</v>
          </cell>
        </row>
        <row r="249">
          <cell r="A249">
            <v>247</v>
          </cell>
          <cell r="B249" t="str">
            <v>住宅事業本部</v>
          </cell>
          <cell r="C249" t="str">
            <v>生産管理部</v>
          </cell>
          <cell r="D249" t="str">
            <v>管理三課</v>
          </cell>
          <cell r="E249">
            <v>1494</v>
          </cell>
          <cell r="F249" t="str">
            <v>川口　祥弘</v>
          </cell>
          <cell r="G249" t="str">
            <v>ｶﾜｸﾞﾁ ﾖｼﾋﾛ</v>
          </cell>
        </row>
        <row r="250">
          <cell r="A250">
            <v>248</v>
          </cell>
          <cell r="B250" t="str">
            <v>住宅事業本部</v>
          </cell>
          <cell r="C250" t="str">
            <v>用地仕入部</v>
          </cell>
          <cell r="D250" t="str">
            <v>用地三課</v>
          </cell>
          <cell r="E250">
            <v>1273</v>
          </cell>
          <cell r="F250" t="str">
            <v>川地　哲也</v>
          </cell>
          <cell r="G250" t="str">
            <v>ｶﾜﾁ ﾃﾂﾔ</v>
          </cell>
        </row>
        <row r="251">
          <cell r="A251">
            <v>249</v>
          </cell>
          <cell r="B251" t="str">
            <v>建築営業本部</v>
          </cell>
          <cell r="C251" t="str">
            <v>東新ホームズ</v>
          </cell>
          <cell r="D251" t="str">
            <v>開発営業所</v>
          </cell>
          <cell r="E251">
            <v>9386</v>
          </cell>
          <cell r="F251" t="str">
            <v>川地　美樹</v>
          </cell>
          <cell r="G251" t="str">
            <v>ｶﾜﾁ ﾐｷ</v>
          </cell>
          <cell r="I251" t="str">
            <v>パートアドバイザー</v>
          </cell>
        </row>
        <row r="252">
          <cell r="A252">
            <v>250</v>
          </cell>
          <cell r="B252" t="str">
            <v>戦略統括本部</v>
          </cell>
          <cell r="C252" t="str">
            <v>関連事業部</v>
          </cell>
          <cell r="E252">
            <v>870</v>
          </cell>
          <cell r="F252" t="str">
            <v>河戸　さおり</v>
          </cell>
          <cell r="G252" t="str">
            <v>ｶﾜﾄ ｻｵﾘ</v>
          </cell>
        </row>
        <row r="253">
          <cell r="A253">
            <v>251</v>
          </cell>
          <cell r="B253" t="str">
            <v>首都圏分譲事業本部</v>
          </cell>
          <cell r="C253" t="str">
            <v>首都圏分譲住宅事業部</v>
          </cell>
          <cell r="D253" t="str">
            <v>総務課</v>
          </cell>
          <cell r="E253">
            <v>1918</v>
          </cell>
          <cell r="F253" t="str">
            <v>川床　由美</v>
          </cell>
          <cell r="G253" t="str">
            <v>ｶﾜﾄｺ　ﾕﾐ</v>
          </cell>
        </row>
        <row r="254">
          <cell r="A254">
            <v>252</v>
          </cell>
          <cell r="B254" t="str">
            <v>賃貸営業本部</v>
          </cell>
          <cell r="C254" t="str">
            <v>ザ・借家営業部</v>
          </cell>
          <cell r="D254" t="str">
            <v>本店営業二課</v>
          </cell>
          <cell r="E254">
            <v>9086</v>
          </cell>
          <cell r="F254" t="str">
            <v>川並　まゆみ</v>
          </cell>
          <cell r="G254" t="str">
            <v>ｶﾜﾅﾐ ﾏﾕﾐ</v>
          </cell>
          <cell r="I254" t="str">
            <v>契約社員</v>
          </cell>
        </row>
        <row r="255">
          <cell r="A255">
            <v>253</v>
          </cell>
          <cell r="B255" t="str">
            <v>賃貸営業本部</v>
          </cell>
          <cell r="C255" t="str">
            <v>ザ・借家営業部</v>
          </cell>
          <cell r="D255" t="str">
            <v>尾張ブロック</v>
          </cell>
          <cell r="E255">
            <v>427</v>
          </cell>
          <cell r="F255" t="str">
            <v>河野　朋行</v>
          </cell>
          <cell r="G255" t="str">
            <v>ｶﾜﾉ ﾄﾓﾕｷ</v>
          </cell>
          <cell r="H255" t="str">
            <v>Ｍ(上級)</v>
          </cell>
        </row>
        <row r="256">
          <cell r="A256">
            <v>254</v>
          </cell>
          <cell r="B256" t="str">
            <v>賃貸営業本部</v>
          </cell>
          <cell r="C256" t="str">
            <v>ザ・借家営業部</v>
          </cell>
          <cell r="D256" t="str">
            <v>本店営業二課</v>
          </cell>
          <cell r="E256">
            <v>427</v>
          </cell>
          <cell r="F256" t="str">
            <v>河野　朋行</v>
          </cell>
          <cell r="G256" t="str">
            <v>ｶﾜﾉ ﾄﾓﾕｷ</v>
          </cell>
          <cell r="H256" t="str">
            <v>兼Ｍ(上級)</v>
          </cell>
        </row>
        <row r="257">
          <cell r="A257">
            <v>255</v>
          </cell>
          <cell r="B257" t="str">
            <v>賃貸営業本部</v>
          </cell>
          <cell r="C257" t="str">
            <v>ザ・借家営業部</v>
          </cell>
          <cell r="D257" t="str">
            <v>不動産課</v>
          </cell>
          <cell r="E257">
            <v>427</v>
          </cell>
          <cell r="F257" t="str">
            <v>河野　朋行</v>
          </cell>
          <cell r="G257" t="str">
            <v>ｶﾜﾉ ﾄﾓﾕｷ</v>
          </cell>
          <cell r="H257" t="str">
            <v>兼Ｍ(上級)</v>
          </cell>
        </row>
        <row r="258">
          <cell r="A258">
            <v>256</v>
          </cell>
          <cell r="B258" t="str">
            <v>住宅事業本部</v>
          </cell>
          <cell r="C258" t="str">
            <v>分譲住宅第二営業部</v>
          </cell>
          <cell r="D258" t="str">
            <v>営業五課</v>
          </cell>
          <cell r="E258">
            <v>1997</v>
          </cell>
          <cell r="F258" t="str">
            <v>川端　一基</v>
          </cell>
          <cell r="G258" t="str">
            <v>ｶﾜﾊﾞﾀ ｶｽﾞｷ</v>
          </cell>
        </row>
        <row r="259">
          <cell r="A259">
            <v>257</v>
          </cell>
          <cell r="B259" t="str">
            <v>管理本部</v>
          </cell>
          <cell r="C259" t="str">
            <v>経理部</v>
          </cell>
          <cell r="D259" t="str">
            <v>経理課</v>
          </cell>
          <cell r="E259">
            <v>81</v>
          </cell>
          <cell r="F259" t="str">
            <v>川畑  ゆかり</v>
          </cell>
          <cell r="G259" t="str">
            <v>ｶﾜﾊﾀ ﾕｶﾘ</v>
          </cell>
          <cell r="H259" t="str">
            <v>リーダー</v>
          </cell>
        </row>
        <row r="260">
          <cell r="A260">
            <v>258</v>
          </cell>
          <cell r="B260" t="str">
            <v>住宅事業本部</v>
          </cell>
          <cell r="C260" t="str">
            <v>用地仕入部</v>
          </cell>
          <cell r="D260" t="str">
            <v>用地一課</v>
          </cell>
          <cell r="E260">
            <v>821</v>
          </cell>
          <cell r="F260" t="str">
            <v>河原　正幸</v>
          </cell>
          <cell r="G260" t="str">
            <v>ｶﾜﾊﾗ ﾏｻﾕｷ</v>
          </cell>
          <cell r="H260" t="str">
            <v>リーダー</v>
          </cell>
        </row>
        <row r="261">
          <cell r="A261">
            <v>259</v>
          </cell>
          <cell r="B261" t="str">
            <v>管理本部</v>
          </cell>
          <cell r="C261" t="str">
            <v>人事部</v>
          </cell>
          <cell r="E261">
            <v>1808</v>
          </cell>
          <cell r="F261" t="str">
            <v>河邉　真行</v>
          </cell>
          <cell r="G261" t="str">
            <v>ｶﾜﾍﾞ ｻﾈﾕｷ</v>
          </cell>
          <cell r="H261" t="str">
            <v>新卒</v>
          </cell>
        </row>
        <row r="262">
          <cell r="A262">
            <v>260</v>
          </cell>
          <cell r="B262" t="str">
            <v>建築営業本部</v>
          </cell>
          <cell r="C262" t="str">
            <v>東新ホームズ</v>
          </cell>
          <cell r="D262" t="str">
            <v>蟹江展示場（新卒組織担当）</v>
          </cell>
          <cell r="E262">
            <v>490</v>
          </cell>
          <cell r="F262" t="str">
            <v>川辺　泰司</v>
          </cell>
          <cell r="G262" t="str">
            <v>ｶﾜﾍﾞ ﾀｲｼﾞ</v>
          </cell>
          <cell r="H262" t="str">
            <v>リーダー</v>
          </cell>
        </row>
        <row r="263">
          <cell r="A263">
            <v>261</v>
          </cell>
          <cell r="B263" t="str">
            <v>賃貸営業本部</v>
          </cell>
          <cell r="C263" t="str">
            <v>ザ・借家営業部</v>
          </cell>
          <cell r="D263" t="str">
            <v>営業一課　　　　　　（名三）</v>
          </cell>
          <cell r="E263">
            <v>633</v>
          </cell>
          <cell r="F263" t="str">
            <v>河村　愛子</v>
          </cell>
          <cell r="G263" t="str">
            <v>ｶﾜﾑﾗ ｱｲｺ</v>
          </cell>
        </row>
        <row r="264">
          <cell r="A264">
            <v>262</v>
          </cell>
          <cell r="B264" t="str">
            <v>管理本部</v>
          </cell>
          <cell r="C264" t="str">
            <v>人事部</v>
          </cell>
          <cell r="E264">
            <v>1809</v>
          </cell>
          <cell r="F264" t="str">
            <v>河村　和範</v>
          </cell>
          <cell r="G264" t="str">
            <v>ｶﾜﾑﾗ ｶｽﾞﾉﾘ</v>
          </cell>
          <cell r="H264" t="str">
            <v>新卒</v>
          </cell>
        </row>
        <row r="265">
          <cell r="A265">
            <v>263</v>
          </cell>
          <cell r="B265" t="str">
            <v>開発事業本部</v>
          </cell>
          <cell r="C265" t="str">
            <v>新規事業開発部</v>
          </cell>
          <cell r="E265">
            <v>1214</v>
          </cell>
          <cell r="F265" t="str">
            <v>川村　信一</v>
          </cell>
          <cell r="G265" t="str">
            <v>ｶﾜﾑﾗ ｼﾝｲﾁ</v>
          </cell>
          <cell r="H265" t="str">
            <v>リーダー</v>
          </cell>
        </row>
        <row r="266">
          <cell r="A266">
            <v>264</v>
          </cell>
          <cell r="B266" t="str">
            <v>住宅事業本部</v>
          </cell>
          <cell r="C266" t="str">
            <v>分譲管理部</v>
          </cell>
          <cell r="D266" t="str">
            <v>営業管理課</v>
          </cell>
          <cell r="E266">
            <v>603</v>
          </cell>
          <cell r="F266" t="str">
            <v>河本　純絵</v>
          </cell>
          <cell r="G266" t="str">
            <v>ｶﾜﾓﾄ ｽﾐｴ</v>
          </cell>
        </row>
        <row r="267">
          <cell r="A267">
            <v>265</v>
          </cell>
          <cell r="B267" t="str">
            <v>建築営業本部</v>
          </cell>
          <cell r="C267" t="str">
            <v>東新ホームズ</v>
          </cell>
          <cell r="D267" t="str">
            <v>開発営業所</v>
          </cell>
          <cell r="E267">
            <v>9397</v>
          </cell>
          <cell r="F267" t="str">
            <v>菅野　邦彦</v>
          </cell>
          <cell r="G267" t="str">
            <v>ｶﾝﾉ ｸﾆﾋｺ</v>
          </cell>
          <cell r="H267" t="str">
            <v>Ｍ(上級)</v>
          </cell>
        </row>
        <row r="268">
          <cell r="A268">
            <v>266</v>
          </cell>
          <cell r="B268" t="str">
            <v>建築営業本部</v>
          </cell>
          <cell r="C268" t="str">
            <v>東新ホームズ</v>
          </cell>
          <cell r="D268" t="str">
            <v>八事展示場</v>
          </cell>
          <cell r="E268">
            <v>1967</v>
          </cell>
          <cell r="F268" t="str">
            <v>木枝　啓介</v>
          </cell>
          <cell r="G268" t="str">
            <v>ｷｴﾀﾞ　ｹｲｽｹ</v>
          </cell>
        </row>
        <row r="269">
          <cell r="A269">
            <v>267</v>
          </cell>
          <cell r="B269" t="str">
            <v>管理本部</v>
          </cell>
          <cell r="C269" t="str">
            <v>人事部</v>
          </cell>
          <cell r="D269" t="str">
            <v>人事課</v>
          </cell>
          <cell r="E269">
            <v>1563</v>
          </cell>
          <cell r="F269" t="str">
            <v>菊川　英樹</v>
          </cell>
          <cell r="G269" t="str">
            <v>ｷｸｶﾜ　ﾋﾃﾞｷ</v>
          </cell>
          <cell r="I269" t="str">
            <v>東新ハイトス担当</v>
          </cell>
        </row>
        <row r="270">
          <cell r="A270">
            <v>268</v>
          </cell>
          <cell r="B270" t="str">
            <v>管理本部</v>
          </cell>
          <cell r="C270" t="str">
            <v>経理部</v>
          </cell>
          <cell r="D270" t="str">
            <v>ローン課</v>
          </cell>
          <cell r="E270">
            <v>1554</v>
          </cell>
          <cell r="F270" t="str">
            <v>岸　日出光</v>
          </cell>
          <cell r="G270" t="str">
            <v>ｷｼ ﾋﾃﾞﾐﾂ</v>
          </cell>
        </row>
        <row r="271">
          <cell r="A271">
            <v>269</v>
          </cell>
          <cell r="B271" t="str">
            <v>賃貸営業本部</v>
          </cell>
          <cell r="C271" t="str">
            <v>ザ・借家営業部</v>
          </cell>
          <cell r="D271" t="str">
            <v>ＢＢＣ課（中川）</v>
          </cell>
          <cell r="F271" t="str">
            <v>岸根　昭子</v>
          </cell>
          <cell r="G271" t="str">
            <v>ｷｼﾈ ｱｷｺ</v>
          </cell>
          <cell r="I271" t="str">
            <v>派遣</v>
          </cell>
        </row>
        <row r="272">
          <cell r="A272">
            <v>270</v>
          </cell>
          <cell r="B272" t="str">
            <v>住宅事業本部</v>
          </cell>
          <cell r="C272" t="str">
            <v>分譲管理部</v>
          </cell>
          <cell r="D272" t="str">
            <v>営業管理課</v>
          </cell>
          <cell r="E272">
            <v>791</v>
          </cell>
          <cell r="F272" t="str">
            <v>木島　由香梨</v>
          </cell>
          <cell r="G272" t="str">
            <v>ｷｼﾞﾏ ﾕｶﾘ</v>
          </cell>
        </row>
        <row r="273">
          <cell r="A273">
            <v>271</v>
          </cell>
          <cell r="B273" t="str">
            <v>建築営業本部</v>
          </cell>
          <cell r="C273" t="str">
            <v>東新ホームズ</v>
          </cell>
          <cell r="D273" t="str">
            <v>開発営業所</v>
          </cell>
          <cell r="E273">
            <v>1064</v>
          </cell>
          <cell r="F273" t="str">
            <v>岸本　雄司</v>
          </cell>
          <cell r="G273" t="str">
            <v>ｷｼﾓﾄ ﾕｳｼﾞ</v>
          </cell>
        </row>
        <row r="274">
          <cell r="A274">
            <v>272</v>
          </cell>
          <cell r="B274" t="str">
            <v>建築営業本部</v>
          </cell>
          <cell r="C274" t="str">
            <v>東新ホームズ</v>
          </cell>
          <cell r="D274" t="str">
            <v>岡崎展示場（新卒組織担当）</v>
          </cell>
          <cell r="E274">
            <v>1189</v>
          </cell>
          <cell r="F274" t="str">
            <v>喜田　章敬</v>
          </cell>
          <cell r="G274" t="str">
            <v>ｷﾀﾞ　ｱｷﾉﾘ</v>
          </cell>
        </row>
        <row r="275">
          <cell r="A275">
            <v>273</v>
          </cell>
          <cell r="B275" t="str">
            <v>生産本部</v>
          </cell>
          <cell r="C275" t="str">
            <v>品質管理企画部</v>
          </cell>
          <cell r="D275" t="str">
            <v>アフター課</v>
          </cell>
          <cell r="E275">
            <v>630</v>
          </cell>
          <cell r="F275" t="str">
            <v>北尾　之敏</v>
          </cell>
          <cell r="G275" t="str">
            <v>ｷﾀｵ ﾕｷﾄｼ</v>
          </cell>
        </row>
        <row r="276">
          <cell r="A276">
            <v>274</v>
          </cell>
          <cell r="B276" t="str">
            <v>賃貸営業本部</v>
          </cell>
          <cell r="C276" t="str">
            <v>ザ・借家営業部</v>
          </cell>
          <cell r="D276" t="str">
            <v>（滋賀営業所）</v>
          </cell>
          <cell r="E276">
            <v>1735</v>
          </cell>
          <cell r="F276" t="str">
            <v>北河　章宏</v>
          </cell>
          <cell r="G276" t="str">
            <v>ｷﾀｶﾞﾜ ｱｷﾋﾛ</v>
          </cell>
        </row>
        <row r="277">
          <cell r="A277">
            <v>275</v>
          </cell>
          <cell r="B277" t="str">
            <v>管理本部</v>
          </cell>
          <cell r="C277" t="str">
            <v>人事部</v>
          </cell>
          <cell r="E277">
            <v>1810</v>
          </cell>
          <cell r="F277" t="str">
            <v>北川　可奈子</v>
          </cell>
          <cell r="G277" t="str">
            <v>ｷﾀｶﾞﾜ ｶﾅｺ</v>
          </cell>
          <cell r="H277" t="str">
            <v>新卒</v>
          </cell>
        </row>
        <row r="278">
          <cell r="A278">
            <v>276</v>
          </cell>
          <cell r="B278" t="str">
            <v>建築営業本部</v>
          </cell>
          <cell r="C278" t="str">
            <v>東新ホームズ</v>
          </cell>
          <cell r="D278" t="str">
            <v>開発営業所</v>
          </cell>
          <cell r="E278">
            <v>14</v>
          </cell>
          <cell r="F278" t="str">
            <v>北見　哲也</v>
          </cell>
          <cell r="G278" t="str">
            <v>ｷﾀﾐ ﾃﾂﾔ</v>
          </cell>
          <cell r="H278" t="str">
            <v>ＧＭ</v>
          </cell>
        </row>
        <row r="279">
          <cell r="A279">
            <v>277</v>
          </cell>
          <cell r="B279" t="str">
            <v>開発事業本部</v>
          </cell>
          <cell r="C279" t="str">
            <v>新規事業開発部</v>
          </cell>
          <cell r="E279">
            <v>1495</v>
          </cell>
          <cell r="F279" t="str">
            <v>鬼頭　伸明</v>
          </cell>
          <cell r="G279" t="str">
            <v>ｷﾄｳ ﾉﾌﾞｱｷ</v>
          </cell>
        </row>
        <row r="280">
          <cell r="A280">
            <v>278</v>
          </cell>
          <cell r="B280" t="str">
            <v>生産本部</v>
          </cell>
          <cell r="C280" t="str">
            <v>工務部</v>
          </cell>
          <cell r="D280" t="str">
            <v>土木チーム</v>
          </cell>
          <cell r="E280">
            <v>1252</v>
          </cell>
          <cell r="F280" t="str">
            <v>鬼頭　延明</v>
          </cell>
          <cell r="G280" t="str">
            <v>ｷﾄｳ ﾉﾌﾞｱｷ</v>
          </cell>
        </row>
        <row r="281">
          <cell r="A281">
            <v>279</v>
          </cell>
          <cell r="B281" t="str">
            <v>管理本部</v>
          </cell>
          <cell r="C281" t="str">
            <v>人事部</v>
          </cell>
          <cell r="D281" t="str">
            <v>出向</v>
          </cell>
          <cell r="E281">
            <v>1764</v>
          </cell>
          <cell r="F281" t="str">
            <v>絹川　環</v>
          </cell>
          <cell r="G281" t="str">
            <v>ｷﾇｶﾜ ﾀﾏｷ</v>
          </cell>
          <cell r="H281" t="str">
            <v>部付</v>
          </cell>
          <cell r="I281" t="str">
            <v>ブルータス保証出向</v>
          </cell>
        </row>
        <row r="282">
          <cell r="A282">
            <v>280</v>
          </cell>
          <cell r="B282" t="str">
            <v>住宅事業本部</v>
          </cell>
          <cell r="C282" t="str">
            <v>フレスト事業部</v>
          </cell>
          <cell r="D282" t="str">
            <v>生産企画課</v>
          </cell>
          <cell r="E282">
            <v>262</v>
          </cell>
          <cell r="F282" t="str">
            <v>紀平　江美</v>
          </cell>
          <cell r="G282" t="str">
            <v>ｷﾋﾗ ｴﾐ</v>
          </cell>
        </row>
        <row r="283">
          <cell r="A283">
            <v>281</v>
          </cell>
          <cell r="B283" t="str">
            <v>管理本部</v>
          </cell>
          <cell r="C283" t="str">
            <v>人事部</v>
          </cell>
          <cell r="D283" t="str">
            <v>人事課</v>
          </cell>
          <cell r="E283">
            <v>9445</v>
          </cell>
          <cell r="F283" t="str">
            <v>木全　宏之</v>
          </cell>
          <cell r="G283" t="str">
            <v>ｷﾏﾀ ﾋﾛﾕｷ　</v>
          </cell>
          <cell r="I283" t="str">
            <v>契約社員</v>
          </cell>
        </row>
        <row r="284">
          <cell r="A284">
            <v>282</v>
          </cell>
          <cell r="B284" t="str">
            <v>管理本部</v>
          </cell>
          <cell r="C284" t="str">
            <v>人事部</v>
          </cell>
          <cell r="E284">
            <v>1811</v>
          </cell>
          <cell r="F284" t="str">
            <v>木全　深志</v>
          </cell>
          <cell r="G284" t="str">
            <v>ｷﾏﾀ ﾌｶｼ</v>
          </cell>
          <cell r="H284" t="str">
            <v>新卒</v>
          </cell>
        </row>
        <row r="285">
          <cell r="A285">
            <v>283</v>
          </cell>
          <cell r="B285" t="str">
            <v>建築営業本部</v>
          </cell>
          <cell r="C285" t="str">
            <v>東新ホームズ</v>
          </cell>
          <cell r="D285" t="str">
            <v>蟹江展示場（新卒組織担当）</v>
          </cell>
          <cell r="E285">
            <v>9438</v>
          </cell>
          <cell r="F285" t="str">
            <v>木股　幸江</v>
          </cell>
          <cell r="G285" t="str">
            <v>ｷﾏﾀ ﾕｷｴ</v>
          </cell>
          <cell r="I285" t="str">
            <v>パートアドバイザー</v>
          </cell>
        </row>
        <row r="286">
          <cell r="A286">
            <v>284</v>
          </cell>
          <cell r="B286" t="str">
            <v>生産本部</v>
          </cell>
          <cell r="C286" t="str">
            <v>工務部</v>
          </cell>
          <cell r="D286" t="str">
            <v>工事一課</v>
          </cell>
          <cell r="E286">
            <v>1931</v>
          </cell>
          <cell r="F286" t="str">
            <v>木村　昭紀</v>
          </cell>
          <cell r="G286" t="str">
            <v>ｷﾑﾗ　ｱｷﾉﾘ</v>
          </cell>
        </row>
        <row r="287">
          <cell r="A287">
            <v>285</v>
          </cell>
          <cell r="B287" t="str">
            <v>生産本部</v>
          </cell>
          <cell r="C287" t="str">
            <v>品質管理企画部</v>
          </cell>
          <cell r="D287" t="str">
            <v>アフター課</v>
          </cell>
          <cell r="E287">
            <v>52</v>
          </cell>
          <cell r="F287" t="str">
            <v>木村　英司</v>
          </cell>
          <cell r="G287" t="str">
            <v>ｷﾑﾗ ｴｲｼﾞ</v>
          </cell>
          <cell r="H287" t="str">
            <v>Ｍ(上級)</v>
          </cell>
        </row>
        <row r="288">
          <cell r="A288">
            <v>286</v>
          </cell>
          <cell r="B288" t="str">
            <v>管理本部</v>
          </cell>
          <cell r="C288" t="str">
            <v>人事部</v>
          </cell>
          <cell r="E288">
            <v>1812</v>
          </cell>
          <cell r="F288" t="str">
            <v>木村　昌洋</v>
          </cell>
          <cell r="G288" t="str">
            <v>ｷﾑﾗ ﾏｻﾋﾛ</v>
          </cell>
          <cell r="H288" t="str">
            <v>新卒</v>
          </cell>
        </row>
        <row r="289">
          <cell r="A289">
            <v>287</v>
          </cell>
          <cell r="B289" t="str">
            <v>開発事業本部</v>
          </cell>
          <cell r="C289" t="str">
            <v>新規事業開発部</v>
          </cell>
          <cell r="E289">
            <v>1673</v>
          </cell>
          <cell r="F289" t="str">
            <v>日下部　憲昭</v>
          </cell>
          <cell r="G289" t="str">
            <v>ｸｻｶﾍﾞ ﾉﾘｱｷ</v>
          </cell>
        </row>
        <row r="290">
          <cell r="A290">
            <v>288</v>
          </cell>
          <cell r="B290" t="str">
            <v>監査役会</v>
          </cell>
          <cell r="E290">
            <v>6</v>
          </cell>
          <cell r="F290" t="str">
            <v>草野　勝彦</v>
          </cell>
          <cell r="G290" t="str">
            <v>ｸｻﾉ ｶﾂﾋｺ</v>
          </cell>
          <cell r="H290" t="str">
            <v>非常勤監査役</v>
          </cell>
        </row>
        <row r="291">
          <cell r="A291">
            <v>289</v>
          </cell>
          <cell r="B291" t="str">
            <v>管理本部</v>
          </cell>
          <cell r="C291" t="str">
            <v>人事部</v>
          </cell>
          <cell r="E291">
            <v>1814</v>
          </cell>
          <cell r="F291" t="str">
            <v>草村　清香</v>
          </cell>
          <cell r="G291" t="str">
            <v>ｸｻﾑﾗ ｻﾔｶ</v>
          </cell>
          <cell r="H291" t="str">
            <v>新卒</v>
          </cell>
        </row>
        <row r="292">
          <cell r="A292">
            <v>290</v>
          </cell>
          <cell r="B292" t="str">
            <v>開発事業本部</v>
          </cell>
          <cell r="C292" t="str">
            <v>ファイネスト事業部</v>
          </cell>
          <cell r="D292" t="str">
            <v>生産課</v>
          </cell>
          <cell r="E292">
            <v>413</v>
          </cell>
          <cell r="F292" t="str">
            <v>櫛　孝一</v>
          </cell>
          <cell r="G292" t="str">
            <v>ｸｼ ｺｳｲﾁ</v>
          </cell>
          <cell r="H292" t="str">
            <v>リーダー</v>
          </cell>
        </row>
        <row r="293">
          <cell r="A293">
            <v>291</v>
          </cell>
          <cell r="B293" t="str">
            <v>管理本部</v>
          </cell>
          <cell r="C293" t="str">
            <v>経理部</v>
          </cell>
          <cell r="D293" t="str">
            <v>ローン課</v>
          </cell>
          <cell r="E293">
            <v>9399</v>
          </cell>
          <cell r="F293" t="str">
            <v>久富　恵</v>
          </cell>
          <cell r="G293" t="str">
            <v>ｸﾄﾐ ﾒｸﾞﾐ</v>
          </cell>
          <cell r="I293" t="str">
            <v>パート</v>
          </cell>
        </row>
        <row r="294">
          <cell r="A294">
            <v>292</v>
          </cell>
          <cell r="B294" t="str">
            <v>賃貸営業本部</v>
          </cell>
          <cell r="C294" t="str">
            <v>ザ・借家営業部</v>
          </cell>
          <cell r="D294" t="str">
            <v>豊橋営業所</v>
          </cell>
          <cell r="E294">
            <v>1713</v>
          </cell>
          <cell r="F294" t="str">
            <v>久野　修二</v>
          </cell>
          <cell r="G294" t="str">
            <v>ｸﾉ ｼｭｳｼﾞ</v>
          </cell>
        </row>
        <row r="295">
          <cell r="A295">
            <v>293</v>
          </cell>
          <cell r="B295" t="str">
            <v>住宅事業本部</v>
          </cell>
          <cell r="C295" t="str">
            <v>フレスト事業部</v>
          </cell>
          <cell r="D295" t="str">
            <v>マンション営業課</v>
          </cell>
          <cell r="E295">
            <v>809</v>
          </cell>
          <cell r="F295" t="str">
            <v>久納　龍生</v>
          </cell>
          <cell r="G295" t="str">
            <v>ｸﾉｳ ﾀﾂｵ</v>
          </cell>
        </row>
        <row r="296">
          <cell r="A296">
            <v>294</v>
          </cell>
          <cell r="B296" t="str">
            <v>開発事業本部</v>
          </cell>
          <cell r="C296" t="str">
            <v>ファイネスト事業部</v>
          </cell>
          <cell r="D296" t="str">
            <v>住宅開発課</v>
          </cell>
          <cell r="E296">
            <v>702</v>
          </cell>
          <cell r="F296" t="str">
            <v>久能　広司</v>
          </cell>
          <cell r="G296" t="str">
            <v>ｸﾉｳ ﾋﾛｼ</v>
          </cell>
        </row>
        <row r="297">
          <cell r="A297">
            <v>295</v>
          </cell>
          <cell r="B297" t="str">
            <v>首都圏分譲事業本部</v>
          </cell>
          <cell r="C297" t="str">
            <v>首都圏分譲住宅事業部</v>
          </cell>
          <cell r="D297" t="str">
            <v>町田支店（営業）</v>
          </cell>
          <cell r="E297">
            <v>1149</v>
          </cell>
          <cell r="F297" t="str">
            <v>熊谷　直樹</v>
          </cell>
          <cell r="G297" t="str">
            <v>ｸﾏｶﾞｲ ﾅｵｷ</v>
          </cell>
        </row>
        <row r="298">
          <cell r="A298">
            <v>296</v>
          </cell>
          <cell r="B298" t="str">
            <v>管理本部</v>
          </cell>
          <cell r="C298" t="str">
            <v>人事部</v>
          </cell>
          <cell r="E298">
            <v>1815</v>
          </cell>
          <cell r="F298" t="str">
            <v>熊谷　実穂</v>
          </cell>
          <cell r="G298" t="str">
            <v>ｸﾏｶﾞｲ ﾐﾎ</v>
          </cell>
          <cell r="H298" t="str">
            <v>新卒</v>
          </cell>
        </row>
        <row r="299">
          <cell r="A299">
            <v>297</v>
          </cell>
          <cell r="B299" t="str">
            <v>建築営業本部</v>
          </cell>
          <cell r="C299" t="str">
            <v>東新ホームズ</v>
          </cell>
          <cell r="D299" t="str">
            <v>設計課</v>
          </cell>
          <cell r="E299">
            <v>1356</v>
          </cell>
          <cell r="F299" t="str">
            <v>熊崎　裕美</v>
          </cell>
          <cell r="G299" t="str">
            <v>ｸﾏｻﾞｷ ﾋﾛﾐ</v>
          </cell>
        </row>
        <row r="300">
          <cell r="A300">
            <v>298</v>
          </cell>
          <cell r="B300" t="str">
            <v>開発事業本部</v>
          </cell>
          <cell r="C300" t="str">
            <v>ファイネスト事業部</v>
          </cell>
          <cell r="D300" t="str">
            <v>生産課</v>
          </cell>
          <cell r="E300">
            <v>1497</v>
          </cell>
          <cell r="F300" t="str">
            <v>熊本　博隆</v>
          </cell>
          <cell r="G300" t="str">
            <v>ｸﾏﾓﾄ ﾋﾛﾀｶ</v>
          </cell>
        </row>
        <row r="301">
          <cell r="A301">
            <v>299</v>
          </cell>
          <cell r="B301" t="str">
            <v>戦略統括本部</v>
          </cell>
          <cell r="C301" t="str">
            <v>コンテンツ戦略室</v>
          </cell>
          <cell r="D301" t="str">
            <v>広報宣伝課</v>
          </cell>
          <cell r="E301">
            <v>9310</v>
          </cell>
          <cell r="F301" t="str">
            <v>久米　紀子</v>
          </cell>
          <cell r="G301" t="str">
            <v>ｸﾒ ﾉﾘｺ</v>
          </cell>
          <cell r="I301" t="str">
            <v>パート</v>
          </cell>
        </row>
        <row r="302">
          <cell r="A302">
            <v>300</v>
          </cell>
          <cell r="B302" t="str">
            <v>建築営業本部</v>
          </cell>
          <cell r="C302" t="str">
            <v>東新ホームズ</v>
          </cell>
          <cell r="D302" t="str">
            <v>神宮東展示場（新卒組織担当）</v>
          </cell>
          <cell r="E302">
            <v>892</v>
          </cell>
          <cell r="F302" t="str">
            <v>栗田　雄</v>
          </cell>
          <cell r="G302" t="str">
            <v>ｸﾘﾀ ﾕｳ</v>
          </cell>
          <cell r="H302" t="str">
            <v>リーダー</v>
          </cell>
        </row>
        <row r="303">
          <cell r="A303">
            <v>301</v>
          </cell>
          <cell r="B303" t="str">
            <v>住宅事業本部</v>
          </cell>
          <cell r="C303" t="str">
            <v>分譲住宅第一営業部</v>
          </cell>
          <cell r="D303" t="str">
            <v>営業三課</v>
          </cell>
          <cell r="E303">
            <v>763</v>
          </cell>
          <cell r="F303" t="str">
            <v>栗林　希充</v>
          </cell>
          <cell r="G303" t="str">
            <v>ｸﾘﾊﾞﾔｼ ﾏﾚﾐﾂ</v>
          </cell>
          <cell r="H303" t="str">
            <v>リーダー</v>
          </cell>
        </row>
        <row r="304">
          <cell r="A304">
            <v>302</v>
          </cell>
          <cell r="B304" t="str">
            <v>生産本部</v>
          </cell>
          <cell r="C304" t="str">
            <v>首都圏建設部</v>
          </cell>
          <cell r="D304" t="str">
            <v>工事課（南関東チーム）</v>
          </cell>
          <cell r="E304">
            <v>1553</v>
          </cell>
          <cell r="F304" t="str">
            <v>栗本　武志</v>
          </cell>
          <cell r="G304" t="str">
            <v>ｸﾘﾓﾄ ﾀｹｼ</v>
          </cell>
        </row>
        <row r="305">
          <cell r="A305">
            <v>303</v>
          </cell>
          <cell r="B305" t="str">
            <v>生産企画本部</v>
          </cell>
          <cell r="E305">
            <v>1903</v>
          </cell>
          <cell r="F305" t="str">
            <v>栗本　雅史</v>
          </cell>
          <cell r="G305" t="str">
            <v>ｸﾘﾓﾄ ﾏｻｼ</v>
          </cell>
          <cell r="H305" t="str">
            <v>ＧＭ</v>
          </cell>
        </row>
        <row r="306">
          <cell r="A306">
            <v>304</v>
          </cell>
          <cell r="B306" t="str">
            <v>生産企画本部</v>
          </cell>
          <cell r="C306" t="str">
            <v>グローバルサプライ事業部</v>
          </cell>
          <cell r="E306">
            <v>1903</v>
          </cell>
          <cell r="F306" t="str">
            <v>栗本　雅史</v>
          </cell>
          <cell r="G306" t="str">
            <v>ｸﾘﾓﾄ ﾏｻｼ</v>
          </cell>
          <cell r="H306" t="str">
            <v>兼ＧＭ</v>
          </cell>
        </row>
        <row r="307">
          <cell r="A307">
            <v>305</v>
          </cell>
          <cell r="B307" t="str">
            <v>住宅事業本部</v>
          </cell>
          <cell r="C307" t="str">
            <v>分譲住宅第一営業部</v>
          </cell>
          <cell r="D307" t="str">
            <v>営業一課</v>
          </cell>
          <cell r="E307">
            <v>1641</v>
          </cell>
          <cell r="F307" t="str">
            <v>栗山　祐子</v>
          </cell>
          <cell r="G307" t="str">
            <v>ｸﾘﾔﾏ ﾕｳｺ</v>
          </cell>
        </row>
        <row r="308">
          <cell r="A308">
            <v>306</v>
          </cell>
          <cell r="B308" t="str">
            <v>住宅事業本部</v>
          </cell>
          <cell r="C308" t="str">
            <v>分譲住宅第二営業部</v>
          </cell>
          <cell r="D308" t="str">
            <v>営業四課</v>
          </cell>
          <cell r="E308">
            <v>1017</v>
          </cell>
          <cell r="F308" t="str">
            <v>畔柳　豊</v>
          </cell>
          <cell r="G308" t="str">
            <v>ｸﾛﾔﾅｷﾞ ﾕﾀｶ</v>
          </cell>
          <cell r="H308" t="str">
            <v>リーダー</v>
          </cell>
        </row>
        <row r="309">
          <cell r="A309">
            <v>307</v>
          </cell>
          <cell r="B309" t="str">
            <v>開発事業本部</v>
          </cell>
          <cell r="C309" t="str">
            <v>ファイネスト事業部</v>
          </cell>
          <cell r="D309" t="str">
            <v>生産課</v>
          </cell>
          <cell r="F309" t="str">
            <v>桑山　賢五</v>
          </cell>
          <cell r="G309" t="str">
            <v>ｸﾜﾔﾏ　ｹﾝｺﾞ</v>
          </cell>
          <cell r="I309" t="str">
            <v>派遣</v>
          </cell>
        </row>
        <row r="310">
          <cell r="A310">
            <v>308</v>
          </cell>
          <cell r="B310" t="str">
            <v>生産本部</v>
          </cell>
          <cell r="C310" t="str">
            <v>品質管理企画部</v>
          </cell>
          <cell r="D310" t="str">
            <v>アフター課</v>
          </cell>
          <cell r="E310">
            <v>423</v>
          </cell>
          <cell r="F310" t="str">
            <v>小池　悦子</v>
          </cell>
          <cell r="G310" t="str">
            <v>ｺｲｹ ｴﾂｺ</v>
          </cell>
          <cell r="H310" t="str">
            <v>リーダー</v>
          </cell>
        </row>
        <row r="311">
          <cell r="A311">
            <v>309</v>
          </cell>
          <cell r="B311" t="str">
            <v>開発事業本部</v>
          </cell>
          <cell r="C311" t="str">
            <v>新規事業開発部</v>
          </cell>
          <cell r="E311">
            <v>366</v>
          </cell>
          <cell r="F311" t="str">
            <v>小池　紀廣</v>
          </cell>
          <cell r="G311" t="str">
            <v>ｺｲｹ ﾉﾘﾋﾛ</v>
          </cell>
          <cell r="H311" t="str">
            <v>リーダー（上級）</v>
          </cell>
        </row>
        <row r="312">
          <cell r="A312">
            <v>310</v>
          </cell>
          <cell r="B312" t="str">
            <v>首都圏分譲事業本部</v>
          </cell>
          <cell r="C312" t="str">
            <v>首都圏分譲住宅事業部</v>
          </cell>
          <cell r="D312" t="str">
            <v>総務課</v>
          </cell>
          <cell r="E312">
            <v>1339</v>
          </cell>
          <cell r="F312" t="str">
            <v>小泉　和臣</v>
          </cell>
          <cell r="G312" t="str">
            <v>ｺｲｽﾞﾐ ｶｽﾞｵﾐ</v>
          </cell>
        </row>
        <row r="313">
          <cell r="A313">
            <v>311</v>
          </cell>
          <cell r="B313" t="str">
            <v>生産本部</v>
          </cell>
          <cell r="C313" t="str">
            <v>品質管理企画部</v>
          </cell>
          <cell r="D313" t="str">
            <v>アフター課</v>
          </cell>
          <cell r="E313">
            <v>569</v>
          </cell>
          <cell r="F313" t="str">
            <v>小出　健雄</v>
          </cell>
          <cell r="G313" t="str">
            <v>ｺｲﾃﾞ ﾀｹｵ</v>
          </cell>
          <cell r="H313" t="str">
            <v>リーダー（上級）</v>
          </cell>
          <cell r="I313" t="str">
            <v>浜松支店</v>
          </cell>
        </row>
        <row r="314">
          <cell r="A314">
            <v>312</v>
          </cell>
          <cell r="B314" t="str">
            <v>首都圏分譲事業本部</v>
          </cell>
          <cell r="C314" t="str">
            <v>首都圏分譲住宅事業部</v>
          </cell>
          <cell r="D314" t="str">
            <v>町田支店（営業）</v>
          </cell>
          <cell r="E314">
            <v>1340</v>
          </cell>
          <cell r="F314" t="str">
            <v>小出　雅彦</v>
          </cell>
          <cell r="G314" t="str">
            <v>ｺｲﾃﾞ ﾏｻﾋｺ</v>
          </cell>
        </row>
        <row r="315">
          <cell r="A315">
            <v>313</v>
          </cell>
          <cell r="B315" t="str">
            <v>住宅事業本部</v>
          </cell>
          <cell r="C315" t="str">
            <v>分譲住宅第二営業部</v>
          </cell>
          <cell r="D315" t="str">
            <v>営業四課</v>
          </cell>
          <cell r="E315">
            <v>1642</v>
          </cell>
          <cell r="F315" t="str">
            <v>神前　直明</v>
          </cell>
          <cell r="G315" t="str">
            <v>ｺｳｻﾞｷ ﾅｵｱｷ</v>
          </cell>
        </row>
        <row r="316">
          <cell r="A316">
            <v>314</v>
          </cell>
          <cell r="B316" t="str">
            <v>戦略統括本部</v>
          </cell>
          <cell r="C316" t="str">
            <v>関連事業部</v>
          </cell>
          <cell r="E316">
            <v>400</v>
          </cell>
          <cell r="F316" t="str">
            <v>弘平谷　昭吏</v>
          </cell>
          <cell r="G316" t="str">
            <v>ｺｳﾍｲﾔ ｱｷﾉﾘ</v>
          </cell>
          <cell r="H316" t="str">
            <v>ＧＭ</v>
          </cell>
        </row>
        <row r="317">
          <cell r="A317">
            <v>315</v>
          </cell>
          <cell r="B317" t="str">
            <v>建築営業本部</v>
          </cell>
          <cell r="C317" t="str">
            <v>東新ホームズ</v>
          </cell>
          <cell r="D317" t="str">
            <v>八事展示場</v>
          </cell>
          <cell r="E317">
            <v>1221</v>
          </cell>
          <cell r="F317" t="str">
            <v>幸村　正太郎</v>
          </cell>
          <cell r="G317" t="str">
            <v>ｺｳﾑﾗ ﾏｻﾀﾛｳ</v>
          </cell>
        </row>
        <row r="318">
          <cell r="A318">
            <v>316</v>
          </cell>
          <cell r="B318" t="str">
            <v>戦略統括本部</v>
          </cell>
          <cell r="C318" t="str">
            <v>コンテンツ戦略室</v>
          </cell>
          <cell r="D318" t="str">
            <v>広報宣伝課</v>
          </cell>
          <cell r="F318" t="str">
            <v>古賀　淳子</v>
          </cell>
          <cell r="G318" t="str">
            <v>ｺｶﾞ　ｼﾞｭﾝｺ</v>
          </cell>
          <cell r="I318" t="str">
            <v>派遣</v>
          </cell>
        </row>
        <row r="319">
          <cell r="A319">
            <v>317</v>
          </cell>
          <cell r="B319" t="str">
            <v>経営推進本部</v>
          </cell>
          <cell r="C319" t="str">
            <v>社長室</v>
          </cell>
          <cell r="D319" t="str">
            <v>秘書課</v>
          </cell>
          <cell r="E319">
            <v>764</v>
          </cell>
          <cell r="F319" t="str">
            <v>古賀　万智</v>
          </cell>
          <cell r="G319" t="str">
            <v>ｺｶﾞ ﾏﾁ</v>
          </cell>
        </row>
        <row r="320">
          <cell r="A320">
            <v>318</v>
          </cell>
          <cell r="B320" t="str">
            <v>生産本部</v>
          </cell>
          <cell r="C320" t="str">
            <v>品質管理企画部</v>
          </cell>
          <cell r="D320" t="str">
            <v>管理課</v>
          </cell>
          <cell r="E320">
            <v>359</v>
          </cell>
          <cell r="F320" t="str">
            <v>小澤　正幸</v>
          </cell>
          <cell r="G320" t="str">
            <v>ｺｻﾞﾜ ﾏｻﾕｷ</v>
          </cell>
        </row>
        <row r="321">
          <cell r="A321">
            <v>319</v>
          </cell>
          <cell r="B321" t="str">
            <v>賃貸営業本部</v>
          </cell>
          <cell r="C321" t="str">
            <v>ザ・借家営業部</v>
          </cell>
          <cell r="D321" t="str">
            <v>本店営業一課</v>
          </cell>
          <cell r="E321">
            <v>1374</v>
          </cell>
          <cell r="F321" t="str">
            <v>小島　浩二</v>
          </cell>
          <cell r="G321" t="str">
            <v>ｺｼﾞﾏ ｺｳｼﾞ</v>
          </cell>
        </row>
        <row r="322">
          <cell r="A322">
            <v>320</v>
          </cell>
          <cell r="B322" t="str">
            <v>開発事業本部</v>
          </cell>
          <cell r="C322" t="str">
            <v>ファイネスト事業部</v>
          </cell>
          <cell r="D322" t="str">
            <v>住宅開発課</v>
          </cell>
          <cell r="E322">
            <v>333</v>
          </cell>
          <cell r="F322" t="str">
            <v>小島　斉宏</v>
          </cell>
          <cell r="G322" t="str">
            <v>ｺｼﾞﾏ ﾀﾀﾞﾋﾛ</v>
          </cell>
          <cell r="H322" t="str">
            <v>マネジャー</v>
          </cell>
        </row>
        <row r="323">
          <cell r="A323">
            <v>321</v>
          </cell>
          <cell r="B323" t="str">
            <v>住宅事業本部</v>
          </cell>
          <cell r="C323" t="str">
            <v>分譲住宅第二営業部</v>
          </cell>
          <cell r="D323" t="str">
            <v>営業四課</v>
          </cell>
          <cell r="E323">
            <v>1962</v>
          </cell>
          <cell r="F323" t="str">
            <v>小島　剛</v>
          </cell>
          <cell r="G323" t="str">
            <v>ｺｼﾞﾏ ﾂﾖｼ</v>
          </cell>
        </row>
        <row r="324">
          <cell r="A324">
            <v>322</v>
          </cell>
          <cell r="B324" t="str">
            <v>住宅事業本部</v>
          </cell>
          <cell r="C324" t="str">
            <v>フレスト事業部</v>
          </cell>
          <cell r="D324" t="str">
            <v>マンション営業課</v>
          </cell>
          <cell r="E324">
            <v>2002</v>
          </cell>
          <cell r="F324" t="str">
            <v>小島　康裕</v>
          </cell>
          <cell r="G324" t="str">
            <v>ｺｼﾞﾏ ﾔｽﾋﾛ</v>
          </cell>
        </row>
        <row r="325">
          <cell r="A325">
            <v>323</v>
          </cell>
          <cell r="B325" t="str">
            <v>開発事業本部</v>
          </cell>
          <cell r="C325" t="str">
            <v>ファイネスト事業部</v>
          </cell>
          <cell r="D325" t="str">
            <v>生産課</v>
          </cell>
          <cell r="E325">
            <v>9482</v>
          </cell>
          <cell r="F325" t="str">
            <v>小竹　あゆみ</v>
          </cell>
          <cell r="G325" t="str">
            <v>ｺﾀｹ ｱﾕﾐ</v>
          </cell>
          <cell r="I325" t="str">
            <v>パート</v>
          </cell>
        </row>
        <row r="326">
          <cell r="A326">
            <v>324</v>
          </cell>
          <cell r="B326" t="str">
            <v>住宅事業本部</v>
          </cell>
          <cell r="C326" t="str">
            <v>分譲管理部</v>
          </cell>
          <cell r="D326" t="str">
            <v>販売促進課</v>
          </cell>
          <cell r="E326">
            <v>9507</v>
          </cell>
          <cell r="F326" t="str">
            <v>小竹　ゆき子</v>
          </cell>
          <cell r="G326" t="str">
            <v>ｺﾀｹ ﾕｷｺ</v>
          </cell>
          <cell r="I326" t="str">
            <v>パート</v>
          </cell>
        </row>
        <row r="327">
          <cell r="A327">
            <v>325</v>
          </cell>
          <cell r="B327" t="str">
            <v>生産本部</v>
          </cell>
          <cell r="C327" t="str">
            <v>設計部</v>
          </cell>
          <cell r="D327" t="str">
            <v>　西エリア設計</v>
          </cell>
          <cell r="E327">
            <v>494</v>
          </cell>
          <cell r="F327" t="str">
            <v>後藤　享史</v>
          </cell>
          <cell r="G327" t="str">
            <v>ｺﾞﾄｳ ﾀｶｼ</v>
          </cell>
          <cell r="H327" t="str">
            <v>リーダー</v>
          </cell>
        </row>
        <row r="328">
          <cell r="A328">
            <v>326</v>
          </cell>
          <cell r="B328" t="str">
            <v>建築営業本部</v>
          </cell>
          <cell r="C328" t="str">
            <v>東新ホームズ</v>
          </cell>
          <cell r="D328" t="str">
            <v>蟹江展示場（新卒組織担当）</v>
          </cell>
          <cell r="E328">
            <v>2004</v>
          </cell>
          <cell r="F328" t="str">
            <v>後藤　成甫</v>
          </cell>
          <cell r="G328" t="str">
            <v>ｺﾞﾄｳ ﾅﾎ</v>
          </cell>
        </row>
        <row r="329">
          <cell r="A329">
            <v>327</v>
          </cell>
          <cell r="B329" t="str">
            <v>住宅事業本部</v>
          </cell>
          <cell r="C329" t="str">
            <v>分譲住宅第二営業部</v>
          </cell>
          <cell r="D329" t="str">
            <v>営業五課</v>
          </cell>
          <cell r="E329">
            <v>2008</v>
          </cell>
          <cell r="F329" t="str">
            <v>後藤　康恵</v>
          </cell>
          <cell r="G329" t="str">
            <v>ｺﾞﾄｳ ﾔｽｴ</v>
          </cell>
        </row>
        <row r="330">
          <cell r="A330">
            <v>328</v>
          </cell>
          <cell r="B330" t="str">
            <v>経営推進本部</v>
          </cell>
          <cell r="C330" t="str">
            <v>TJプロジェクト</v>
          </cell>
          <cell r="E330">
            <v>314</v>
          </cell>
          <cell r="F330" t="str">
            <v>後藤　優一</v>
          </cell>
          <cell r="G330" t="str">
            <v>ｺﾞﾄｳ ﾕｳｲﾁ</v>
          </cell>
          <cell r="H330" t="str">
            <v>リーダー（上級）</v>
          </cell>
        </row>
        <row r="331">
          <cell r="A331">
            <v>329</v>
          </cell>
          <cell r="B331" t="str">
            <v>開発事業本部</v>
          </cell>
          <cell r="C331" t="str">
            <v>ファイネスト事業部</v>
          </cell>
          <cell r="D331" t="str">
            <v>生産課</v>
          </cell>
          <cell r="F331" t="str">
            <v>後藤　ヨシオ</v>
          </cell>
          <cell r="G331" t="str">
            <v>ｺﾞﾄｳ　ﾖｼｵ</v>
          </cell>
          <cell r="I331" t="str">
            <v>派遣</v>
          </cell>
        </row>
        <row r="332">
          <cell r="A332">
            <v>330</v>
          </cell>
          <cell r="B332" t="str">
            <v>住宅事業本部</v>
          </cell>
          <cell r="C332" t="str">
            <v>分譲住宅第一営業部</v>
          </cell>
          <cell r="D332" t="str">
            <v>営業三課</v>
          </cell>
          <cell r="E332">
            <v>1938</v>
          </cell>
          <cell r="F332" t="str">
            <v>五藤　吉登</v>
          </cell>
          <cell r="G332" t="str">
            <v>ｺﾞﾄｳ　ﾖｼﾉﾘ</v>
          </cell>
        </row>
        <row r="333">
          <cell r="A333">
            <v>331</v>
          </cell>
          <cell r="B333" t="str">
            <v>管理本部</v>
          </cell>
          <cell r="C333" t="str">
            <v>人事部</v>
          </cell>
          <cell r="E333">
            <v>1817</v>
          </cell>
          <cell r="F333" t="str">
            <v>小西　秀尚</v>
          </cell>
          <cell r="G333" t="str">
            <v>ｺﾆｼ ﾋﾃﾞﾅｵ</v>
          </cell>
          <cell r="H333" t="str">
            <v>新卒</v>
          </cell>
        </row>
        <row r="334">
          <cell r="A334">
            <v>332</v>
          </cell>
          <cell r="B334" t="str">
            <v>開発事業本部</v>
          </cell>
          <cell r="C334" t="str">
            <v>新規事業開発部</v>
          </cell>
          <cell r="E334">
            <v>432</v>
          </cell>
          <cell r="F334" t="str">
            <v>小林　直樹</v>
          </cell>
          <cell r="G334" t="str">
            <v>ｺﾊﾞﾔｼ ﾅｵｷ</v>
          </cell>
          <cell r="H334" t="str">
            <v>マネジャー</v>
          </cell>
        </row>
        <row r="335">
          <cell r="A335">
            <v>333</v>
          </cell>
          <cell r="B335" t="str">
            <v>生産本部</v>
          </cell>
          <cell r="C335" t="str">
            <v>工務部</v>
          </cell>
          <cell r="D335" t="str">
            <v>本社チーム</v>
          </cell>
          <cell r="E335">
            <v>188</v>
          </cell>
          <cell r="F335" t="str">
            <v>小林　弘樹</v>
          </cell>
          <cell r="G335" t="str">
            <v>ｺﾊﾞﾔｼ ﾋﾛｷ</v>
          </cell>
          <cell r="H335" t="str">
            <v>リーダー（上級）</v>
          </cell>
        </row>
        <row r="336">
          <cell r="A336">
            <v>334</v>
          </cell>
          <cell r="B336" t="str">
            <v>住宅事業本部</v>
          </cell>
          <cell r="C336" t="str">
            <v>用地仕入部</v>
          </cell>
          <cell r="D336" t="str">
            <v>用地三課</v>
          </cell>
          <cell r="E336">
            <v>623</v>
          </cell>
          <cell r="F336" t="str">
            <v>小林　雄治</v>
          </cell>
          <cell r="G336" t="str">
            <v>ｺﾊﾞﾔｼ ﾕｳｼﾞ</v>
          </cell>
          <cell r="H336" t="str">
            <v>リーダー（上級）</v>
          </cell>
        </row>
        <row r="337">
          <cell r="A337">
            <v>335</v>
          </cell>
          <cell r="B337" t="str">
            <v>建築営業本部</v>
          </cell>
          <cell r="C337" t="str">
            <v>営業推進部</v>
          </cell>
          <cell r="D337" t="str">
            <v>営業推進課</v>
          </cell>
          <cell r="E337">
            <v>856</v>
          </cell>
          <cell r="F337" t="str">
            <v>小林　由人</v>
          </cell>
          <cell r="G337" t="str">
            <v>ｺﾊﾞﾔｼ ﾖｼﾋﾄ</v>
          </cell>
          <cell r="H337" t="str">
            <v>M（上級）</v>
          </cell>
        </row>
        <row r="338">
          <cell r="A338">
            <v>336</v>
          </cell>
          <cell r="B338" t="str">
            <v>建築営業本部</v>
          </cell>
          <cell r="C338" t="str">
            <v>営業推進部</v>
          </cell>
          <cell r="D338" t="str">
            <v>テルコールセンター</v>
          </cell>
          <cell r="E338">
            <v>856</v>
          </cell>
          <cell r="F338" t="str">
            <v>小林　由人</v>
          </cell>
          <cell r="G338" t="str">
            <v>ｺﾊﾞﾔｼ ﾖｼﾋﾄ</v>
          </cell>
          <cell r="H338" t="str">
            <v>兼M（上級）</v>
          </cell>
        </row>
        <row r="339">
          <cell r="A339">
            <v>337</v>
          </cell>
          <cell r="B339" t="str">
            <v>管理本部</v>
          </cell>
          <cell r="C339" t="str">
            <v>経理部</v>
          </cell>
          <cell r="D339" t="str">
            <v>財務課</v>
          </cell>
          <cell r="E339">
            <v>493</v>
          </cell>
          <cell r="F339" t="str">
            <v>小原　善之</v>
          </cell>
          <cell r="G339" t="str">
            <v>ｺﾊﾗ ﾖｼﾕｷ</v>
          </cell>
          <cell r="H339" t="str">
            <v>リーダー</v>
          </cell>
        </row>
        <row r="340">
          <cell r="A340">
            <v>338</v>
          </cell>
          <cell r="B340" t="str">
            <v>戦略統括本部</v>
          </cell>
          <cell r="C340" t="str">
            <v>コンテンツ戦略室</v>
          </cell>
          <cell r="E340">
            <v>1463</v>
          </cell>
          <cell r="F340" t="str">
            <v>小間　幸一</v>
          </cell>
          <cell r="G340" t="str">
            <v>ｺﾏ ｺｳｲﾁ</v>
          </cell>
          <cell r="H340" t="str">
            <v>ＧＭ</v>
          </cell>
        </row>
        <row r="341">
          <cell r="A341">
            <v>339</v>
          </cell>
          <cell r="B341" t="str">
            <v>生産本部</v>
          </cell>
          <cell r="C341" t="str">
            <v>首都圏建設部</v>
          </cell>
          <cell r="D341" t="str">
            <v>設計課</v>
          </cell>
          <cell r="E341">
            <v>648</v>
          </cell>
          <cell r="F341" t="str">
            <v>小松　優子</v>
          </cell>
          <cell r="G341" t="str">
            <v>ｺﾏﾂ ﾕｳｺ</v>
          </cell>
        </row>
        <row r="342">
          <cell r="A342">
            <v>340</v>
          </cell>
          <cell r="B342" t="str">
            <v>首都圏分譲事業本部</v>
          </cell>
          <cell r="C342" t="str">
            <v>首都圏分譲住宅事業部</v>
          </cell>
          <cell r="D342" t="str">
            <v>さいたま営業所（用地）</v>
          </cell>
          <cell r="E342">
            <v>1767</v>
          </cell>
          <cell r="F342" t="str">
            <v>小松田　亘</v>
          </cell>
          <cell r="G342" t="str">
            <v>ｺﾏﾂﾀﾞ ﾜﾀﾙ</v>
          </cell>
        </row>
        <row r="343">
          <cell r="A343">
            <v>341</v>
          </cell>
          <cell r="B343" t="str">
            <v>賃貸営業本部</v>
          </cell>
          <cell r="C343" t="str">
            <v>ザ・借家営業部</v>
          </cell>
          <cell r="D343" t="str">
            <v>テイシャク課</v>
          </cell>
          <cell r="E343">
            <v>697</v>
          </cell>
          <cell r="F343" t="str">
            <v>小森　和雄</v>
          </cell>
          <cell r="G343" t="str">
            <v>ｺﾓﾘ ｶｽﾞｵ</v>
          </cell>
          <cell r="H343" t="str">
            <v>Ｍ(上級)</v>
          </cell>
        </row>
        <row r="344">
          <cell r="A344">
            <v>342</v>
          </cell>
          <cell r="B344" t="str">
            <v>管理本部</v>
          </cell>
          <cell r="C344" t="str">
            <v>人事部</v>
          </cell>
          <cell r="E344">
            <v>1819</v>
          </cell>
          <cell r="F344" t="str">
            <v>権田　陽英</v>
          </cell>
          <cell r="G344" t="str">
            <v>ｺﾞﾝﾀﾞ ﾊﾙﾋﾃﾞ</v>
          </cell>
          <cell r="H344" t="str">
            <v>新卒</v>
          </cell>
        </row>
        <row r="345">
          <cell r="A345">
            <v>343</v>
          </cell>
          <cell r="B345" t="str">
            <v>開発事業本部</v>
          </cell>
          <cell r="C345" t="str">
            <v>ファイネスト事業部</v>
          </cell>
          <cell r="D345" t="str">
            <v>生産課</v>
          </cell>
          <cell r="E345">
            <v>951</v>
          </cell>
          <cell r="F345" t="str">
            <v>近藤　利久</v>
          </cell>
          <cell r="G345" t="str">
            <v>ｺﾝﾄﾞｳ ﾄｼﾋｻ</v>
          </cell>
          <cell r="I345" t="str">
            <v>嘱託</v>
          </cell>
        </row>
        <row r="346">
          <cell r="A346">
            <v>344</v>
          </cell>
          <cell r="B346" t="str">
            <v>管理本部</v>
          </cell>
          <cell r="C346" t="str">
            <v>人事部</v>
          </cell>
          <cell r="E346">
            <v>1820</v>
          </cell>
          <cell r="F346" t="str">
            <v>近藤　敏裕</v>
          </cell>
          <cell r="G346" t="str">
            <v>ｺﾝﾄﾞｳ ﾄｼﾋﾛ</v>
          </cell>
          <cell r="H346" t="str">
            <v>新卒</v>
          </cell>
        </row>
        <row r="347">
          <cell r="A347">
            <v>345</v>
          </cell>
          <cell r="B347" t="str">
            <v>生産企画本部</v>
          </cell>
          <cell r="C347" t="str">
            <v>グローバルサプライ事業部</v>
          </cell>
          <cell r="E347">
            <v>1694</v>
          </cell>
          <cell r="F347" t="str">
            <v>蔡　英</v>
          </cell>
          <cell r="G347" t="str">
            <v>ｻｲ ｴｲ</v>
          </cell>
        </row>
        <row r="348">
          <cell r="A348">
            <v>346</v>
          </cell>
          <cell r="B348" t="str">
            <v>生産本部</v>
          </cell>
          <cell r="C348" t="str">
            <v>品質管理企画部</v>
          </cell>
          <cell r="D348" t="str">
            <v>検査課</v>
          </cell>
          <cell r="E348">
            <v>515</v>
          </cell>
          <cell r="F348" t="str">
            <v>齊川　進</v>
          </cell>
          <cell r="G348" t="str">
            <v>ｻｲｶﾜ ｽｽﾑ</v>
          </cell>
          <cell r="H348" t="str">
            <v>マネジャー</v>
          </cell>
        </row>
        <row r="349">
          <cell r="A349">
            <v>347</v>
          </cell>
          <cell r="B349" t="str">
            <v>管理本部</v>
          </cell>
          <cell r="C349" t="str">
            <v>人事部</v>
          </cell>
          <cell r="E349">
            <v>1821</v>
          </cell>
          <cell r="F349" t="str">
            <v>齋木　拓</v>
          </cell>
          <cell r="G349" t="str">
            <v>ｻｲｷ ﾀｸ</v>
          </cell>
          <cell r="H349" t="str">
            <v>新卒</v>
          </cell>
        </row>
        <row r="350">
          <cell r="A350">
            <v>348</v>
          </cell>
          <cell r="B350" t="str">
            <v>住宅事業本部</v>
          </cell>
          <cell r="C350" t="str">
            <v>分譲住宅第一営業部</v>
          </cell>
          <cell r="D350" t="str">
            <v>営業三課</v>
          </cell>
          <cell r="E350">
            <v>1110</v>
          </cell>
          <cell r="F350" t="str">
            <v>西條　勝海</v>
          </cell>
          <cell r="G350" t="str">
            <v>ｻｲｼﾞｮｳ ｶﾂﾐ</v>
          </cell>
          <cell r="H350" t="str">
            <v>リーダー（上級）</v>
          </cell>
        </row>
        <row r="351">
          <cell r="A351">
            <v>349</v>
          </cell>
          <cell r="B351" t="str">
            <v>賃貸営業本部</v>
          </cell>
          <cell r="C351" t="str">
            <v>ザ・借家管理部</v>
          </cell>
          <cell r="D351" t="str">
            <v>戦略推進課</v>
          </cell>
          <cell r="E351">
            <v>1059</v>
          </cell>
          <cell r="F351" t="str">
            <v>齊藤　慎一</v>
          </cell>
          <cell r="G351" t="str">
            <v>ｻｲﾄｳ ｼﾝｲﾁ</v>
          </cell>
          <cell r="H351" t="str">
            <v>リーダー</v>
          </cell>
        </row>
        <row r="352">
          <cell r="A352">
            <v>350</v>
          </cell>
          <cell r="B352" t="str">
            <v>賃貸営業本部</v>
          </cell>
          <cell r="C352" t="str">
            <v>ザ・借家管理部</v>
          </cell>
          <cell r="D352" t="str">
            <v>管理課</v>
          </cell>
          <cell r="E352">
            <v>1109</v>
          </cell>
          <cell r="F352" t="str">
            <v>酒井　啓司</v>
          </cell>
          <cell r="G352" t="str">
            <v>ｻｶｲ ｹｲｼﾞ</v>
          </cell>
        </row>
        <row r="353">
          <cell r="A353">
            <v>351</v>
          </cell>
          <cell r="B353" t="str">
            <v>管理本部</v>
          </cell>
          <cell r="C353" t="str">
            <v>経理部</v>
          </cell>
          <cell r="D353" t="str">
            <v>経理課</v>
          </cell>
          <cell r="E353">
            <v>1016</v>
          </cell>
          <cell r="F353" t="str">
            <v>酒井　貞代</v>
          </cell>
          <cell r="G353" t="str">
            <v>ｻｶｲ ｻﾀﾞﾖ</v>
          </cell>
        </row>
        <row r="354">
          <cell r="A354">
            <v>352</v>
          </cell>
          <cell r="B354" t="str">
            <v>住宅事業本部</v>
          </cell>
          <cell r="C354" t="str">
            <v>分譲住宅第二営業部</v>
          </cell>
          <cell r="D354" t="str">
            <v>営業五課</v>
          </cell>
          <cell r="E354">
            <v>1501</v>
          </cell>
          <cell r="F354" t="str">
            <v>酒井　信吾</v>
          </cell>
          <cell r="G354" t="str">
            <v>ｻｶｲ ｼﾝｺﾞ</v>
          </cell>
        </row>
        <row r="355">
          <cell r="A355">
            <v>353</v>
          </cell>
          <cell r="B355" t="str">
            <v>管理本部</v>
          </cell>
          <cell r="C355" t="str">
            <v>人事部</v>
          </cell>
          <cell r="E355">
            <v>1822</v>
          </cell>
          <cell r="F355" t="str">
            <v>酒井　祐介</v>
          </cell>
          <cell r="G355" t="str">
            <v>ｻｶｲ ﾕｳｽｹ</v>
          </cell>
          <cell r="H355" t="str">
            <v>新卒</v>
          </cell>
        </row>
        <row r="356">
          <cell r="A356">
            <v>354</v>
          </cell>
          <cell r="B356" t="str">
            <v>建築営業本部</v>
          </cell>
          <cell r="C356" t="str">
            <v>東新ホームズ</v>
          </cell>
          <cell r="D356" t="str">
            <v>浜松展示場</v>
          </cell>
          <cell r="E356">
            <v>632</v>
          </cell>
          <cell r="F356" t="str">
            <v>境田　幸治</v>
          </cell>
          <cell r="G356" t="str">
            <v>ｻｶｲﾀﾞ ｺｳｼﾞ</v>
          </cell>
          <cell r="H356" t="str">
            <v>リーダー</v>
          </cell>
        </row>
        <row r="357">
          <cell r="A357">
            <v>355</v>
          </cell>
          <cell r="B357" t="str">
            <v>管理本部</v>
          </cell>
          <cell r="C357" t="str">
            <v>人事部</v>
          </cell>
          <cell r="E357">
            <v>1823</v>
          </cell>
          <cell r="F357" t="str">
            <v>榊原　康太</v>
          </cell>
          <cell r="G357" t="str">
            <v>ｻｶｷﾊﾞﾗ ｺｳﾀ</v>
          </cell>
          <cell r="H357" t="str">
            <v>新卒</v>
          </cell>
        </row>
        <row r="358">
          <cell r="A358">
            <v>356</v>
          </cell>
          <cell r="B358" t="str">
            <v>首都圏分譲事業本部</v>
          </cell>
          <cell r="C358" t="str">
            <v>浜松支店</v>
          </cell>
          <cell r="D358" t="str">
            <v>営業管理課</v>
          </cell>
          <cell r="E358">
            <v>204</v>
          </cell>
          <cell r="F358" t="str">
            <v>櫻井　健二</v>
          </cell>
          <cell r="G358" t="str">
            <v>ｻｸﾗｲ ｹﾝｼﾞ</v>
          </cell>
          <cell r="H358" t="str">
            <v>リーダー（上級）</v>
          </cell>
        </row>
        <row r="359">
          <cell r="A359">
            <v>357</v>
          </cell>
          <cell r="B359" t="str">
            <v>建築営業本部</v>
          </cell>
          <cell r="C359" t="str">
            <v>東新ホームズ</v>
          </cell>
          <cell r="D359" t="str">
            <v>八事展示場</v>
          </cell>
          <cell r="E359">
            <v>9301</v>
          </cell>
          <cell r="F359" t="str">
            <v>櫻井　里香</v>
          </cell>
          <cell r="G359" t="str">
            <v>ｻｸﾗｲ ﾘｶ</v>
          </cell>
          <cell r="I359" t="str">
            <v>パートアドバイザー</v>
          </cell>
        </row>
        <row r="360">
          <cell r="A360">
            <v>358</v>
          </cell>
          <cell r="B360" t="str">
            <v>生産本部</v>
          </cell>
          <cell r="C360" t="str">
            <v>設計部</v>
          </cell>
          <cell r="E360">
            <v>57</v>
          </cell>
          <cell r="F360" t="str">
            <v>迫田　知明</v>
          </cell>
          <cell r="G360" t="str">
            <v>ｻｺﾀﾞ ﾄﾓｱｷ</v>
          </cell>
          <cell r="H360" t="str">
            <v>ＧＭ</v>
          </cell>
        </row>
        <row r="361">
          <cell r="A361">
            <v>359</v>
          </cell>
          <cell r="B361" t="str">
            <v>賃貸営業本部</v>
          </cell>
          <cell r="C361" t="str">
            <v>ザ・借家営業部</v>
          </cell>
          <cell r="D361" t="str">
            <v>テイシャク課</v>
          </cell>
          <cell r="E361">
            <v>534</v>
          </cell>
          <cell r="F361" t="str">
            <v>佐々木　健一</v>
          </cell>
          <cell r="G361" t="str">
            <v>ｻｻｷ ｹﾝｲﾁ</v>
          </cell>
        </row>
        <row r="362">
          <cell r="A362">
            <v>360</v>
          </cell>
          <cell r="B362" t="str">
            <v>住宅事業本部</v>
          </cell>
          <cell r="C362" t="str">
            <v>用地仕入部</v>
          </cell>
          <cell r="D362" t="str">
            <v>名古屋分室</v>
          </cell>
          <cell r="E362">
            <v>872</v>
          </cell>
          <cell r="F362" t="str">
            <v>佐々木　健太</v>
          </cell>
          <cell r="G362" t="str">
            <v>ｻｻｷ ｹﾝﾀ</v>
          </cell>
          <cell r="H362" t="str">
            <v>リーダー</v>
          </cell>
        </row>
        <row r="363">
          <cell r="A363">
            <v>361</v>
          </cell>
          <cell r="B363" t="str">
            <v>住宅事業本部</v>
          </cell>
          <cell r="C363" t="str">
            <v>フレスト事業部</v>
          </cell>
          <cell r="D363" t="str">
            <v>マンション営業課</v>
          </cell>
          <cell r="E363">
            <v>9297</v>
          </cell>
          <cell r="F363" t="str">
            <v>佐々木直美</v>
          </cell>
          <cell r="G363" t="str">
            <v>ｻｻｷ　ﾅｵﾐ</v>
          </cell>
          <cell r="I363" t="str">
            <v>パート</v>
          </cell>
        </row>
        <row r="364">
          <cell r="A364">
            <v>362</v>
          </cell>
          <cell r="B364" t="str">
            <v>生産本部</v>
          </cell>
          <cell r="C364" t="str">
            <v>首都圏建設部</v>
          </cell>
          <cell r="D364" t="str">
            <v>工事課（南関東チーム）</v>
          </cell>
          <cell r="E364">
            <v>531</v>
          </cell>
          <cell r="F364" t="str">
            <v>佐々木　光輝</v>
          </cell>
          <cell r="G364" t="str">
            <v>ｻｻｷ ﾐﾂﾃﾙ</v>
          </cell>
          <cell r="H364" t="str">
            <v>リーダー（上級）</v>
          </cell>
        </row>
        <row r="365">
          <cell r="A365">
            <v>363</v>
          </cell>
          <cell r="B365" t="str">
            <v>住宅事業本部</v>
          </cell>
          <cell r="C365" t="str">
            <v>フレスト事業部</v>
          </cell>
          <cell r="D365" t="str">
            <v>マンション営業課</v>
          </cell>
          <cell r="E365">
            <v>1502</v>
          </cell>
          <cell r="F365" t="str">
            <v>佐藤　邦彦</v>
          </cell>
          <cell r="G365" t="str">
            <v>ｻﾄｳ ｸﾆﾋｺ</v>
          </cell>
        </row>
        <row r="366">
          <cell r="A366">
            <v>364</v>
          </cell>
          <cell r="B366" t="str">
            <v>管理本部</v>
          </cell>
          <cell r="C366" t="str">
            <v>人事部</v>
          </cell>
          <cell r="E366">
            <v>1825</v>
          </cell>
          <cell r="F366" t="str">
            <v>佐藤　憲弥</v>
          </cell>
          <cell r="G366" t="str">
            <v>ｻﾄｳ ｹﾝﾔ</v>
          </cell>
          <cell r="H366" t="str">
            <v>新卒</v>
          </cell>
        </row>
        <row r="367">
          <cell r="A367">
            <v>365</v>
          </cell>
          <cell r="B367" t="str">
            <v>開発事業本部</v>
          </cell>
          <cell r="C367" t="str">
            <v>ファイネスト事業部</v>
          </cell>
          <cell r="D367" t="str">
            <v>生産課</v>
          </cell>
          <cell r="E367">
            <v>415</v>
          </cell>
          <cell r="F367" t="str">
            <v>佐藤　巧二</v>
          </cell>
          <cell r="G367" t="str">
            <v>ｻﾄｳ ｺｳｼﾞ</v>
          </cell>
          <cell r="H367" t="str">
            <v>リーダー</v>
          </cell>
        </row>
        <row r="368">
          <cell r="A368">
            <v>366</v>
          </cell>
          <cell r="B368" t="str">
            <v>建築営業本部</v>
          </cell>
          <cell r="C368" t="str">
            <v>チャレンジ営業部</v>
          </cell>
          <cell r="E368">
            <v>585</v>
          </cell>
          <cell r="F368" t="str">
            <v>佐藤　詔二郎</v>
          </cell>
          <cell r="G368" t="str">
            <v>ｻﾄｳ ｼﾖｳｼﾞﾛｳ</v>
          </cell>
          <cell r="H368" t="str">
            <v>マネジャー</v>
          </cell>
        </row>
        <row r="369">
          <cell r="A369">
            <v>367</v>
          </cell>
          <cell r="B369" t="str">
            <v>管理本部</v>
          </cell>
          <cell r="C369" t="str">
            <v>人事部</v>
          </cell>
          <cell r="E369">
            <v>1826</v>
          </cell>
          <cell r="F369" t="str">
            <v>佐藤　卓雄</v>
          </cell>
          <cell r="G369" t="str">
            <v>ｻﾄｳ ﾀｸｵ</v>
          </cell>
          <cell r="H369" t="str">
            <v>新卒</v>
          </cell>
        </row>
        <row r="370">
          <cell r="A370">
            <v>368</v>
          </cell>
          <cell r="B370" t="str">
            <v>開発事業本部</v>
          </cell>
          <cell r="C370" t="str">
            <v>新規事業開発部</v>
          </cell>
          <cell r="E370">
            <v>1335</v>
          </cell>
          <cell r="F370" t="str">
            <v>佐藤　貞一郎</v>
          </cell>
          <cell r="G370" t="str">
            <v>ｻﾄｳ ﾃｲｲﾁﾛｳ</v>
          </cell>
        </row>
        <row r="371">
          <cell r="A371">
            <v>369</v>
          </cell>
          <cell r="B371" t="str">
            <v>住宅事業本部</v>
          </cell>
          <cell r="C371" t="str">
            <v>フレスト事業部</v>
          </cell>
          <cell r="D371" t="str">
            <v>マンション営業課</v>
          </cell>
          <cell r="E371">
            <v>1365</v>
          </cell>
          <cell r="F371" t="str">
            <v>佐藤　弘紀</v>
          </cell>
          <cell r="G371" t="str">
            <v>ｻﾄｳ ﾋﾛｷ</v>
          </cell>
        </row>
        <row r="372">
          <cell r="A372">
            <v>370</v>
          </cell>
          <cell r="B372" t="str">
            <v>住宅事業本部</v>
          </cell>
          <cell r="C372" t="str">
            <v>分譲住宅第一営業部</v>
          </cell>
          <cell r="D372" t="str">
            <v>営業二課</v>
          </cell>
          <cell r="E372">
            <v>843</v>
          </cell>
          <cell r="F372" t="str">
            <v>佐藤　浩</v>
          </cell>
          <cell r="G372" t="str">
            <v>ｻﾄｳ ﾋﾛｼ</v>
          </cell>
          <cell r="H372" t="str">
            <v>リーダー</v>
          </cell>
        </row>
        <row r="373">
          <cell r="A373">
            <v>371</v>
          </cell>
          <cell r="B373" t="str">
            <v>建築営業本部</v>
          </cell>
          <cell r="C373" t="str">
            <v>チャレンジ営業部</v>
          </cell>
          <cell r="D373" t="str">
            <v>営業二課</v>
          </cell>
          <cell r="E373">
            <v>1503</v>
          </cell>
          <cell r="F373" t="str">
            <v>佐藤　浩之</v>
          </cell>
          <cell r="G373" t="str">
            <v>ｻﾄｳ ﾋﾛﾕｷ</v>
          </cell>
        </row>
        <row r="374">
          <cell r="A374">
            <v>372</v>
          </cell>
          <cell r="B374" t="str">
            <v>生産本部</v>
          </cell>
          <cell r="C374" t="str">
            <v>工務部</v>
          </cell>
          <cell r="D374" t="str">
            <v>浜松チーム</v>
          </cell>
          <cell r="E374">
            <v>1033</v>
          </cell>
          <cell r="F374" t="str">
            <v>佐藤　泰之</v>
          </cell>
          <cell r="G374" t="str">
            <v>ｻﾄｳ　ﾔｽﾕｷ</v>
          </cell>
        </row>
        <row r="375">
          <cell r="A375">
            <v>373</v>
          </cell>
          <cell r="B375" t="str">
            <v>管理本部</v>
          </cell>
          <cell r="C375" t="str">
            <v>人事部</v>
          </cell>
          <cell r="E375">
            <v>1827</v>
          </cell>
          <cell r="F375" t="str">
            <v>佐藤　勇次</v>
          </cell>
          <cell r="G375" t="str">
            <v>ｻﾄｳ ﾕｳｼﾞ</v>
          </cell>
          <cell r="H375" t="str">
            <v>新卒</v>
          </cell>
        </row>
        <row r="376">
          <cell r="A376">
            <v>374</v>
          </cell>
          <cell r="B376" t="str">
            <v>開発事業本部</v>
          </cell>
          <cell r="C376" t="str">
            <v>新規事業開発部</v>
          </cell>
          <cell r="F376" t="str">
            <v>佐藤　有香</v>
          </cell>
          <cell r="G376" t="str">
            <v>ｻﾄｳ ﾕｶ</v>
          </cell>
          <cell r="I376" t="str">
            <v>派遣</v>
          </cell>
        </row>
        <row r="377">
          <cell r="A377">
            <v>375</v>
          </cell>
          <cell r="B377" t="str">
            <v>建築営業本部</v>
          </cell>
          <cell r="C377" t="str">
            <v>東新ホームズ</v>
          </cell>
          <cell r="D377" t="str">
            <v>神宮東展示場（新卒組織担当）</v>
          </cell>
          <cell r="E377">
            <v>9388</v>
          </cell>
          <cell r="F377" t="str">
            <v>佐藤　里恵子</v>
          </cell>
          <cell r="G377" t="str">
            <v>ｻﾄｳ　ﾘｴｺ</v>
          </cell>
          <cell r="I377" t="str">
            <v>パートアドバイザー</v>
          </cell>
        </row>
        <row r="378">
          <cell r="A378">
            <v>376</v>
          </cell>
          <cell r="B378" t="str">
            <v>首都圏分譲事業本部</v>
          </cell>
          <cell r="C378" t="str">
            <v>浜松支店</v>
          </cell>
          <cell r="D378" t="str">
            <v>営業課</v>
          </cell>
          <cell r="E378">
            <v>1988</v>
          </cell>
          <cell r="F378" t="str">
            <v>鮫田　英寿</v>
          </cell>
          <cell r="G378" t="str">
            <v>ｻﾒﾀﾞ ﾋﾃﾞﾄｼ</v>
          </cell>
        </row>
        <row r="379">
          <cell r="A379">
            <v>377</v>
          </cell>
          <cell r="B379" t="str">
            <v>生産本部</v>
          </cell>
          <cell r="C379" t="str">
            <v>設計部</v>
          </cell>
          <cell r="D379" t="str">
            <v>　西エリア設計</v>
          </cell>
          <cell r="E379">
            <v>766</v>
          </cell>
          <cell r="F379" t="str">
            <v>澤　憲優</v>
          </cell>
          <cell r="G379" t="str">
            <v>ｻﾜ ﾉﾘﾏｻ</v>
          </cell>
        </row>
        <row r="380">
          <cell r="A380">
            <v>378</v>
          </cell>
          <cell r="B380" t="str">
            <v>首都圏分譲事業本部</v>
          </cell>
          <cell r="C380" t="str">
            <v>浜松支店</v>
          </cell>
          <cell r="D380" t="str">
            <v>営業課</v>
          </cell>
          <cell r="E380">
            <v>1233</v>
          </cell>
          <cell r="F380" t="str">
            <v>澤木　和雄</v>
          </cell>
          <cell r="G380" t="str">
            <v>ｻﾜｷ ｶｽﾞｵ</v>
          </cell>
          <cell r="H380" t="str">
            <v>マネジャー</v>
          </cell>
        </row>
        <row r="381">
          <cell r="A381">
            <v>379</v>
          </cell>
          <cell r="B381" t="str">
            <v>生産本部</v>
          </cell>
          <cell r="C381" t="str">
            <v>開発購買部</v>
          </cell>
          <cell r="E381">
            <v>1460</v>
          </cell>
          <cell r="F381" t="str">
            <v>澤木　利氏</v>
          </cell>
          <cell r="G381" t="str">
            <v>ｻﾜｷ ﾄｼｳｼﾞ</v>
          </cell>
          <cell r="H381" t="str">
            <v>ＧＭ</v>
          </cell>
        </row>
        <row r="382">
          <cell r="A382">
            <v>380</v>
          </cell>
          <cell r="B382" t="str">
            <v>生産本部</v>
          </cell>
          <cell r="C382" t="str">
            <v>工務部</v>
          </cell>
          <cell r="D382" t="str">
            <v>注文チーム</v>
          </cell>
          <cell r="E382">
            <v>9368</v>
          </cell>
          <cell r="F382" t="str">
            <v>澤田　隆</v>
          </cell>
          <cell r="G382" t="str">
            <v>ｻﾜﾀﾞ ﾀｶｼ</v>
          </cell>
          <cell r="I382" t="str">
            <v>契約社員</v>
          </cell>
        </row>
        <row r="383">
          <cell r="A383">
            <v>381</v>
          </cell>
          <cell r="B383" t="str">
            <v>首都圏分譲事業本部</v>
          </cell>
          <cell r="C383" t="str">
            <v>首都圏分譲住宅事業部</v>
          </cell>
          <cell r="D383" t="str">
            <v>首都圏分譲事業課（用地）</v>
          </cell>
          <cell r="E383">
            <v>1063</v>
          </cell>
          <cell r="F383" t="str">
            <v>澤田　守</v>
          </cell>
          <cell r="G383" t="str">
            <v>ｻﾜﾀﾞ ﾏﾓﾙ</v>
          </cell>
          <cell r="H383" t="str">
            <v>リーダー</v>
          </cell>
        </row>
        <row r="384">
          <cell r="A384">
            <v>382</v>
          </cell>
          <cell r="B384" t="str">
            <v>生産本部</v>
          </cell>
          <cell r="C384" t="str">
            <v>首都圏建設部</v>
          </cell>
          <cell r="D384" t="str">
            <v>工事課（南関東チーム）</v>
          </cell>
          <cell r="E384">
            <v>789</v>
          </cell>
          <cell r="F384" t="str">
            <v>澤田　美樹</v>
          </cell>
          <cell r="G384" t="str">
            <v>ｻﾜﾀﾞ ﾐｷ</v>
          </cell>
        </row>
        <row r="385">
          <cell r="A385">
            <v>383</v>
          </cell>
          <cell r="B385" t="str">
            <v>開発事業本部</v>
          </cell>
          <cell r="C385" t="str">
            <v>ファイネスト事業部</v>
          </cell>
          <cell r="D385" t="str">
            <v>生産課</v>
          </cell>
          <cell r="F385" t="str">
            <v>サントス　ジョゼ</v>
          </cell>
          <cell r="G385" t="str">
            <v>ｻﾝﾄｽ　ｼﾞｮｾﾞ</v>
          </cell>
          <cell r="I385" t="str">
            <v>派遣</v>
          </cell>
        </row>
        <row r="386">
          <cell r="A386">
            <v>384</v>
          </cell>
          <cell r="B386" t="str">
            <v>生産企画本部</v>
          </cell>
          <cell r="C386" t="str">
            <v>グローバルサプライ事業部</v>
          </cell>
          <cell r="D386" t="str">
            <v>海外生産課</v>
          </cell>
          <cell r="E386">
            <v>546</v>
          </cell>
          <cell r="F386" t="str">
            <v>塩原　克幸</v>
          </cell>
          <cell r="G386" t="str">
            <v>ｼｵﾊﾗ ｶﾂﾕｷ</v>
          </cell>
          <cell r="H386" t="str">
            <v>リーダー（上級）</v>
          </cell>
          <cell r="I386" t="str">
            <v>海渡世（上海）</v>
          </cell>
        </row>
        <row r="387">
          <cell r="A387">
            <v>385</v>
          </cell>
          <cell r="B387" t="str">
            <v>管理本部</v>
          </cell>
          <cell r="C387" t="str">
            <v>人事部</v>
          </cell>
          <cell r="E387">
            <v>1828</v>
          </cell>
          <cell r="F387" t="str">
            <v>重谷　崇公</v>
          </cell>
          <cell r="G387" t="str">
            <v>ｼｹﾞﾀﾆ ﾀｶﾏｻ</v>
          </cell>
          <cell r="H387" t="str">
            <v>新卒</v>
          </cell>
        </row>
        <row r="388">
          <cell r="A388">
            <v>386</v>
          </cell>
          <cell r="B388" t="str">
            <v>管理本部</v>
          </cell>
          <cell r="C388" t="str">
            <v>経理部</v>
          </cell>
          <cell r="D388" t="str">
            <v>ローン課</v>
          </cell>
          <cell r="E388">
            <v>9469</v>
          </cell>
          <cell r="F388" t="str">
            <v>重松　通吏</v>
          </cell>
          <cell r="G388" t="str">
            <v>ｼｹﾞﾏﾂ ﾐﾁﾌﾐ</v>
          </cell>
          <cell r="I388" t="str">
            <v>契約社員</v>
          </cell>
        </row>
        <row r="389">
          <cell r="A389">
            <v>387</v>
          </cell>
          <cell r="B389" t="str">
            <v>首都圏分譲事業本部</v>
          </cell>
          <cell r="C389" t="str">
            <v>首都圏分譲住宅事業部</v>
          </cell>
          <cell r="D389" t="str">
            <v>総務課</v>
          </cell>
          <cell r="E389">
            <v>1390</v>
          </cell>
          <cell r="F389" t="str">
            <v>宍戸　里恵</v>
          </cell>
          <cell r="G389" t="str">
            <v>ｼｼﾄﾞ ﾘｴ</v>
          </cell>
        </row>
        <row r="390">
          <cell r="A390">
            <v>388</v>
          </cell>
          <cell r="B390" t="str">
            <v>住宅事業本部</v>
          </cell>
          <cell r="C390" t="str">
            <v>分譲住宅第一営業部</v>
          </cell>
          <cell r="D390" t="str">
            <v>営業二課</v>
          </cell>
          <cell r="E390">
            <v>1055</v>
          </cell>
          <cell r="F390" t="str">
            <v>志田　健二</v>
          </cell>
          <cell r="G390" t="str">
            <v>ｼﾀﾞ ｹﾝｼﾞ</v>
          </cell>
          <cell r="H390" t="str">
            <v>リーダー</v>
          </cell>
        </row>
        <row r="391">
          <cell r="A391">
            <v>389</v>
          </cell>
          <cell r="B391" t="str">
            <v>経営推進本部</v>
          </cell>
          <cell r="E391">
            <v>74</v>
          </cell>
          <cell r="F391" t="str">
            <v>篠崎　武雄</v>
          </cell>
          <cell r="G391" t="str">
            <v>ｼﾉｻﾞｷ ﾀｹｵ</v>
          </cell>
          <cell r="H391" t="str">
            <v>顧問</v>
          </cell>
        </row>
        <row r="392">
          <cell r="A392">
            <v>390</v>
          </cell>
          <cell r="B392" t="str">
            <v>生産企画本部</v>
          </cell>
          <cell r="C392" t="str">
            <v>生産戦略企画部</v>
          </cell>
          <cell r="D392" t="str">
            <v>商品技術開発課</v>
          </cell>
          <cell r="E392">
            <v>48</v>
          </cell>
          <cell r="F392" t="str">
            <v>柴田　修児</v>
          </cell>
          <cell r="G392" t="str">
            <v>ｼﾊﾞﾀ ｼﾕｳｼﾞ</v>
          </cell>
          <cell r="H392" t="str">
            <v>マネジャー</v>
          </cell>
        </row>
        <row r="393">
          <cell r="A393">
            <v>391</v>
          </cell>
          <cell r="B393" t="str">
            <v>生産本部</v>
          </cell>
          <cell r="C393" t="str">
            <v>戦略商品開発部</v>
          </cell>
          <cell r="D393" t="str">
            <v>技術課</v>
          </cell>
          <cell r="E393">
            <v>48</v>
          </cell>
          <cell r="F393" t="str">
            <v>柴田　修児</v>
          </cell>
          <cell r="G393" t="str">
            <v>ｼﾊﾞﾀ ｼﾕｳｼﾞ</v>
          </cell>
          <cell r="H393" t="str">
            <v>兼マネジャー</v>
          </cell>
        </row>
        <row r="394">
          <cell r="A394">
            <v>392</v>
          </cell>
          <cell r="B394" t="str">
            <v>開発事業本部</v>
          </cell>
          <cell r="C394" t="str">
            <v>新規事業開発部</v>
          </cell>
          <cell r="E394">
            <v>1506</v>
          </cell>
          <cell r="F394" t="str">
            <v>柴田　真太郎</v>
          </cell>
          <cell r="G394" t="str">
            <v>ｼﾊﾞﾀ ｼﾝﾀﾛｳ</v>
          </cell>
        </row>
        <row r="395">
          <cell r="A395">
            <v>393</v>
          </cell>
          <cell r="B395" t="str">
            <v>管理本部</v>
          </cell>
          <cell r="C395" t="str">
            <v>人事部</v>
          </cell>
          <cell r="D395" t="str">
            <v>人事課</v>
          </cell>
          <cell r="F395" t="str">
            <v>柴田　芳江</v>
          </cell>
          <cell r="G395" t="str">
            <v>ｼﾊﾞﾀ　ﾖｼｴ</v>
          </cell>
          <cell r="I395" t="str">
            <v>派遣</v>
          </cell>
        </row>
        <row r="396">
          <cell r="A396">
            <v>394</v>
          </cell>
          <cell r="B396" t="str">
            <v>賃貸営業本部</v>
          </cell>
          <cell r="C396" t="str">
            <v>ザ・借家営業部</v>
          </cell>
          <cell r="D396" t="str">
            <v>テイシャク課</v>
          </cell>
          <cell r="E396">
            <v>358</v>
          </cell>
          <cell r="F396" t="str">
            <v>柴山　晋一</v>
          </cell>
          <cell r="G396" t="str">
            <v>ｼﾊﾞﾔﾏ ｼﾝｲﾁ</v>
          </cell>
          <cell r="H396" t="str">
            <v>リーダー（上級）</v>
          </cell>
        </row>
        <row r="397">
          <cell r="A397">
            <v>395</v>
          </cell>
          <cell r="B397" t="str">
            <v>首都圏分譲事業本部</v>
          </cell>
          <cell r="C397" t="str">
            <v>浜松支店</v>
          </cell>
          <cell r="D397" t="str">
            <v>生産管理課</v>
          </cell>
          <cell r="E397">
            <v>1407</v>
          </cell>
          <cell r="F397" t="str">
            <v>渋田見　朝彦</v>
          </cell>
          <cell r="G397" t="str">
            <v>ｼﾌﾞﾀﾐ ﾄﾓﾋｺ</v>
          </cell>
        </row>
        <row r="398">
          <cell r="A398">
            <v>396</v>
          </cell>
          <cell r="B398" t="str">
            <v>管理本部</v>
          </cell>
          <cell r="C398" t="str">
            <v>人事部</v>
          </cell>
          <cell r="E398">
            <v>1829</v>
          </cell>
          <cell r="F398" t="str">
            <v>澁谷　彩</v>
          </cell>
          <cell r="G398" t="str">
            <v>ｼﾌﾞﾔ ｱﾔ</v>
          </cell>
          <cell r="H398" t="str">
            <v>新卒</v>
          </cell>
        </row>
        <row r="399">
          <cell r="A399">
            <v>397</v>
          </cell>
          <cell r="B399" t="str">
            <v>管理本部</v>
          </cell>
          <cell r="C399" t="str">
            <v>総務部</v>
          </cell>
          <cell r="E399">
            <v>1394</v>
          </cell>
          <cell r="F399" t="str">
            <v>渋谷　研治</v>
          </cell>
          <cell r="G399" t="str">
            <v>ｼﾌﾞﾔ ｹﾝｼﾞ</v>
          </cell>
          <cell r="H399" t="str">
            <v>ＧＭ</v>
          </cell>
        </row>
        <row r="400">
          <cell r="A400">
            <v>398</v>
          </cell>
          <cell r="B400" t="str">
            <v>生産本部</v>
          </cell>
          <cell r="C400" t="str">
            <v>工務部</v>
          </cell>
          <cell r="D400" t="str">
            <v>工事一課</v>
          </cell>
          <cell r="E400">
            <v>1961</v>
          </cell>
          <cell r="F400" t="str">
            <v>島崎　啓介</v>
          </cell>
          <cell r="G400" t="str">
            <v>ｼﾏｻﾞｷ ｹｲｽｹ</v>
          </cell>
        </row>
        <row r="401">
          <cell r="A401">
            <v>399</v>
          </cell>
          <cell r="B401" t="str">
            <v>建築営業本部</v>
          </cell>
          <cell r="C401" t="str">
            <v>東新ホームズ</v>
          </cell>
          <cell r="D401" t="str">
            <v>開発営業所</v>
          </cell>
          <cell r="E401">
            <v>9328</v>
          </cell>
          <cell r="F401" t="str">
            <v>清水　貞一</v>
          </cell>
          <cell r="G401" t="str">
            <v>ｼﾐｽﾞ ｻﾀﾞｶｽﾞ</v>
          </cell>
          <cell r="I401" t="str">
            <v>契約</v>
          </cell>
        </row>
        <row r="402">
          <cell r="A402">
            <v>400</v>
          </cell>
          <cell r="B402" t="str">
            <v>住宅事業本部</v>
          </cell>
          <cell r="C402" t="str">
            <v>分譲住宅第二営業部</v>
          </cell>
          <cell r="D402" t="str">
            <v>営業四課</v>
          </cell>
          <cell r="E402">
            <v>1667</v>
          </cell>
          <cell r="F402" t="str">
            <v>清水　貴久</v>
          </cell>
          <cell r="G402" t="str">
            <v>ｼﾐｽﾞ ﾀｶﾋｻ</v>
          </cell>
        </row>
        <row r="403">
          <cell r="A403">
            <v>401</v>
          </cell>
          <cell r="B403" t="str">
            <v>住宅事業本部</v>
          </cell>
          <cell r="C403" t="str">
            <v>分譲管理部</v>
          </cell>
          <cell r="D403" t="str">
            <v>企画課</v>
          </cell>
          <cell r="E403">
            <v>1077</v>
          </cell>
          <cell r="F403" t="str">
            <v>志水　創</v>
          </cell>
          <cell r="G403" t="str">
            <v>ｼﾐｽﾞ ﾊｼﾞﾒ</v>
          </cell>
        </row>
        <row r="404">
          <cell r="A404">
            <v>402</v>
          </cell>
          <cell r="B404" t="str">
            <v>管理本部</v>
          </cell>
          <cell r="C404" t="str">
            <v>人事部</v>
          </cell>
          <cell r="E404">
            <v>1830</v>
          </cell>
          <cell r="F404" t="str">
            <v>清水　雅也</v>
          </cell>
          <cell r="G404" t="str">
            <v>ｼﾐｽﾞ ﾏｻﾔ</v>
          </cell>
          <cell r="H404" t="str">
            <v>新卒</v>
          </cell>
        </row>
        <row r="405">
          <cell r="A405">
            <v>403</v>
          </cell>
          <cell r="B405" t="str">
            <v>開発事業本部</v>
          </cell>
          <cell r="C405" t="str">
            <v>新規事業開発部</v>
          </cell>
          <cell r="E405">
            <v>1974</v>
          </cell>
          <cell r="F405" t="str">
            <v>清水　美紀</v>
          </cell>
          <cell r="G405" t="str">
            <v>ｼﾐｽﾞ ﾐｷ</v>
          </cell>
        </row>
        <row r="406">
          <cell r="A406">
            <v>404</v>
          </cell>
          <cell r="B406" t="str">
            <v>賃貸営業本部</v>
          </cell>
          <cell r="C406" t="str">
            <v>ザ・借家営業部</v>
          </cell>
          <cell r="D406" t="str">
            <v>豊橋営業所</v>
          </cell>
          <cell r="E406">
            <v>801</v>
          </cell>
          <cell r="F406" t="str">
            <v>清水　康子</v>
          </cell>
          <cell r="G406" t="str">
            <v>ｼﾐｽﾞ ﾔｽｺ</v>
          </cell>
        </row>
        <row r="407">
          <cell r="A407">
            <v>405</v>
          </cell>
          <cell r="B407" t="str">
            <v>住宅事業本部</v>
          </cell>
          <cell r="C407" t="str">
            <v>分譲住宅第二営業部</v>
          </cell>
          <cell r="D407" t="str">
            <v>営業五課</v>
          </cell>
          <cell r="E407">
            <v>1320</v>
          </cell>
          <cell r="F407" t="str">
            <v>下川　浩史</v>
          </cell>
          <cell r="G407" t="str">
            <v>ｼﾓｶﾜ ﾋﾛｼ</v>
          </cell>
        </row>
        <row r="408">
          <cell r="A408">
            <v>406</v>
          </cell>
          <cell r="B408" t="str">
            <v>生産本部</v>
          </cell>
          <cell r="C408" t="str">
            <v>品質管理企画部</v>
          </cell>
          <cell r="D408" t="str">
            <v>アフター課</v>
          </cell>
          <cell r="E408">
            <v>655</v>
          </cell>
          <cell r="F408" t="str">
            <v>下里　廣光</v>
          </cell>
          <cell r="G408" t="str">
            <v>ｼﾓｻﾞﾄ ﾋﾛﾐﾂ</v>
          </cell>
        </row>
        <row r="409">
          <cell r="A409">
            <v>407</v>
          </cell>
          <cell r="B409" t="str">
            <v>生産企画本部</v>
          </cell>
          <cell r="C409" t="str">
            <v>生産戦略企画部</v>
          </cell>
          <cell r="D409" t="str">
            <v>F1チーム</v>
          </cell>
          <cell r="E409">
            <v>206</v>
          </cell>
          <cell r="F409" t="str">
            <v>下手　康晴</v>
          </cell>
          <cell r="G409" t="str">
            <v>ｼﾓﾃ ﾔｽﾊﾙ</v>
          </cell>
          <cell r="H409" t="str">
            <v>リーダー（上級）</v>
          </cell>
        </row>
        <row r="410">
          <cell r="A410">
            <v>408</v>
          </cell>
          <cell r="B410" t="str">
            <v>住宅事業本部</v>
          </cell>
          <cell r="C410" t="str">
            <v>分譲住宅第一営業部</v>
          </cell>
          <cell r="D410" t="str">
            <v>営業三課</v>
          </cell>
          <cell r="E410">
            <v>1507</v>
          </cell>
          <cell r="F410" t="str">
            <v>十鳥　裕子</v>
          </cell>
          <cell r="G410" t="str">
            <v>ｼﾞｭｳﾄﾘ ﾋﾛｺ</v>
          </cell>
        </row>
        <row r="411">
          <cell r="A411">
            <v>409</v>
          </cell>
          <cell r="B411" t="str">
            <v>賃貸営業本部</v>
          </cell>
          <cell r="C411" t="str">
            <v>ザ・借家営業部</v>
          </cell>
          <cell r="D411" t="str">
            <v>企画課</v>
          </cell>
          <cell r="E411">
            <v>9007</v>
          </cell>
          <cell r="F411" t="str">
            <v>庄司　久美子</v>
          </cell>
          <cell r="G411" t="str">
            <v>ｼﾖｳｼﾞ ｸﾐｺ</v>
          </cell>
          <cell r="I411" t="str">
            <v>TLパート</v>
          </cell>
        </row>
        <row r="412">
          <cell r="A412">
            <v>410</v>
          </cell>
          <cell r="B412" t="str">
            <v>賃貸営業本部</v>
          </cell>
          <cell r="C412" t="str">
            <v>ザ・借家営業部</v>
          </cell>
          <cell r="D412" t="str">
            <v>豊橋営業所</v>
          </cell>
          <cell r="E412">
            <v>1565</v>
          </cell>
          <cell r="F412" t="str">
            <v>白岩　勝則</v>
          </cell>
          <cell r="G412" t="str">
            <v>ｼﾛｲﾜ　ｶﾂﾉﾘ</v>
          </cell>
        </row>
        <row r="413">
          <cell r="A413">
            <v>411</v>
          </cell>
          <cell r="B413" t="str">
            <v>開発事業本部</v>
          </cell>
          <cell r="C413" t="str">
            <v>新規事業開発部</v>
          </cell>
          <cell r="E413">
            <v>1324</v>
          </cell>
          <cell r="F413" t="str">
            <v>城田　晴彦</v>
          </cell>
          <cell r="G413" t="str">
            <v>ｼﾛﾀ ﾊﾙﾋｺ</v>
          </cell>
        </row>
        <row r="414">
          <cell r="A414">
            <v>412</v>
          </cell>
          <cell r="B414" t="str">
            <v>住宅事業本部</v>
          </cell>
          <cell r="E414">
            <v>467</v>
          </cell>
          <cell r="F414" t="str">
            <v>城谷　雅見</v>
          </cell>
          <cell r="G414" t="str">
            <v>ｼﾛﾀﾆ ﾏｻﾐ</v>
          </cell>
          <cell r="H414" t="str">
            <v>執行役員副本部長</v>
          </cell>
        </row>
        <row r="415">
          <cell r="A415">
            <v>413</v>
          </cell>
          <cell r="B415" t="str">
            <v>生産企画本部</v>
          </cell>
          <cell r="C415" t="str">
            <v>生産戦略企画部</v>
          </cell>
          <cell r="D415" t="str">
            <v>F1チーム</v>
          </cell>
          <cell r="E415">
            <v>9501</v>
          </cell>
          <cell r="F415" t="str">
            <v>新海　裕基</v>
          </cell>
          <cell r="G415" t="str">
            <v>ｼﾝｶｲ　ﾕｳｷ</v>
          </cell>
          <cell r="I415" t="str">
            <v>パート</v>
          </cell>
        </row>
        <row r="416">
          <cell r="A416">
            <v>414</v>
          </cell>
          <cell r="B416" t="str">
            <v>住宅事業本部</v>
          </cell>
          <cell r="C416" t="str">
            <v>フレスト事業部</v>
          </cell>
          <cell r="D416" t="str">
            <v>マンション営業課</v>
          </cell>
          <cell r="E416">
            <v>1310</v>
          </cell>
          <cell r="F416" t="str">
            <v>新村　昌平</v>
          </cell>
          <cell r="G416" t="str">
            <v>ｼﾝﾑﾗ ｼｮｳﾍｲ</v>
          </cell>
        </row>
        <row r="417">
          <cell r="A417">
            <v>415</v>
          </cell>
          <cell r="B417" t="str">
            <v>首都圏分譲事業本部</v>
          </cell>
          <cell r="C417" t="str">
            <v>浜松支店</v>
          </cell>
          <cell r="D417" t="str">
            <v>営業課</v>
          </cell>
          <cell r="E417">
            <v>357</v>
          </cell>
          <cell r="F417" t="str">
            <v>菅谷　正巳</v>
          </cell>
          <cell r="G417" t="str">
            <v>ｽｶﾞﾔ ﾏｻﾐ</v>
          </cell>
          <cell r="H417" t="str">
            <v>リーダー（上級）</v>
          </cell>
        </row>
        <row r="418">
          <cell r="A418">
            <v>416</v>
          </cell>
          <cell r="B418" t="str">
            <v>住宅事業本部</v>
          </cell>
          <cell r="C418" t="str">
            <v>分譲住宅第一営業部</v>
          </cell>
          <cell r="D418" t="str">
            <v>営業三課</v>
          </cell>
          <cell r="E418">
            <v>1573</v>
          </cell>
          <cell r="F418" t="str">
            <v>杉浦　広隆</v>
          </cell>
          <cell r="G418" t="str">
            <v>ｽｷﾞｳﾗ　ﾋﾛﾀｶ</v>
          </cell>
        </row>
        <row r="419">
          <cell r="A419">
            <v>417</v>
          </cell>
          <cell r="B419" t="str">
            <v>賃貸営業本部</v>
          </cell>
          <cell r="C419" t="str">
            <v>ザ・借家営業部</v>
          </cell>
          <cell r="D419" t="str">
            <v>豊橋営業所</v>
          </cell>
          <cell r="E419">
            <v>705</v>
          </cell>
          <cell r="F419" t="str">
            <v>杉浦　正幸</v>
          </cell>
          <cell r="G419" t="str">
            <v>ｽｷﾞｳﾗ ﾏｻﾕｷ</v>
          </cell>
          <cell r="H419" t="str">
            <v>リーダー（上級）</v>
          </cell>
        </row>
        <row r="420">
          <cell r="A420">
            <v>418</v>
          </cell>
          <cell r="B420" t="str">
            <v>建築営業本部</v>
          </cell>
          <cell r="C420" t="str">
            <v>チャレンジ営業部</v>
          </cell>
          <cell r="D420" t="str">
            <v>営業一課</v>
          </cell>
          <cell r="E420">
            <v>1508</v>
          </cell>
          <cell r="F420" t="str">
            <v>杉下　大輔</v>
          </cell>
          <cell r="G420" t="str">
            <v>ｽｷﾞｼﾀ ﾀﾞｲｽｹ</v>
          </cell>
        </row>
        <row r="421">
          <cell r="A421">
            <v>419</v>
          </cell>
          <cell r="B421" t="str">
            <v>開発事業本部</v>
          </cell>
          <cell r="C421" t="str">
            <v>ファイネスト事業部</v>
          </cell>
          <cell r="D421" t="str">
            <v>住宅開発課</v>
          </cell>
          <cell r="E421">
            <v>1969</v>
          </cell>
          <cell r="F421" t="str">
            <v>杉田　夏子</v>
          </cell>
          <cell r="G421" t="str">
            <v>ｽｷﾞﾀ ﾅﾂｺ</v>
          </cell>
        </row>
        <row r="422">
          <cell r="A422">
            <v>420</v>
          </cell>
          <cell r="B422" t="str">
            <v>住宅事業本部</v>
          </cell>
          <cell r="C422" t="str">
            <v>分譲住宅第一営業部</v>
          </cell>
          <cell r="D422" t="str">
            <v>営業一課</v>
          </cell>
          <cell r="E422">
            <v>163</v>
          </cell>
          <cell r="F422" t="str">
            <v>杉藤　宏</v>
          </cell>
          <cell r="G422" t="str">
            <v>ｽｷﾞﾄｳ ﾋﾛｼ</v>
          </cell>
          <cell r="H422" t="str">
            <v>マネジャー</v>
          </cell>
        </row>
        <row r="423">
          <cell r="A423">
            <v>421</v>
          </cell>
          <cell r="B423" t="str">
            <v>住宅事業本部</v>
          </cell>
          <cell r="C423" t="str">
            <v>分譲住宅第二営業部</v>
          </cell>
          <cell r="D423" t="str">
            <v>営業四課</v>
          </cell>
          <cell r="E423">
            <v>1191</v>
          </cell>
          <cell r="F423" t="str">
            <v>杉本　明信</v>
          </cell>
          <cell r="G423" t="str">
            <v>スギモト　アキノブ</v>
          </cell>
        </row>
        <row r="424">
          <cell r="A424">
            <v>422</v>
          </cell>
          <cell r="B424" t="str">
            <v>管理本部</v>
          </cell>
          <cell r="C424" t="str">
            <v>人事部</v>
          </cell>
          <cell r="D424" t="str">
            <v>人事課</v>
          </cell>
          <cell r="E424">
            <v>1930</v>
          </cell>
          <cell r="F424" t="str">
            <v>杉本　克己</v>
          </cell>
          <cell r="G424" t="str">
            <v>ｽｷﾞﾓﾄ ｶﾂﾐ</v>
          </cell>
        </row>
        <row r="425">
          <cell r="A425">
            <v>423</v>
          </cell>
          <cell r="B425" t="str">
            <v>賃貸営業本部</v>
          </cell>
          <cell r="C425" t="str">
            <v>ザ・借家営業部</v>
          </cell>
          <cell r="D425" t="str">
            <v>豊橋営業所</v>
          </cell>
          <cell r="E425">
            <v>1987</v>
          </cell>
          <cell r="F425" t="str">
            <v>杉本　茂樹</v>
          </cell>
          <cell r="G425" t="str">
            <v>ｽｷﾞﾓﾄ ﾋﾃﾞｷ</v>
          </cell>
        </row>
        <row r="426">
          <cell r="A426">
            <v>424</v>
          </cell>
          <cell r="B426" t="str">
            <v>生産本部</v>
          </cell>
          <cell r="C426" t="str">
            <v>開発購買部</v>
          </cell>
          <cell r="D426" t="str">
            <v>積算課</v>
          </cell>
          <cell r="E426">
            <v>1446</v>
          </cell>
          <cell r="F426" t="str">
            <v>杉本　幸男</v>
          </cell>
          <cell r="G426" t="str">
            <v>ｽｷﾞﾓﾄ ﾕｷｵ</v>
          </cell>
        </row>
        <row r="427">
          <cell r="A427">
            <v>425</v>
          </cell>
          <cell r="B427" t="str">
            <v>住宅事業本部</v>
          </cell>
          <cell r="C427" t="str">
            <v>分譲住宅第一営業部</v>
          </cell>
          <cell r="D427" t="str">
            <v>営業二課</v>
          </cell>
          <cell r="E427">
            <v>1695</v>
          </cell>
          <cell r="F427" t="str">
            <v>鈴木　淳詞</v>
          </cell>
          <cell r="G427" t="str">
            <v>ｽｽﾞｷ　ｱﾂｼ</v>
          </cell>
        </row>
        <row r="428">
          <cell r="A428">
            <v>426</v>
          </cell>
          <cell r="B428" t="str">
            <v>賃貸営業本部</v>
          </cell>
          <cell r="C428" t="str">
            <v>ザ・借家営業部</v>
          </cell>
          <cell r="D428" t="str">
            <v>（浜松出店準備室）</v>
          </cell>
          <cell r="E428">
            <v>1459</v>
          </cell>
          <cell r="F428" t="str">
            <v>鈴木　克則</v>
          </cell>
          <cell r="G428" t="str">
            <v>ｽｽﾞｷ ｶﾂﾉﾘ</v>
          </cell>
        </row>
        <row r="429">
          <cell r="A429">
            <v>427</v>
          </cell>
          <cell r="B429" t="str">
            <v>管理本部</v>
          </cell>
          <cell r="C429" t="str">
            <v>人事部</v>
          </cell>
          <cell r="E429">
            <v>1831</v>
          </cell>
          <cell r="F429" t="str">
            <v>鈴木　健太郎</v>
          </cell>
          <cell r="G429" t="str">
            <v>ｽｽﾞｷ ｹﾝﾀﾛｳ</v>
          </cell>
          <cell r="H429" t="str">
            <v>新卒</v>
          </cell>
        </row>
        <row r="430">
          <cell r="A430">
            <v>428</v>
          </cell>
          <cell r="B430" t="str">
            <v>首都圏分譲事業本部</v>
          </cell>
          <cell r="C430" t="str">
            <v>首都圏分譲住宅事業部</v>
          </cell>
          <cell r="D430" t="str">
            <v>横浜営業所　　　    　（営業）</v>
          </cell>
          <cell r="E430">
            <v>878</v>
          </cell>
          <cell r="F430" t="str">
            <v>鈴木　光</v>
          </cell>
          <cell r="G430" t="str">
            <v>ｽｽﾞｷ ｺｳ</v>
          </cell>
          <cell r="H430" t="str">
            <v>リーダー</v>
          </cell>
        </row>
        <row r="431">
          <cell r="A431">
            <v>429</v>
          </cell>
          <cell r="B431" t="str">
            <v>生産本部</v>
          </cell>
          <cell r="C431" t="str">
            <v>品質管理企画部</v>
          </cell>
          <cell r="D431" t="str">
            <v>アフター課</v>
          </cell>
          <cell r="E431">
            <v>497</v>
          </cell>
          <cell r="F431" t="str">
            <v>鈴木　琢也</v>
          </cell>
          <cell r="G431" t="str">
            <v>ｽｽｷﾞ ﾀｸﾔ</v>
          </cell>
        </row>
        <row r="432">
          <cell r="A432">
            <v>430</v>
          </cell>
          <cell r="B432" t="str">
            <v>管理本部</v>
          </cell>
          <cell r="C432" t="str">
            <v>人事部</v>
          </cell>
          <cell r="E432">
            <v>1832</v>
          </cell>
          <cell r="F432" t="str">
            <v>鈴木　丈晴</v>
          </cell>
          <cell r="G432" t="str">
            <v>ｽｽﾞｷ ﾀｹﾊﾙ</v>
          </cell>
          <cell r="H432" t="str">
            <v>新卒</v>
          </cell>
        </row>
        <row r="433">
          <cell r="A433">
            <v>431</v>
          </cell>
          <cell r="B433" t="str">
            <v>建築営業本部</v>
          </cell>
          <cell r="C433" t="str">
            <v>東新ホームズ</v>
          </cell>
          <cell r="D433" t="str">
            <v>営業管理課</v>
          </cell>
          <cell r="E433">
            <v>288</v>
          </cell>
          <cell r="F433" t="str">
            <v>鈴木　千鶴</v>
          </cell>
          <cell r="G433" t="str">
            <v>ｽｽﾞｷ ﾁﾂﾞﾙ</v>
          </cell>
        </row>
        <row r="434">
          <cell r="A434">
            <v>432</v>
          </cell>
          <cell r="B434" t="str">
            <v>管理本部</v>
          </cell>
          <cell r="C434" t="str">
            <v>人事部</v>
          </cell>
          <cell r="E434">
            <v>1833</v>
          </cell>
          <cell r="F434" t="str">
            <v>鈴木　俊弘</v>
          </cell>
          <cell r="G434" t="str">
            <v>ｽｽﾞｷ ﾄｼﾋﾛ</v>
          </cell>
          <cell r="H434" t="str">
            <v>新卒</v>
          </cell>
        </row>
        <row r="435">
          <cell r="A435">
            <v>433</v>
          </cell>
          <cell r="B435" t="str">
            <v>首都圏分譲事業本部</v>
          </cell>
          <cell r="C435" t="str">
            <v>首都圏分譲住宅事業部</v>
          </cell>
          <cell r="D435" t="str">
            <v>首都圏分譲事業課　（営業）</v>
          </cell>
          <cell r="E435">
            <v>1510</v>
          </cell>
          <cell r="F435" t="str">
            <v>鈴木　那子</v>
          </cell>
          <cell r="G435" t="str">
            <v>ｽｽﾞｷ ﾄﾓｺ</v>
          </cell>
        </row>
        <row r="436">
          <cell r="A436">
            <v>434</v>
          </cell>
          <cell r="B436" t="str">
            <v>管理本部</v>
          </cell>
          <cell r="C436" t="str">
            <v>人事部</v>
          </cell>
          <cell r="E436">
            <v>1834</v>
          </cell>
          <cell r="F436" t="str">
            <v>鈴木　菜穂子</v>
          </cell>
          <cell r="G436" t="str">
            <v>ｽｽﾞｷ ﾅｵｺ</v>
          </cell>
          <cell r="H436" t="str">
            <v>新卒</v>
          </cell>
        </row>
        <row r="437">
          <cell r="A437">
            <v>435</v>
          </cell>
          <cell r="B437" t="str">
            <v>戦略統括本部</v>
          </cell>
          <cell r="C437" t="str">
            <v>統括デザイン設計室</v>
          </cell>
          <cell r="E437">
            <v>1705</v>
          </cell>
          <cell r="F437" t="str">
            <v>鈴木　浩</v>
          </cell>
          <cell r="G437" t="str">
            <v>ｽｽﾞｷ　ﾋﾛｼ</v>
          </cell>
          <cell r="H437" t="str">
            <v>マネジャー</v>
          </cell>
        </row>
        <row r="438">
          <cell r="A438">
            <v>436</v>
          </cell>
          <cell r="B438" t="str">
            <v>首都圏分譲事業本部</v>
          </cell>
          <cell r="C438" t="str">
            <v>首都圏分譲住宅事業部</v>
          </cell>
          <cell r="D438" t="str">
            <v>首都圏分譲事業課（生産管理）</v>
          </cell>
          <cell r="E438">
            <v>1283</v>
          </cell>
          <cell r="F438" t="str">
            <v>鈴木　義一</v>
          </cell>
          <cell r="G438" t="str">
            <v>ｽｽﾞｷ ﾖｼｶｽﾞ</v>
          </cell>
          <cell r="H438" t="str">
            <v>Ｍ(上級)</v>
          </cell>
        </row>
        <row r="439">
          <cell r="A439">
            <v>437</v>
          </cell>
          <cell r="B439" t="str">
            <v>首都圏分譲事業本部</v>
          </cell>
          <cell r="C439" t="str">
            <v>首都圏分譲住宅事業部</v>
          </cell>
          <cell r="D439" t="str">
            <v>新規事業課（生産管理）</v>
          </cell>
          <cell r="E439">
            <v>1283</v>
          </cell>
          <cell r="F439" t="str">
            <v>鈴木　義一</v>
          </cell>
          <cell r="G439" t="str">
            <v>ｽｽﾞｷ ﾖｼｶｽﾞ</v>
          </cell>
          <cell r="H439" t="str">
            <v>兼Ｍ(上級)</v>
          </cell>
        </row>
        <row r="440">
          <cell r="A440">
            <v>438</v>
          </cell>
          <cell r="B440" t="str">
            <v>賃貸営業本部</v>
          </cell>
          <cell r="C440" t="str">
            <v>ザ・借家営業部</v>
          </cell>
          <cell r="D440" t="str">
            <v>岡崎営業所</v>
          </cell>
          <cell r="E440">
            <v>660</v>
          </cell>
          <cell r="F440" t="str">
            <v>須藤　典子</v>
          </cell>
          <cell r="G440" t="str">
            <v>ｽﾄﾞｳ ﾉﾘｺ</v>
          </cell>
        </row>
        <row r="441">
          <cell r="A441">
            <v>439</v>
          </cell>
          <cell r="B441" t="str">
            <v>管理本部</v>
          </cell>
          <cell r="C441" t="str">
            <v>人事部</v>
          </cell>
          <cell r="E441">
            <v>1835</v>
          </cell>
          <cell r="F441" t="str">
            <v>春原　真澄</v>
          </cell>
          <cell r="G441" t="str">
            <v>ｽﾉﾊﾗ ﾏｽﾐ</v>
          </cell>
          <cell r="H441" t="str">
            <v>新卒</v>
          </cell>
        </row>
        <row r="442">
          <cell r="A442">
            <v>440</v>
          </cell>
          <cell r="B442" t="str">
            <v>住宅事業本部</v>
          </cell>
          <cell r="C442" t="str">
            <v>用地仕入部</v>
          </cell>
          <cell r="D442" t="str">
            <v>用地四課</v>
          </cell>
          <cell r="E442">
            <v>242</v>
          </cell>
          <cell r="F442" t="str">
            <v>墨谷　渉</v>
          </cell>
          <cell r="G442" t="str">
            <v>ｽﾐﾀﾆ ﾜﾀﾙ</v>
          </cell>
          <cell r="H442" t="str">
            <v>マネジャー</v>
          </cell>
        </row>
        <row r="443">
          <cell r="A443">
            <v>441</v>
          </cell>
          <cell r="B443" t="str">
            <v>生産本部</v>
          </cell>
          <cell r="C443" t="str">
            <v>設計部</v>
          </cell>
          <cell r="D443" t="str">
            <v>　西エリア設計</v>
          </cell>
          <cell r="E443">
            <v>1237</v>
          </cell>
          <cell r="F443" t="str">
            <v>角野　巌根</v>
          </cell>
          <cell r="G443" t="str">
            <v>ｽﾐﾉ ｲﾜﾈ</v>
          </cell>
        </row>
        <row r="444">
          <cell r="A444">
            <v>442</v>
          </cell>
          <cell r="B444" t="str">
            <v>管理本部</v>
          </cell>
          <cell r="C444" t="str">
            <v>人事部</v>
          </cell>
          <cell r="E444">
            <v>1836</v>
          </cell>
          <cell r="F444" t="str">
            <v>諏訪　惇</v>
          </cell>
          <cell r="G444" t="str">
            <v>ｽﾜ ｼﾞｭﾝ</v>
          </cell>
          <cell r="H444" t="str">
            <v>新卒</v>
          </cell>
        </row>
        <row r="445">
          <cell r="A445">
            <v>443</v>
          </cell>
          <cell r="B445" t="str">
            <v>生産本部</v>
          </cell>
          <cell r="C445" t="str">
            <v>開発購買部</v>
          </cell>
          <cell r="D445" t="str">
            <v>積算課</v>
          </cell>
          <cell r="E445">
            <v>1332</v>
          </cell>
          <cell r="F445" t="str">
            <v>諏訪　靖</v>
          </cell>
          <cell r="G445" t="str">
            <v>ｽﾜ ﾔｽｼ</v>
          </cell>
        </row>
        <row r="446">
          <cell r="A446">
            <v>444</v>
          </cell>
          <cell r="B446" t="str">
            <v>生産企画本部</v>
          </cell>
          <cell r="C446" t="str">
            <v>生産戦略企画部</v>
          </cell>
          <cell r="D446" t="str">
            <v>F1チーム</v>
          </cell>
          <cell r="E446">
            <v>9494</v>
          </cell>
          <cell r="F446" t="str">
            <v>瀬尾　知里</v>
          </cell>
          <cell r="G446" t="str">
            <v>ｾｵ ﾁｻﾄ</v>
          </cell>
          <cell r="I446" t="str">
            <v>パート</v>
          </cell>
        </row>
        <row r="447">
          <cell r="A447">
            <v>445</v>
          </cell>
          <cell r="B447" t="str">
            <v>生産本部</v>
          </cell>
          <cell r="C447" t="str">
            <v>品質管理企画部</v>
          </cell>
          <cell r="D447" t="str">
            <v>アフター課</v>
          </cell>
          <cell r="E447">
            <v>417</v>
          </cell>
          <cell r="F447" t="str">
            <v>瀬尾　浩之</v>
          </cell>
          <cell r="G447" t="str">
            <v>ｾｵ ﾋﾛﾕｷ</v>
          </cell>
          <cell r="H447" t="str">
            <v>リーダー</v>
          </cell>
        </row>
        <row r="448">
          <cell r="A448">
            <v>446</v>
          </cell>
          <cell r="B448" t="str">
            <v>生産本部</v>
          </cell>
          <cell r="C448" t="str">
            <v>工務部</v>
          </cell>
          <cell r="D448" t="str">
            <v>岐阜チーム</v>
          </cell>
          <cell r="E448">
            <v>1511</v>
          </cell>
          <cell r="F448" t="str">
            <v>瀬川　和良</v>
          </cell>
          <cell r="G448" t="str">
            <v>ｾｶﾞﾜ ｶｽﾞﾖｼ</v>
          </cell>
        </row>
        <row r="449">
          <cell r="A449">
            <v>447</v>
          </cell>
          <cell r="B449" t="str">
            <v>管理本部</v>
          </cell>
          <cell r="C449" t="str">
            <v>人事部</v>
          </cell>
          <cell r="E449">
            <v>1838</v>
          </cell>
          <cell r="F449" t="str">
            <v>妹尾　美穂</v>
          </cell>
          <cell r="G449" t="str">
            <v>ｾﾉｵ ﾐﾎ</v>
          </cell>
          <cell r="H449" t="str">
            <v>新卒</v>
          </cell>
        </row>
        <row r="450">
          <cell r="A450">
            <v>448</v>
          </cell>
          <cell r="B450" t="str">
            <v>住宅事業本部</v>
          </cell>
          <cell r="C450" t="str">
            <v>分譲住宅第一営業部</v>
          </cell>
          <cell r="D450" t="str">
            <v>営業一課</v>
          </cell>
          <cell r="E450">
            <v>739</v>
          </cell>
          <cell r="F450" t="str">
            <v>芹澤　謹孝</v>
          </cell>
          <cell r="G450" t="str">
            <v>ｾﾘｻﾞﾜ ﾉﾘﾀｶ</v>
          </cell>
          <cell r="H450" t="str">
            <v>リーダー（上級）</v>
          </cell>
        </row>
        <row r="451">
          <cell r="A451">
            <v>449</v>
          </cell>
          <cell r="B451" t="str">
            <v>賃貸営業本部</v>
          </cell>
          <cell r="C451" t="str">
            <v>ザ・借家営業部</v>
          </cell>
          <cell r="D451" t="str">
            <v>ＢＢＣ課（中川）</v>
          </cell>
          <cell r="E451">
            <v>9470</v>
          </cell>
          <cell r="F451" t="str">
            <v>専光　育代</v>
          </cell>
          <cell r="G451" t="str">
            <v>ｾﾝｺｳ ｲｸﾖ</v>
          </cell>
          <cell r="I451" t="str">
            <v>TLパート</v>
          </cell>
        </row>
        <row r="452">
          <cell r="A452">
            <v>450</v>
          </cell>
          <cell r="B452" t="str">
            <v>賃貸営業本部</v>
          </cell>
          <cell r="C452" t="str">
            <v>ザ・借家営業部</v>
          </cell>
          <cell r="D452" t="str">
            <v>本店営業一課</v>
          </cell>
          <cell r="E452">
            <v>9008</v>
          </cell>
          <cell r="F452" t="str">
            <v>仙道　みゆき</v>
          </cell>
          <cell r="G452" t="str">
            <v>ｾﾝﾄﾞｳ ﾐﾕｷ</v>
          </cell>
          <cell r="I452" t="str">
            <v>TLパート</v>
          </cell>
        </row>
        <row r="453">
          <cell r="A453">
            <v>451</v>
          </cell>
          <cell r="B453" t="str">
            <v>生産本部</v>
          </cell>
          <cell r="C453" t="str">
            <v>開発購買部</v>
          </cell>
          <cell r="D453" t="str">
            <v>積算課</v>
          </cell>
          <cell r="E453">
            <v>708</v>
          </cell>
          <cell r="F453" t="str">
            <v>惣馬　憲孝</v>
          </cell>
          <cell r="G453" t="str">
            <v>ｿｳﾏ ﾉﾘﾀｶ</v>
          </cell>
          <cell r="H453" t="str">
            <v>リーダー（上級）</v>
          </cell>
        </row>
        <row r="454">
          <cell r="A454">
            <v>452</v>
          </cell>
          <cell r="B454" t="str">
            <v>建築営業本部</v>
          </cell>
          <cell r="C454" t="str">
            <v>チャレンジ営業部</v>
          </cell>
          <cell r="D454" t="str">
            <v>営業二課</v>
          </cell>
          <cell r="E454">
            <v>1739</v>
          </cell>
          <cell r="F454" t="str">
            <v>染矢　誠仁</v>
          </cell>
          <cell r="G454" t="str">
            <v>ｿﾒﾔ ｾｲｼﾞ</v>
          </cell>
          <cell r="H454" t="str">
            <v>マネジャー</v>
          </cell>
        </row>
        <row r="455">
          <cell r="A455">
            <v>453</v>
          </cell>
          <cell r="B455" t="str">
            <v>生産本部</v>
          </cell>
          <cell r="C455" t="str">
            <v>品質管理企画部</v>
          </cell>
          <cell r="D455" t="str">
            <v>管理課</v>
          </cell>
          <cell r="E455">
            <v>621</v>
          </cell>
          <cell r="F455" t="str">
            <v>田内　晴夫</v>
          </cell>
          <cell r="G455" t="str">
            <v>ﾀｳﾁ ﾊﾙｵ</v>
          </cell>
          <cell r="H455" t="str">
            <v>Ｍ(上級)</v>
          </cell>
        </row>
        <row r="456">
          <cell r="A456">
            <v>454</v>
          </cell>
          <cell r="B456" t="str">
            <v>住宅事業本部</v>
          </cell>
          <cell r="C456" t="str">
            <v>分譲住宅第二営業部</v>
          </cell>
          <cell r="D456" t="str">
            <v>営業四課</v>
          </cell>
          <cell r="E456">
            <v>1093</v>
          </cell>
          <cell r="F456" t="str">
            <v>高木　健</v>
          </cell>
          <cell r="G456" t="str">
            <v>ﾀｶｷﾞ ｹﾝ</v>
          </cell>
          <cell r="H456" t="str">
            <v>リーダー</v>
          </cell>
        </row>
        <row r="457">
          <cell r="A457">
            <v>455</v>
          </cell>
          <cell r="B457" t="str">
            <v>住宅事業本部</v>
          </cell>
          <cell r="C457" t="str">
            <v>分譲住宅第一営業部</v>
          </cell>
          <cell r="D457" t="str">
            <v>営業二課</v>
          </cell>
          <cell r="E457">
            <v>1282</v>
          </cell>
          <cell r="F457" t="str">
            <v>高木　宏造</v>
          </cell>
          <cell r="G457" t="str">
            <v>ﾀｶｷﾞ ｺｳｿﾞｳ</v>
          </cell>
        </row>
        <row r="458">
          <cell r="A458">
            <v>456</v>
          </cell>
          <cell r="B458" t="str">
            <v>住宅事業本部</v>
          </cell>
          <cell r="C458" t="str">
            <v>用地仕入部</v>
          </cell>
          <cell r="D458" t="str">
            <v>用地一課</v>
          </cell>
          <cell r="E458">
            <v>172</v>
          </cell>
          <cell r="F458" t="str">
            <v>髙木　覚</v>
          </cell>
          <cell r="G458" t="str">
            <v>ﾀｶｷﾞ ｻﾄﾙ</v>
          </cell>
          <cell r="H458" t="str">
            <v>マネジャー</v>
          </cell>
        </row>
        <row r="459">
          <cell r="A459">
            <v>457</v>
          </cell>
          <cell r="B459" t="str">
            <v>住宅事業本部</v>
          </cell>
          <cell r="C459" t="str">
            <v>用地仕入部</v>
          </cell>
          <cell r="D459" t="str">
            <v>名古屋分室</v>
          </cell>
          <cell r="E459">
            <v>172</v>
          </cell>
          <cell r="F459" t="str">
            <v>高木　覚</v>
          </cell>
          <cell r="G459" t="str">
            <v>ﾀｶｷﾞ ｻﾄﾙ</v>
          </cell>
          <cell r="H459" t="str">
            <v>兼マネジャー</v>
          </cell>
        </row>
        <row r="460">
          <cell r="A460">
            <v>458</v>
          </cell>
          <cell r="B460" t="str">
            <v>管理本部</v>
          </cell>
          <cell r="C460" t="str">
            <v>人事部</v>
          </cell>
          <cell r="D460" t="str">
            <v>出向</v>
          </cell>
          <cell r="E460">
            <v>1662</v>
          </cell>
          <cell r="F460" t="str">
            <v>高木　博史</v>
          </cell>
          <cell r="G460" t="str">
            <v>ﾀｶｷﾞ ﾋﾛｼ</v>
          </cell>
          <cell r="H460" t="str">
            <v>部付</v>
          </cell>
          <cell r="I460" t="str">
            <v>ブルータス保証出向</v>
          </cell>
        </row>
        <row r="461">
          <cell r="A461">
            <v>459</v>
          </cell>
          <cell r="B461" t="str">
            <v>住宅事業本部</v>
          </cell>
          <cell r="C461" t="str">
            <v>分譲住宅第一営業部</v>
          </cell>
          <cell r="D461" t="str">
            <v>営業一課</v>
          </cell>
          <cell r="E461">
            <v>1624</v>
          </cell>
          <cell r="F461" t="str">
            <v>高木　雅浩</v>
          </cell>
          <cell r="G461" t="str">
            <v>ﾀｶｷﾞ ﾏｻﾋﾛ</v>
          </cell>
        </row>
        <row r="462">
          <cell r="A462">
            <v>460</v>
          </cell>
          <cell r="B462" t="str">
            <v>監査役会</v>
          </cell>
          <cell r="E462">
            <v>7</v>
          </cell>
          <cell r="F462" t="str">
            <v>高木　政義</v>
          </cell>
          <cell r="G462" t="str">
            <v>ﾀｶｷﾞ ﾏｻﾖｼ</v>
          </cell>
          <cell r="H462" t="str">
            <v>非常勤監査役</v>
          </cell>
        </row>
        <row r="463">
          <cell r="A463">
            <v>461</v>
          </cell>
          <cell r="B463" t="str">
            <v>生産本部</v>
          </cell>
          <cell r="C463" t="str">
            <v>工務部</v>
          </cell>
          <cell r="D463" t="str">
            <v>特建チーム</v>
          </cell>
          <cell r="E463">
            <v>447</v>
          </cell>
          <cell r="F463" t="str">
            <v>高島　裕行</v>
          </cell>
          <cell r="G463" t="str">
            <v>ﾀｶｼﾏ ﾋﾛﾕｷ</v>
          </cell>
          <cell r="H463" t="str">
            <v>リーダー</v>
          </cell>
        </row>
        <row r="464">
          <cell r="A464">
            <v>462</v>
          </cell>
          <cell r="B464" t="str">
            <v>管理本部</v>
          </cell>
          <cell r="C464" t="str">
            <v>人事部</v>
          </cell>
          <cell r="D464" t="str">
            <v>人事課</v>
          </cell>
          <cell r="E464">
            <v>1512</v>
          </cell>
          <cell r="F464" t="str">
            <v>髙島　理絵</v>
          </cell>
          <cell r="G464" t="str">
            <v>ﾀｶｼﾏ ﾘｴ</v>
          </cell>
        </row>
        <row r="465">
          <cell r="A465">
            <v>463</v>
          </cell>
          <cell r="B465" t="str">
            <v>生産本部</v>
          </cell>
          <cell r="C465" t="str">
            <v>開発購買部</v>
          </cell>
          <cell r="D465" t="str">
            <v>発注課</v>
          </cell>
          <cell r="F465" t="str">
            <v>高瀬　清美</v>
          </cell>
          <cell r="G465" t="str">
            <v>ﾀｶｾ ｷﾖﾐ</v>
          </cell>
          <cell r="I465" t="str">
            <v>派遣</v>
          </cell>
        </row>
        <row r="466">
          <cell r="A466">
            <v>464</v>
          </cell>
          <cell r="B466" t="str">
            <v>住宅事業本部</v>
          </cell>
          <cell r="C466" t="str">
            <v>用地仕入部</v>
          </cell>
          <cell r="D466" t="str">
            <v>用地三課</v>
          </cell>
          <cell r="E466">
            <v>419</v>
          </cell>
          <cell r="F466" t="str">
            <v>高取　良二</v>
          </cell>
          <cell r="G466" t="str">
            <v>ﾀｶﾄﾘ ﾘﾖｳｼﾞ</v>
          </cell>
          <cell r="H466" t="str">
            <v>リーダー（上級）</v>
          </cell>
        </row>
        <row r="467">
          <cell r="A467">
            <v>465</v>
          </cell>
          <cell r="B467" t="str">
            <v>経営推進本部</v>
          </cell>
          <cell r="C467" t="str">
            <v>社長室</v>
          </cell>
          <cell r="D467" t="str">
            <v>ＩＳＯ事務局</v>
          </cell>
          <cell r="E467">
            <v>1044</v>
          </cell>
          <cell r="F467" t="str">
            <v>高野　肇</v>
          </cell>
          <cell r="G467" t="str">
            <v>ﾀｶﾉ　ﾊｼﾞﾒ</v>
          </cell>
          <cell r="H467" t="str">
            <v>リーダー</v>
          </cell>
        </row>
        <row r="468">
          <cell r="A468">
            <v>466</v>
          </cell>
          <cell r="B468" t="str">
            <v>管理本部</v>
          </cell>
          <cell r="C468" t="str">
            <v>人事部</v>
          </cell>
          <cell r="E468">
            <v>1839</v>
          </cell>
          <cell r="F468" t="str">
            <v>高野　裕佳</v>
          </cell>
          <cell r="G468" t="str">
            <v>ﾀｶﾉ ﾕｶ</v>
          </cell>
          <cell r="H468" t="str">
            <v>新卒</v>
          </cell>
        </row>
        <row r="469">
          <cell r="A469">
            <v>467</v>
          </cell>
          <cell r="B469" t="str">
            <v>管理本部</v>
          </cell>
          <cell r="C469" t="str">
            <v>経理部</v>
          </cell>
          <cell r="D469" t="str">
            <v>ローン課</v>
          </cell>
          <cell r="E469">
            <v>9498</v>
          </cell>
          <cell r="F469" t="str">
            <v>高野　よし江</v>
          </cell>
          <cell r="G469" t="str">
            <v>ﾀｶﾉ ﾖｼｴ</v>
          </cell>
          <cell r="H469" t="str">
            <v>リーダー（上級）</v>
          </cell>
          <cell r="I469" t="str">
            <v>嘱託</v>
          </cell>
        </row>
        <row r="470">
          <cell r="A470">
            <v>468</v>
          </cell>
          <cell r="B470" t="str">
            <v>生産本部</v>
          </cell>
          <cell r="C470" t="str">
            <v>工務部</v>
          </cell>
          <cell r="D470" t="str">
            <v>三河チーム</v>
          </cell>
          <cell r="E470">
            <v>1211</v>
          </cell>
          <cell r="F470" t="str">
            <v>鷹羽　泰一</v>
          </cell>
          <cell r="G470" t="str">
            <v>ﾀｶﾊﾞ ﾀｲｲﾁ</v>
          </cell>
        </row>
        <row r="471">
          <cell r="A471">
            <v>469</v>
          </cell>
          <cell r="B471" t="str">
            <v>住宅事業本部</v>
          </cell>
          <cell r="C471" t="str">
            <v>フレスト事業部</v>
          </cell>
          <cell r="D471" t="str">
            <v>生産企画課</v>
          </cell>
          <cell r="E471">
            <v>527</v>
          </cell>
          <cell r="F471" t="str">
            <v>高橋　亜貴夫</v>
          </cell>
          <cell r="G471" t="str">
            <v>ﾀｶﾊｼ ｱｷｵ</v>
          </cell>
          <cell r="H471" t="str">
            <v>リーダー</v>
          </cell>
        </row>
        <row r="472">
          <cell r="A472">
            <v>470</v>
          </cell>
          <cell r="B472" t="str">
            <v>賃貸営業本部</v>
          </cell>
          <cell r="C472" t="str">
            <v>ザ・借家管理部</v>
          </cell>
          <cell r="E472">
            <v>231</v>
          </cell>
          <cell r="F472" t="str">
            <v>高橋　孝治</v>
          </cell>
          <cell r="G472" t="str">
            <v>ﾀｶﾊｼ ｺｳｼﾞ</v>
          </cell>
          <cell r="H472" t="str">
            <v>ＧＭ</v>
          </cell>
        </row>
        <row r="473">
          <cell r="A473">
            <v>471</v>
          </cell>
          <cell r="B473" t="str">
            <v>管理本部</v>
          </cell>
          <cell r="C473" t="str">
            <v>人事部</v>
          </cell>
          <cell r="E473">
            <v>1840</v>
          </cell>
          <cell r="F473" t="str">
            <v>高橋　徹</v>
          </cell>
          <cell r="G473" t="str">
            <v>ﾀｶﾊｼ ﾄｵﾙ</v>
          </cell>
          <cell r="H473" t="str">
            <v>新卒</v>
          </cell>
        </row>
        <row r="474">
          <cell r="A474">
            <v>472</v>
          </cell>
          <cell r="B474" t="str">
            <v>住宅事業本部</v>
          </cell>
          <cell r="C474" t="str">
            <v>分譲管理部</v>
          </cell>
          <cell r="D474" t="str">
            <v>営業管理課</v>
          </cell>
          <cell r="E474">
            <v>609</v>
          </cell>
          <cell r="F474" t="str">
            <v>高橋　智美</v>
          </cell>
          <cell r="G474" t="str">
            <v>ﾀｶﾊｼ ﾄﾓﾐ</v>
          </cell>
        </row>
        <row r="475">
          <cell r="A475">
            <v>473</v>
          </cell>
          <cell r="B475" t="str">
            <v>開発事業本部</v>
          </cell>
          <cell r="C475" t="str">
            <v>ファイネスト事業部</v>
          </cell>
          <cell r="E475">
            <v>367</v>
          </cell>
          <cell r="F475" t="str">
            <v>高橋　昌伸</v>
          </cell>
          <cell r="G475" t="str">
            <v>ﾀｶﾊｼ ﾏｻﾉﾌﾞ</v>
          </cell>
          <cell r="H475" t="str">
            <v>マネジャー</v>
          </cell>
        </row>
        <row r="476">
          <cell r="A476">
            <v>474</v>
          </cell>
          <cell r="B476" t="str">
            <v>住宅事業本部</v>
          </cell>
          <cell r="C476" t="str">
            <v>分譲管理部</v>
          </cell>
          <cell r="D476" t="str">
            <v>営業管理課</v>
          </cell>
          <cell r="E476">
            <v>1910</v>
          </cell>
          <cell r="F476" t="str">
            <v>高橋　美希</v>
          </cell>
          <cell r="G476" t="str">
            <v>ﾀｶﾊｼ　ﾐｷ</v>
          </cell>
        </row>
        <row r="477">
          <cell r="A477">
            <v>475</v>
          </cell>
          <cell r="B477" t="str">
            <v>住宅事業本部</v>
          </cell>
          <cell r="C477" t="str">
            <v>分譲住宅第一営業部</v>
          </cell>
          <cell r="D477" t="str">
            <v>営業二課</v>
          </cell>
          <cell r="E477">
            <v>9300</v>
          </cell>
          <cell r="F477" t="str">
            <v>高橋　ゆかり</v>
          </cell>
          <cell r="G477" t="str">
            <v>ﾀｶﾊｼ　ﾕｶﾘ</v>
          </cell>
          <cell r="I477" t="str">
            <v>契約社員</v>
          </cell>
        </row>
        <row r="478">
          <cell r="A478">
            <v>476</v>
          </cell>
          <cell r="B478" t="str">
            <v>監査役会</v>
          </cell>
          <cell r="E478">
            <v>347</v>
          </cell>
          <cell r="F478" t="str">
            <v>高橋　貴也</v>
          </cell>
          <cell r="G478" t="str">
            <v>ﾀｶﾊｼ ﾖｼﾔ</v>
          </cell>
          <cell r="H478" t="str">
            <v>常勤監査役</v>
          </cell>
        </row>
        <row r="479">
          <cell r="A479">
            <v>477</v>
          </cell>
          <cell r="B479" t="str">
            <v>管理本部</v>
          </cell>
          <cell r="C479" t="str">
            <v>人事部</v>
          </cell>
          <cell r="E479">
            <v>1841</v>
          </cell>
          <cell r="F479" t="str">
            <v>高原　明大</v>
          </cell>
          <cell r="G479" t="str">
            <v>ﾀｶﾊﾗ ｱｷﾋﾛ</v>
          </cell>
          <cell r="H479" t="str">
            <v>新卒</v>
          </cell>
        </row>
        <row r="480">
          <cell r="A480">
            <v>478</v>
          </cell>
          <cell r="B480" t="str">
            <v>賃貸営業本部</v>
          </cell>
          <cell r="C480" t="str">
            <v>ザ・借家営業部</v>
          </cell>
          <cell r="D480" t="str">
            <v>テイシャク課</v>
          </cell>
          <cell r="E480">
            <v>9516</v>
          </cell>
          <cell r="F480" t="str">
            <v>田上　チセ</v>
          </cell>
          <cell r="G480" t="str">
            <v>ﾀｶﾞﾐ ﾁｾ</v>
          </cell>
          <cell r="I480" t="str">
            <v>パート</v>
          </cell>
        </row>
        <row r="481">
          <cell r="A481">
            <v>479</v>
          </cell>
          <cell r="B481" t="str">
            <v>管理本部</v>
          </cell>
          <cell r="C481" t="str">
            <v>総務部</v>
          </cell>
          <cell r="D481" t="str">
            <v>総務課</v>
          </cell>
          <cell r="F481" t="str">
            <v>滝　真由美</v>
          </cell>
          <cell r="G481" t="str">
            <v>ﾀｷ　ﾏﾕﾐ</v>
          </cell>
          <cell r="I481" t="str">
            <v>派遣</v>
          </cell>
        </row>
        <row r="482">
          <cell r="A482">
            <v>480</v>
          </cell>
          <cell r="B482" t="str">
            <v>管理本部</v>
          </cell>
          <cell r="C482" t="str">
            <v>人事部</v>
          </cell>
          <cell r="E482">
            <v>1842</v>
          </cell>
          <cell r="F482" t="str">
            <v>瀧川　聖悟</v>
          </cell>
          <cell r="G482" t="str">
            <v>ﾀｷｶﾞﾜ ｼｮｳｺﾞ</v>
          </cell>
          <cell r="H482" t="str">
            <v>新卒</v>
          </cell>
        </row>
        <row r="483">
          <cell r="A483">
            <v>481</v>
          </cell>
          <cell r="B483" t="str">
            <v>管理本部</v>
          </cell>
          <cell r="C483" t="str">
            <v>人事部</v>
          </cell>
          <cell r="E483">
            <v>1843</v>
          </cell>
          <cell r="F483" t="str">
            <v>滝本　経也</v>
          </cell>
          <cell r="G483" t="str">
            <v>ﾀｷﾓﾄ ﾂﾈﾔ</v>
          </cell>
          <cell r="H483" t="str">
            <v>新卒</v>
          </cell>
        </row>
        <row r="484">
          <cell r="A484">
            <v>482</v>
          </cell>
          <cell r="B484" t="str">
            <v>住宅事業本部</v>
          </cell>
          <cell r="C484" t="str">
            <v>用地仕入部</v>
          </cell>
          <cell r="D484" t="str">
            <v>用地二課</v>
          </cell>
          <cell r="E484">
            <v>499</v>
          </cell>
          <cell r="F484" t="str">
            <v>武市　光弘</v>
          </cell>
          <cell r="G484" t="str">
            <v>ﾀｹｲﾁ ﾐﾂﾋﾛ</v>
          </cell>
          <cell r="H484" t="str">
            <v>リーダー</v>
          </cell>
        </row>
        <row r="485">
          <cell r="A485">
            <v>483</v>
          </cell>
          <cell r="B485" t="str">
            <v>住宅事業本部</v>
          </cell>
          <cell r="C485" t="str">
            <v>用地仕入部</v>
          </cell>
          <cell r="E485">
            <v>86</v>
          </cell>
          <cell r="F485" t="str">
            <v>竹内　和明</v>
          </cell>
          <cell r="G485" t="str">
            <v>ﾀｹｳﾁ ｶｽﾞｱｷ</v>
          </cell>
          <cell r="H485" t="str">
            <v>ＧＭ</v>
          </cell>
        </row>
        <row r="486">
          <cell r="A486">
            <v>484</v>
          </cell>
          <cell r="B486" t="str">
            <v>生産本部</v>
          </cell>
          <cell r="C486" t="str">
            <v>工務部</v>
          </cell>
          <cell r="D486" t="str">
            <v>三河チーム</v>
          </cell>
          <cell r="E486">
            <v>224</v>
          </cell>
          <cell r="F486" t="str">
            <v>竹内　秀明</v>
          </cell>
          <cell r="G486" t="str">
            <v>ﾀｹｳﾁ ﾋﾃﾞｱｷ</v>
          </cell>
          <cell r="H486" t="str">
            <v>リーダー（上級）</v>
          </cell>
        </row>
        <row r="487">
          <cell r="A487">
            <v>485</v>
          </cell>
          <cell r="B487" t="str">
            <v>管理本部</v>
          </cell>
          <cell r="C487" t="str">
            <v>総務部</v>
          </cell>
          <cell r="D487" t="str">
            <v>法務課</v>
          </cell>
          <cell r="E487">
            <v>1960</v>
          </cell>
          <cell r="F487" t="str">
            <v>竹内　秀男</v>
          </cell>
          <cell r="G487" t="str">
            <v>ﾀｹｳﾁ　ﾋﾃﾞｵ</v>
          </cell>
        </row>
        <row r="488">
          <cell r="A488">
            <v>486</v>
          </cell>
          <cell r="B488" t="str">
            <v>建築営業本部</v>
          </cell>
          <cell r="C488" t="str">
            <v>東新ホームズ</v>
          </cell>
          <cell r="D488" t="str">
            <v>設計課</v>
          </cell>
          <cell r="E488">
            <v>1613</v>
          </cell>
          <cell r="F488" t="str">
            <v>竹内　真奈美</v>
          </cell>
          <cell r="G488" t="str">
            <v>ﾀｹｳﾁ ﾏﾅﾐ</v>
          </cell>
        </row>
        <row r="489">
          <cell r="A489">
            <v>487</v>
          </cell>
          <cell r="B489" t="str">
            <v>建築営業本部</v>
          </cell>
          <cell r="C489" t="str">
            <v>チャレンジ営業部</v>
          </cell>
          <cell r="D489" t="str">
            <v>営業二課</v>
          </cell>
          <cell r="E489">
            <v>1514</v>
          </cell>
          <cell r="F489" t="str">
            <v>竹沢　圭二</v>
          </cell>
          <cell r="G489" t="str">
            <v>ﾀｹｻﾞﾜ ｹｲｼﾞ</v>
          </cell>
        </row>
        <row r="490">
          <cell r="A490">
            <v>488</v>
          </cell>
          <cell r="B490" t="str">
            <v>開発事業本部</v>
          </cell>
          <cell r="C490" t="str">
            <v>新規事業開発部</v>
          </cell>
          <cell r="E490">
            <v>1576</v>
          </cell>
          <cell r="F490" t="str">
            <v>竹下　宗文</v>
          </cell>
          <cell r="G490" t="str">
            <v>ﾀｹｼﾀ　ﾑﾈﾌﾐ</v>
          </cell>
        </row>
        <row r="491">
          <cell r="A491">
            <v>489</v>
          </cell>
          <cell r="B491" t="str">
            <v>首都圏分譲事業本部</v>
          </cell>
          <cell r="E491">
            <v>1666</v>
          </cell>
          <cell r="F491" t="str">
            <v>武田　安功</v>
          </cell>
          <cell r="G491" t="str">
            <v>ﾀｹﾀﾞ ﾔｽﾉﾘ</v>
          </cell>
          <cell r="H491" t="str">
            <v>執行役員本部長</v>
          </cell>
        </row>
        <row r="492">
          <cell r="A492">
            <v>490</v>
          </cell>
          <cell r="B492" t="str">
            <v>首都圏分譲事業本部</v>
          </cell>
          <cell r="C492" t="str">
            <v>首都圏分譲住宅事業部</v>
          </cell>
          <cell r="E492">
            <v>1666</v>
          </cell>
          <cell r="F492" t="str">
            <v>武田　安功</v>
          </cell>
          <cell r="G492" t="str">
            <v>ﾀｹﾀﾞ ﾔｽﾉﾘ</v>
          </cell>
          <cell r="H492" t="str">
            <v>兼ＧＭ</v>
          </cell>
        </row>
        <row r="493">
          <cell r="A493">
            <v>491</v>
          </cell>
          <cell r="B493" t="str">
            <v>開発事業本部</v>
          </cell>
          <cell r="C493" t="str">
            <v>ファイネスト事業部</v>
          </cell>
          <cell r="D493" t="str">
            <v>生産課</v>
          </cell>
          <cell r="E493">
            <v>1515</v>
          </cell>
          <cell r="F493" t="str">
            <v>竹本　成輝</v>
          </cell>
          <cell r="G493" t="str">
            <v>ﾀｹﾓﾄ ﾏｻｷ</v>
          </cell>
        </row>
        <row r="494">
          <cell r="A494">
            <v>492</v>
          </cell>
          <cell r="B494" t="str">
            <v>開発事業本部</v>
          </cell>
          <cell r="C494" t="str">
            <v>ファイネスト事業部</v>
          </cell>
          <cell r="D494" t="str">
            <v>生産課</v>
          </cell>
          <cell r="E494">
            <v>9272</v>
          </cell>
          <cell r="F494" t="str">
            <v>田島　三次</v>
          </cell>
          <cell r="G494" t="str">
            <v>ﾀｼﾞﾏ ｻﾝｼﾞ</v>
          </cell>
          <cell r="I494" t="str">
            <v>契約社員</v>
          </cell>
        </row>
        <row r="495">
          <cell r="A495">
            <v>493</v>
          </cell>
          <cell r="B495" t="str">
            <v>首都圏分譲事業本部</v>
          </cell>
          <cell r="C495" t="str">
            <v>浜松支店</v>
          </cell>
          <cell r="D495" t="str">
            <v>営業課</v>
          </cell>
          <cell r="E495">
            <v>1971</v>
          </cell>
          <cell r="F495" t="str">
            <v>田島　省吾</v>
          </cell>
          <cell r="G495" t="str">
            <v>ﾀｼﾞﾏ ｼｮｳｺﾞ</v>
          </cell>
        </row>
        <row r="496">
          <cell r="A496">
            <v>494</v>
          </cell>
          <cell r="B496" t="str">
            <v>首都圏分譲事業本部</v>
          </cell>
          <cell r="C496" t="str">
            <v>首都圏分譲住宅事業部</v>
          </cell>
          <cell r="D496" t="str">
            <v>首都圏分譲事業課（用地）</v>
          </cell>
          <cell r="E496">
            <v>1958</v>
          </cell>
          <cell r="F496" t="str">
            <v>田島　毅</v>
          </cell>
          <cell r="G496" t="str">
            <v>ﾀｼﾞﾏ ﾂﾖｼ</v>
          </cell>
        </row>
        <row r="497">
          <cell r="A497">
            <v>495</v>
          </cell>
          <cell r="B497" t="str">
            <v>戦略統括本部</v>
          </cell>
          <cell r="C497" t="str">
            <v>コンテンツ戦略室</v>
          </cell>
          <cell r="D497" t="str">
            <v>広報宣伝課</v>
          </cell>
          <cell r="E497">
            <v>1517</v>
          </cell>
          <cell r="F497" t="str">
            <v>田尻　百合香</v>
          </cell>
          <cell r="G497" t="str">
            <v>ﾀｼﾞﾘ ﾕﾘｶ</v>
          </cell>
        </row>
        <row r="498">
          <cell r="A498">
            <v>496</v>
          </cell>
          <cell r="B498" t="str">
            <v>住宅事業本部</v>
          </cell>
          <cell r="C498" t="str">
            <v>分譲住宅第一営業部</v>
          </cell>
          <cell r="D498" t="str">
            <v>営業三課</v>
          </cell>
          <cell r="E498">
            <v>1518</v>
          </cell>
          <cell r="F498" t="str">
            <v>舘　司</v>
          </cell>
          <cell r="G498" t="str">
            <v>ﾀﾁ ﾂｶｻ</v>
          </cell>
        </row>
        <row r="499">
          <cell r="A499">
            <v>497</v>
          </cell>
          <cell r="B499" t="str">
            <v>生産企画本部</v>
          </cell>
          <cell r="C499" t="str">
            <v>生産戦略企画部</v>
          </cell>
          <cell r="D499" t="str">
            <v>F1チーム</v>
          </cell>
          <cell r="E499">
            <v>1192</v>
          </cell>
          <cell r="F499" t="str">
            <v>田中　大介</v>
          </cell>
          <cell r="G499" t="str">
            <v>ﾀﾅｶ　ﾀﾞｲｽｹ</v>
          </cell>
        </row>
        <row r="500">
          <cell r="A500">
            <v>498</v>
          </cell>
          <cell r="B500" t="str">
            <v>首都圏分譲事業本部</v>
          </cell>
          <cell r="C500" t="str">
            <v>首都圏分譲住宅事業部</v>
          </cell>
          <cell r="D500" t="str">
            <v>首都圏分譲事業課　（営業）</v>
          </cell>
          <cell r="E500">
            <v>91</v>
          </cell>
          <cell r="F500" t="str">
            <v>田中　竜哉</v>
          </cell>
          <cell r="G500" t="str">
            <v>ﾀﾅｶ ﾀﾂﾔ</v>
          </cell>
          <cell r="H500" t="str">
            <v>Ｍ(上級)</v>
          </cell>
        </row>
        <row r="501">
          <cell r="A501">
            <v>499</v>
          </cell>
          <cell r="B501" t="str">
            <v>生産本部</v>
          </cell>
          <cell r="C501" t="str">
            <v>工務部</v>
          </cell>
          <cell r="D501" t="str">
            <v>新規チーム</v>
          </cell>
          <cell r="E501">
            <v>767</v>
          </cell>
          <cell r="F501" t="str">
            <v>田中　智也</v>
          </cell>
          <cell r="G501" t="str">
            <v>ﾀﾅｶ ﾄﾓﾔ</v>
          </cell>
        </row>
        <row r="502">
          <cell r="A502">
            <v>500</v>
          </cell>
          <cell r="B502" t="str">
            <v>生産本部</v>
          </cell>
          <cell r="C502" t="str">
            <v>首都圏建設部</v>
          </cell>
          <cell r="D502" t="str">
            <v>設計課</v>
          </cell>
          <cell r="E502">
            <v>1227</v>
          </cell>
          <cell r="F502" t="str">
            <v>田中　宏樹</v>
          </cell>
          <cell r="G502" t="str">
            <v>ﾀﾅｶ　ﾋﾛｷ</v>
          </cell>
        </row>
        <row r="503">
          <cell r="A503">
            <v>501</v>
          </cell>
          <cell r="B503" t="str">
            <v>賃貸営業本部</v>
          </cell>
          <cell r="C503" t="str">
            <v>ザ・借家管理部</v>
          </cell>
          <cell r="D503" t="str">
            <v>戦略推進課</v>
          </cell>
          <cell r="E503">
            <v>9048</v>
          </cell>
          <cell r="F503" t="str">
            <v>田中　裕子</v>
          </cell>
          <cell r="G503" t="str">
            <v>ﾀﾅｶ ﾋﾛｺ</v>
          </cell>
          <cell r="I503" t="str">
            <v>契約社員</v>
          </cell>
        </row>
        <row r="504">
          <cell r="A504">
            <v>502</v>
          </cell>
          <cell r="B504" t="str">
            <v>生産本部</v>
          </cell>
          <cell r="C504" t="str">
            <v>品質管理企画部</v>
          </cell>
          <cell r="D504" t="str">
            <v>管理課</v>
          </cell>
          <cell r="E504">
            <v>100</v>
          </cell>
          <cell r="F504" t="str">
            <v>谷　俊一</v>
          </cell>
          <cell r="G504" t="str">
            <v>ﾀﾆ ｼﾕﾝｲﾁ</v>
          </cell>
        </row>
        <row r="505">
          <cell r="A505">
            <v>503</v>
          </cell>
          <cell r="B505" t="str">
            <v>開発事業本部</v>
          </cell>
          <cell r="C505" t="str">
            <v>新規事業開発部</v>
          </cell>
          <cell r="E505">
            <v>1519</v>
          </cell>
          <cell r="F505" t="str">
            <v>玉木　一真</v>
          </cell>
          <cell r="G505" t="str">
            <v>ﾀﾏｷ ｶｽﾞﾏ</v>
          </cell>
        </row>
        <row r="506">
          <cell r="A506">
            <v>504</v>
          </cell>
          <cell r="B506" t="str">
            <v>開発事業本部</v>
          </cell>
          <cell r="C506" t="str">
            <v>新規事業開発部</v>
          </cell>
          <cell r="E506">
            <v>117</v>
          </cell>
          <cell r="F506" t="str">
            <v>田村　巧一</v>
          </cell>
          <cell r="G506" t="str">
            <v>ﾀﾑﾗ ｺｳｲﾁ</v>
          </cell>
          <cell r="H506" t="str">
            <v>リーダー（上級）</v>
          </cell>
        </row>
        <row r="507">
          <cell r="A507">
            <v>505</v>
          </cell>
          <cell r="B507" t="str">
            <v>管理本部</v>
          </cell>
          <cell r="C507" t="str">
            <v>経理部</v>
          </cell>
          <cell r="D507" t="str">
            <v>経理課</v>
          </cell>
          <cell r="E507">
            <v>201</v>
          </cell>
          <cell r="F507" t="str">
            <v>田村　弘志</v>
          </cell>
          <cell r="G507" t="str">
            <v>ﾀﾑﾗ ﾋﾛｼ</v>
          </cell>
          <cell r="H507" t="str">
            <v>リーダー（上級）</v>
          </cell>
        </row>
        <row r="508">
          <cell r="A508">
            <v>506</v>
          </cell>
          <cell r="B508" t="str">
            <v>住宅事業本部</v>
          </cell>
          <cell r="C508" t="str">
            <v>分譲住宅第二営業部</v>
          </cell>
          <cell r="D508" t="str">
            <v>営業四課</v>
          </cell>
          <cell r="E508">
            <v>310</v>
          </cell>
          <cell r="F508" t="str">
            <v>千葉　真吾</v>
          </cell>
          <cell r="G508" t="str">
            <v>ﾁﾊﾞ ｼﾝｺﾞ</v>
          </cell>
          <cell r="H508" t="str">
            <v>マネジャー</v>
          </cell>
        </row>
        <row r="509">
          <cell r="A509">
            <v>507</v>
          </cell>
          <cell r="B509" t="str">
            <v>管理本部</v>
          </cell>
          <cell r="C509" t="str">
            <v>人事部</v>
          </cell>
          <cell r="E509">
            <v>1845</v>
          </cell>
          <cell r="F509" t="str">
            <v>千代田　貴</v>
          </cell>
          <cell r="G509" t="str">
            <v>ﾁﾖﾀﾞ ﾀｶｼ</v>
          </cell>
          <cell r="H509" t="str">
            <v>新卒</v>
          </cell>
        </row>
        <row r="510">
          <cell r="A510">
            <v>508</v>
          </cell>
          <cell r="B510" t="str">
            <v>賃貸営業本部</v>
          </cell>
          <cell r="C510" t="str">
            <v>ザ・借家営業部</v>
          </cell>
          <cell r="D510" t="str">
            <v>営業一課　　　　　　（名三）</v>
          </cell>
          <cell r="E510">
            <v>1976</v>
          </cell>
          <cell r="F510" t="str">
            <v>塚本　剛生</v>
          </cell>
          <cell r="G510" t="str">
            <v>ﾂｶﾓﾄ ﾀｹｵ</v>
          </cell>
        </row>
        <row r="511">
          <cell r="A511">
            <v>509</v>
          </cell>
          <cell r="B511" t="str">
            <v>住宅事業本部</v>
          </cell>
          <cell r="C511" t="str">
            <v>フレスト事業部</v>
          </cell>
          <cell r="D511" t="str">
            <v>生産企画課</v>
          </cell>
          <cell r="E511">
            <v>1127</v>
          </cell>
          <cell r="F511" t="str">
            <v>月山　弘一</v>
          </cell>
          <cell r="G511" t="str">
            <v>ﾂｷﾔﾏ ﾋﾛｶｽﾞ</v>
          </cell>
          <cell r="H511" t="str">
            <v>リーダー（上級）</v>
          </cell>
        </row>
        <row r="512">
          <cell r="A512">
            <v>510</v>
          </cell>
          <cell r="B512" t="str">
            <v>建築営業本部</v>
          </cell>
          <cell r="C512" t="str">
            <v>東新ホームズ</v>
          </cell>
          <cell r="D512" t="str">
            <v>設計課</v>
          </cell>
          <cell r="E512">
            <v>267</v>
          </cell>
          <cell r="F512" t="str">
            <v>柘植　幸則</v>
          </cell>
          <cell r="G512" t="str">
            <v>ﾂｹﾞ ﾕｷﾉﾘ</v>
          </cell>
          <cell r="H512" t="str">
            <v>リーダー（上級）</v>
          </cell>
        </row>
        <row r="513">
          <cell r="A513">
            <v>511</v>
          </cell>
          <cell r="B513" t="str">
            <v>生産本部</v>
          </cell>
          <cell r="C513" t="str">
            <v>工務部</v>
          </cell>
          <cell r="E513">
            <v>51</v>
          </cell>
          <cell r="F513" t="str">
            <v>辻　明典</v>
          </cell>
          <cell r="G513" t="str">
            <v>ﾂｼﾞ ｱｷﾉﾘ</v>
          </cell>
          <cell r="H513" t="str">
            <v>ＧＭ</v>
          </cell>
        </row>
        <row r="514">
          <cell r="A514">
            <v>512</v>
          </cell>
          <cell r="B514" t="str">
            <v>建築営業本部</v>
          </cell>
          <cell r="C514" t="str">
            <v>東新ホームズ</v>
          </cell>
          <cell r="D514" t="str">
            <v>開発営業所</v>
          </cell>
          <cell r="E514">
            <v>1159</v>
          </cell>
          <cell r="F514" t="str">
            <v>辻　義孝</v>
          </cell>
          <cell r="G514" t="str">
            <v>ﾂｼﾞ ﾖｼﾀｶ</v>
          </cell>
          <cell r="H514" t="str">
            <v>リーダー（上級）</v>
          </cell>
        </row>
        <row r="515">
          <cell r="A515">
            <v>513</v>
          </cell>
          <cell r="B515" t="str">
            <v>経営推進本部</v>
          </cell>
          <cell r="C515" t="str">
            <v>社長室</v>
          </cell>
          <cell r="D515" t="str">
            <v>情報システム課</v>
          </cell>
          <cell r="F515" t="str">
            <v>辻井　美子</v>
          </cell>
          <cell r="G515" t="str">
            <v>ﾂｼﾞｲ ﾖｼｺ</v>
          </cell>
          <cell r="I515" t="str">
            <v>派遣</v>
          </cell>
        </row>
        <row r="516">
          <cell r="A516">
            <v>514</v>
          </cell>
          <cell r="B516" t="str">
            <v>住宅事業本部</v>
          </cell>
          <cell r="C516" t="str">
            <v>フレスト事業部</v>
          </cell>
          <cell r="D516" t="str">
            <v>販売推進課</v>
          </cell>
          <cell r="E516">
            <v>1937</v>
          </cell>
          <cell r="F516" t="str">
            <v>辻野　久美</v>
          </cell>
          <cell r="G516" t="str">
            <v>ﾂｼﾞﾉ　ｸﾐ</v>
          </cell>
        </row>
        <row r="517">
          <cell r="A517">
            <v>515</v>
          </cell>
          <cell r="B517" t="str">
            <v>管理本部</v>
          </cell>
          <cell r="C517" t="str">
            <v>経理部</v>
          </cell>
          <cell r="D517" t="str">
            <v>経理課</v>
          </cell>
          <cell r="E517">
            <v>1166</v>
          </cell>
          <cell r="F517" t="str">
            <v>土川　修司</v>
          </cell>
          <cell r="G517" t="str">
            <v>ﾂﾁｶﾜ ｼｭｳｼﾞ</v>
          </cell>
          <cell r="H517" t="str">
            <v>リーダー（上級）</v>
          </cell>
        </row>
        <row r="518">
          <cell r="A518">
            <v>516</v>
          </cell>
          <cell r="B518" t="str">
            <v>賃貸営業本部</v>
          </cell>
          <cell r="C518" t="str">
            <v>ザ・借家営業部</v>
          </cell>
          <cell r="D518" t="str">
            <v>（浜松出店準備室）</v>
          </cell>
          <cell r="E518">
            <v>1996</v>
          </cell>
          <cell r="F518" t="str">
            <v>土田　精一</v>
          </cell>
          <cell r="G518" t="str">
            <v>ﾂﾁﾀﾞ ｾｲｲﾁ</v>
          </cell>
        </row>
        <row r="519">
          <cell r="A519">
            <v>517</v>
          </cell>
          <cell r="B519" t="str">
            <v>生産本部</v>
          </cell>
          <cell r="C519" t="str">
            <v>品質管理企画部</v>
          </cell>
          <cell r="E519">
            <v>591</v>
          </cell>
          <cell r="F519" t="str">
            <v>土屋　進</v>
          </cell>
          <cell r="G519" t="str">
            <v>ﾂﾁﾔ ｽｽﾑ</v>
          </cell>
          <cell r="H519" t="str">
            <v>ＧＭ</v>
          </cell>
        </row>
        <row r="520">
          <cell r="A520">
            <v>518</v>
          </cell>
          <cell r="B520" t="str">
            <v>建築営業本部</v>
          </cell>
          <cell r="C520" t="str">
            <v>東新ホームズ</v>
          </cell>
          <cell r="D520" t="str">
            <v>神宮東展示場（新卒組織担当）</v>
          </cell>
          <cell r="E520">
            <v>1612</v>
          </cell>
          <cell r="F520" t="str">
            <v>筒井　清海</v>
          </cell>
          <cell r="G520" t="str">
            <v>ﾂﾂｲ ｷﾖﾐ</v>
          </cell>
        </row>
        <row r="521">
          <cell r="A521">
            <v>519</v>
          </cell>
          <cell r="B521" t="str">
            <v>戦略統括本部</v>
          </cell>
          <cell r="C521" t="str">
            <v>関連事業部</v>
          </cell>
          <cell r="D521" t="str">
            <v>新宿営業課</v>
          </cell>
          <cell r="E521">
            <v>1643</v>
          </cell>
          <cell r="F521" t="str">
            <v>堤　守正</v>
          </cell>
          <cell r="G521" t="str">
            <v>ﾂﾂﾐ ﾓﾘﾏｻ</v>
          </cell>
        </row>
        <row r="522">
          <cell r="A522">
            <v>520</v>
          </cell>
          <cell r="B522" t="str">
            <v>管理本部</v>
          </cell>
          <cell r="C522" t="str">
            <v>総務部</v>
          </cell>
          <cell r="D522" t="str">
            <v>法務課</v>
          </cell>
          <cell r="E522">
            <v>9485</v>
          </cell>
          <cell r="F522" t="str">
            <v>恒川　鋭夫</v>
          </cell>
          <cell r="G522" t="str">
            <v>ﾂﾈｶﾜ　ﾄｼｵ</v>
          </cell>
          <cell r="I522" t="str">
            <v>嘱託</v>
          </cell>
        </row>
        <row r="523">
          <cell r="A523">
            <v>521</v>
          </cell>
          <cell r="B523" t="str">
            <v>生産本部</v>
          </cell>
          <cell r="C523" t="str">
            <v>首都圏建設部</v>
          </cell>
          <cell r="D523" t="str">
            <v>工事課（南関東チーム）</v>
          </cell>
          <cell r="E523">
            <v>671</v>
          </cell>
          <cell r="F523" t="str">
            <v>恒吉　保隆</v>
          </cell>
          <cell r="G523" t="str">
            <v>ﾂﾈﾖｼ ﾔｽﾀｶ</v>
          </cell>
          <cell r="H523" t="str">
            <v>リーダー</v>
          </cell>
          <cell r="I523" t="str">
            <v>品質管理係</v>
          </cell>
        </row>
        <row r="524">
          <cell r="A524">
            <v>522</v>
          </cell>
          <cell r="B524" t="str">
            <v>管理本部</v>
          </cell>
          <cell r="C524" t="str">
            <v>人事部</v>
          </cell>
          <cell r="E524">
            <v>1846</v>
          </cell>
          <cell r="F524" t="str">
            <v>坪井　陽典</v>
          </cell>
          <cell r="G524" t="str">
            <v>ﾂﾎﾞｲ ﾖｳｽｹ</v>
          </cell>
          <cell r="H524" t="str">
            <v>新卒</v>
          </cell>
        </row>
        <row r="525">
          <cell r="A525">
            <v>523</v>
          </cell>
          <cell r="B525" t="str">
            <v>開発事業本部</v>
          </cell>
          <cell r="C525" t="str">
            <v>ファイネスト事業部</v>
          </cell>
          <cell r="D525" t="str">
            <v>生産課</v>
          </cell>
          <cell r="E525">
            <v>1520</v>
          </cell>
          <cell r="F525" t="str">
            <v>寺井　孝平</v>
          </cell>
          <cell r="G525" t="str">
            <v>ﾃﾗｲ ｺｳﾍｲ</v>
          </cell>
        </row>
        <row r="526">
          <cell r="A526">
            <v>524</v>
          </cell>
          <cell r="B526" t="str">
            <v>管理本部</v>
          </cell>
          <cell r="C526" t="str">
            <v>人事部</v>
          </cell>
          <cell r="E526">
            <v>1847</v>
          </cell>
          <cell r="F526" t="str">
            <v>寺井　久修</v>
          </cell>
          <cell r="G526" t="str">
            <v>ﾃﾗｲ ﾋｻﾉﾌﾞ</v>
          </cell>
          <cell r="H526" t="str">
            <v>新卒</v>
          </cell>
        </row>
        <row r="527">
          <cell r="A527">
            <v>525</v>
          </cell>
          <cell r="B527" t="str">
            <v>首都圏分譲事業本部</v>
          </cell>
          <cell r="C527" t="str">
            <v>首都圏分譲住宅事業部</v>
          </cell>
          <cell r="D527" t="str">
            <v>さいたま営業所        （営業）</v>
          </cell>
          <cell r="E527">
            <v>634</v>
          </cell>
          <cell r="F527" t="str">
            <v>寺尾　正義</v>
          </cell>
          <cell r="G527" t="str">
            <v>ﾃﾗｵ ﾏｻﾖｼ</v>
          </cell>
          <cell r="H527" t="str">
            <v>リーダー</v>
          </cell>
        </row>
        <row r="528">
          <cell r="A528">
            <v>526</v>
          </cell>
          <cell r="B528" t="str">
            <v>住宅事業本部</v>
          </cell>
          <cell r="C528" t="str">
            <v>分譲管理部</v>
          </cell>
          <cell r="D528" t="str">
            <v>渉外課</v>
          </cell>
          <cell r="E528">
            <v>9506</v>
          </cell>
          <cell r="F528" t="str">
            <v>寺島　智恵</v>
          </cell>
          <cell r="G528" t="str">
            <v>ﾃﾗｼﾞﾏ ﾁｴ</v>
          </cell>
          <cell r="I528" t="str">
            <v>パート</v>
          </cell>
        </row>
        <row r="529">
          <cell r="A529">
            <v>527</v>
          </cell>
          <cell r="B529" t="str">
            <v>建築営業本部</v>
          </cell>
          <cell r="C529" t="str">
            <v>チャレンジ営業部</v>
          </cell>
          <cell r="D529" t="str">
            <v>営業二課</v>
          </cell>
          <cell r="E529">
            <v>1521</v>
          </cell>
          <cell r="F529" t="str">
            <v>寺脇　大輔</v>
          </cell>
          <cell r="G529" t="str">
            <v>ﾃﾗﾜｷ ﾀﾞｲｽｹ</v>
          </cell>
        </row>
        <row r="530">
          <cell r="A530">
            <v>528</v>
          </cell>
          <cell r="B530" t="str">
            <v>経営推進本部</v>
          </cell>
          <cell r="C530" t="str">
            <v>社長室</v>
          </cell>
          <cell r="D530" t="str">
            <v>ＩＳＯ事務局</v>
          </cell>
          <cell r="E530">
            <v>1466</v>
          </cell>
          <cell r="F530" t="str">
            <v>土井　しおり</v>
          </cell>
          <cell r="G530" t="str">
            <v>ﾄﾞｲ ｼｵﾘ</v>
          </cell>
        </row>
        <row r="531">
          <cell r="A531">
            <v>529</v>
          </cell>
          <cell r="B531" t="str">
            <v>建築営業本部</v>
          </cell>
          <cell r="C531" t="str">
            <v>チャレンジ営業部</v>
          </cell>
          <cell r="D531" t="str">
            <v>営業一課</v>
          </cell>
          <cell r="E531">
            <v>1522</v>
          </cell>
          <cell r="F531" t="str">
            <v>土居　隆昌</v>
          </cell>
          <cell r="G531" t="str">
            <v>ﾄﾞｲ ﾀｶｱｷ</v>
          </cell>
        </row>
        <row r="532">
          <cell r="A532">
            <v>530</v>
          </cell>
          <cell r="B532" t="str">
            <v>生産本部</v>
          </cell>
          <cell r="C532" t="str">
            <v>設計部</v>
          </cell>
          <cell r="D532" t="str">
            <v>　浜松エリア設計</v>
          </cell>
          <cell r="E532">
            <v>1260</v>
          </cell>
          <cell r="F532" t="str">
            <v>土井　斉</v>
          </cell>
          <cell r="G532" t="str">
            <v>ﾄﾞｲ ﾀﾀﾞｼ</v>
          </cell>
        </row>
        <row r="533">
          <cell r="A533">
            <v>531</v>
          </cell>
          <cell r="B533" t="str">
            <v>住宅事業本部</v>
          </cell>
          <cell r="C533" t="str">
            <v>生産管理部</v>
          </cell>
          <cell r="D533" t="str">
            <v>管理二課</v>
          </cell>
          <cell r="E533">
            <v>576</v>
          </cell>
          <cell r="F533" t="str">
            <v>土居　正人</v>
          </cell>
          <cell r="G533" t="str">
            <v>ﾄﾞｲ ﾏｻﾄ</v>
          </cell>
          <cell r="H533" t="str">
            <v>リーダー</v>
          </cell>
        </row>
        <row r="534">
          <cell r="A534">
            <v>532</v>
          </cell>
          <cell r="B534" t="str">
            <v>生産本部</v>
          </cell>
          <cell r="C534" t="str">
            <v>工務部</v>
          </cell>
          <cell r="D534" t="str">
            <v>注文チーム</v>
          </cell>
          <cell r="E534">
            <v>749</v>
          </cell>
          <cell r="F534" t="str">
            <v>堂前　賢</v>
          </cell>
          <cell r="G534" t="str">
            <v>ﾄﾞｳﾏｴ ﾏｻﾙ</v>
          </cell>
        </row>
        <row r="535">
          <cell r="A535">
            <v>533</v>
          </cell>
          <cell r="B535" t="str">
            <v>経営推進本部</v>
          </cell>
          <cell r="E535">
            <v>1978</v>
          </cell>
          <cell r="F535" t="str">
            <v>堂脇　敏博</v>
          </cell>
          <cell r="G535" t="str">
            <v>ﾄﾞｳﾜｷ ﾄｼﾋﾛ</v>
          </cell>
          <cell r="H535" t="str">
            <v>本部長付</v>
          </cell>
        </row>
        <row r="536">
          <cell r="A536">
            <v>534</v>
          </cell>
          <cell r="B536" t="str">
            <v>首都圏分譲事業本部</v>
          </cell>
          <cell r="C536" t="str">
            <v>首都圏分譲住宅事業部</v>
          </cell>
          <cell r="D536" t="str">
            <v>首都圏分譲事業課　（営業）</v>
          </cell>
          <cell r="E536">
            <v>1523</v>
          </cell>
          <cell r="F536" t="str">
            <v>徳田　瞬</v>
          </cell>
          <cell r="G536" t="str">
            <v>ﾄｸﾀﾞ ｼｭﾝ</v>
          </cell>
        </row>
        <row r="537">
          <cell r="A537">
            <v>535</v>
          </cell>
          <cell r="B537" t="str">
            <v>開発事業本部</v>
          </cell>
          <cell r="C537" t="str">
            <v>ファイネスト事業部</v>
          </cell>
          <cell r="D537" t="str">
            <v>生産課</v>
          </cell>
          <cell r="E537">
            <v>1986</v>
          </cell>
          <cell r="F537" t="str">
            <v>徳永　圭樹</v>
          </cell>
          <cell r="G537" t="str">
            <v>ﾄｸﾅｶﾞ ｹｲｼﾞｭ</v>
          </cell>
        </row>
        <row r="538">
          <cell r="A538">
            <v>536</v>
          </cell>
          <cell r="B538" t="str">
            <v>管理本部</v>
          </cell>
          <cell r="C538" t="str">
            <v>人事部</v>
          </cell>
          <cell r="E538">
            <v>1848</v>
          </cell>
          <cell r="F538" t="str">
            <v>戸澤　由芙花</v>
          </cell>
          <cell r="G538" t="str">
            <v>ﾄｻﾞﾜ ﾕｳｶ</v>
          </cell>
          <cell r="H538" t="str">
            <v>新卒</v>
          </cell>
        </row>
        <row r="539">
          <cell r="A539">
            <v>537</v>
          </cell>
          <cell r="B539" t="str">
            <v>管理本部</v>
          </cell>
          <cell r="C539" t="str">
            <v>総務部</v>
          </cell>
          <cell r="D539" t="str">
            <v>総務課</v>
          </cell>
          <cell r="F539" t="str">
            <v>戸田　敦子</v>
          </cell>
          <cell r="G539" t="str">
            <v>ﾄﾀﾞ ｱﾂｺ</v>
          </cell>
          <cell r="I539" t="str">
            <v>派遣</v>
          </cell>
        </row>
        <row r="540">
          <cell r="A540">
            <v>538</v>
          </cell>
          <cell r="B540" t="str">
            <v>首都圏分譲事業本部</v>
          </cell>
          <cell r="C540" t="str">
            <v>浜松支店</v>
          </cell>
          <cell r="D540" t="str">
            <v>営業管理課</v>
          </cell>
          <cell r="E540">
            <v>9451</v>
          </cell>
          <cell r="F540" t="str">
            <v>戸田　美代子</v>
          </cell>
          <cell r="G540" t="str">
            <v>ﾄﾀﾞ ﾐﾖｺ</v>
          </cell>
          <cell r="I540" t="str">
            <v>パート</v>
          </cell>
        </row>
        <row r="541">
          <cell r="A541">
            <v>539</v>
          </cell>
          <cell r="B541" t="str">
            <v>開発事業本部</v>
          </cell>
          <cell r="C541" t="str">
            <v>ファイネスト事業部</v>
          </cell>
          <cell r="D541" t="str">
            <v>生産課</v>
          </cell>
          <cell r="E541">
            <v>1524</v>
          </cell>
          <cell r="F541" t="str">
            <v>戸田　吉岳</v>
          </cell>
          <cell r="G541" t="str">
            <v>ﾄﾀﾞ ﾖｼﾀｹ</v>
          </cell>
        </row>
        <row r="542">
          <cell r="A542">
            <v>540</v>
          </cell>
          <cell r="B542" t="str">
            <v>生産本部</v>
          </cell>
          <cell r="C542" t="str">
            <v>設計部</v>
          </cell>
          <cell r="D542" t="str">
            <v>　西エリア設計</v>
          </cell>
          <cell r="E542">
            <v>1525</v>
          </cell>
          <cell r="F542" t="str">
            <v>戸谷　朋加</v>
          </cell>
          <cell r="G542" t="str">
            <v>ﾄﾀﾆ ﾄﾓｶ</v>
          </cell>
        </row>
        <row r="543">
          <cell r="A543">
            <v>541</v>
          </cell>
          <cell r="B543" t="str">
            <v>経営推進本部</v>
          </cell>
          <cell r="C543" t="str">
            <v>TJプロジェクト</v>
          </cell>
          <cell r="E543">
            <v>1102</v>
          </cell>
          <cell r="F543" t="str">
            <v>栃井　信二</v>
          </cell>
          <cell r="G543" t="str">
            <v>ﾄﾁｲ ｼﾝｼﾞ</v>
          </cell>
          <cell r="H543" t="str">
            <v>マネジャー</v>
          </cell>
        </row>
        <row r="544">
          <cell r="A544">
            <v>542</v>
          </cell>
          <cell r="B544" t="str">
            <v>首都圏分譲事業本部</v>
          </cell>
          <cell r="C544" t="str">
            <v>首都圏分譲住宅事業部</v>
          </cell>
          <cell r="D544" t="str">
            <v>横浜営業所　　　    　（営業）</v>
          </cell>
          <cell r="E544">
            <v>1526</v>
          </cell>
          <cell r="F544" t="str">
            <v>飛島　春希</v>
          </cell>
          <cell r="G544" t="str">
            <v>ﾄﾋﾞｼﾏ ﾊﾙｷ</v>
          </cell>
        </row>
        <row r="545">
          <cell r="A545">
            <v>543</v>
          </cell>
          <cell r="B545" t="str">
            <v>生産本部</v>
          </cell>
          <cell r="C545" t="str">
            <v>首都圏建設部</v>
          </cell>
          <cell r="D545" t="str">
            <v>工事課（南関東チーム）</v>
          </cell>
          <cell r="E545">
            <v>629</v>
          </cell>
          <cell r="F545" t="str">
            <v>富田　明男</v>
          </cell>
          <cell r="G545" t="str">
            <v>ﾄﾐﾀ ｱｷｵ</v>
          </cell>
          <cell r="H545" t="str">
            <v>リーダー</v>
          </cell>
        </row>
        <row r="546">
          <cell r="A546">
            <v>544</v>
          </cell>
          <cell r="B546" t="str">
            <v>生産本部</v>
          </cell>
          <cell r="C546" t="str">
            <v>工務部</v>
          </cell>
          <cell r="D546" t="str">
            <v>注文チーム</v>
          </cell>
          <cell r="E546">
            <v>384</v>
          </cell>
          <cell r="F546" t="str">
            <v>冨田　伸彦</v>
          </cell>
          <cell r="G546" t="str">
            <v>ﾄﾐﾀ ﾉﾌﾞﾋｺ</v>
          </cell>
        </row>
        <row r="547">
          <cell r="A547">
            <v>545</v>
          </cell>
          <cell r="B547" t="str">
            <v>首都圏分譲事業本部</v>
          </cell>
          <cell r="C547" t="str">
            <v>浜松支店</v>
          </cell>
          <cell r="D547" t="str">
            <v>生産管理課</v>
          </cell>
          <cell r="E547">
            <v>1193</v>
          </cell>
          <cell r="F547" t="str">
            <v>冨田　英揮</v>
          </cell>
          <cell r="G547" t="str">
            <v>ﾄﾐﾀ ﾋﾃﾞｷ</v>
          </cell>
        </row>
        <row r="548">
          <cell r="A548">
            <v>546</v>
          </cell>
          <cell r="B548" t="str">
            <v>常務会</v>
          </cell>
          <cell r="E548">
            <v>46</v>
          </cell>
          <cell r="F548" t="str">
            <v>友松　眞二</v>
          </cell>
          <cell r="G548" t="str">
            <v>ﾄﾓﾏﾂ ｼﾝｼﾞ</v>
          </cell>
          <cell r="H548" t="str">
            <v>常務取締役</v>
          </cell>
        </row>
        <row r="549">
          <cell r="A549">
            <v>547</v>
          </cell>
          <cell r="B549" t="str">
            <v>住宅事業本部</v>
          </cell>
          <cell r="C549" t="str">
            <v>分譲住宅第二営業部</v>
          </cell>
          <cell r="D549" t="str">
            <v>営業五課</v>
          </cell>
          <cell r="E549">
            <v>1104</v>
          </cell>
          <cell r="F549" t="str">
            <v>豊島　健太</v>
          </cell>
          <cell r="G549" t="str">
            <v>ﾄﾖｼﾏ ｹﾝﾀ</v>
          </cell>
        </row>
        <row r="550">
          <cell r="A550">
            <v>548</v>
          </cell>
          <cell r="B550" t="str">
            <v>賃貸営業本部</v>
          </cell>
          <cell r="C550" t="str">
            <v>ザ・借家営業部</v>
          </cell>
          <cell r="D550" t="str">
            <v>（浜松出店準備室）</v>
          </cell>
          <cell r="E550">
            <v>1156</v>
          </cell>
          <cell r="F550" t="str">
            <v>豊田　憲明</v>
          </cell>
          <cell r="G550" t="str">
            <v>ﾄﾖﾀﾞ ﾉﾘｱｷ</v>
          </cell>
          <cell r="H550" t="str">
            <v>リーダー</v>
          </cell>
        </row>
        <row r="551">
          <cell r="A551">
            <v>549</v>
          </cell>
          <cell r="B551" t="str">
            <v>開発事業本部</v>
          </cell>
          <cell r="C551" t="str">
            <v>ファイネスト事業部</v>
          </cell>
          <cell r="D551" t="str">
            <v>生産課</v>
          </cell>
          <cell r="E551">
            <v>315</v>
          </cell>
          <cell r="F551" t="str">
            <v>鳥巣　裕一</v>
          </cell>
          <cell r="G551" t="str">
            <v>ﾄﾘｽ ﾕｳｲﾁ</v>
          </cell>
          <cell r="H551" t="str">
            <v>リーダー</v>
          </cell>
        </row>
        <row r="552">
          <cell r="A552">
            <v>550</v>
          </cell>
          <cell r="B552" t="str">
            <v>開発事業本部</v>
          </cell>
          <cell r="C552" t="str">
            <v>ファイネスト事業部</v>
          </cell>
          <cell r="D552" t="str">
            <v>住宅開発課</v>
          </cell>
          <cell r="E552">
            <v>1304</v>
          </cell>
          <cell r="F552" t="str">
            <v>内藤　美里</v>
          </cell>
          <cell r="G552" t="str">
            <v>ﾅｲﾄｳ ﾐｻﾄ</v>
          </cell>
          <cell r="H552" t="str">
            <v>リーダー</v>
          </cell>
        </row>
        <row r="553">
          <cell r="A553">
            <v>551</v>
          </cell>
          <cell r="B553" t="str">
            <v>開発事業本部</v>
          </cell>
          <cell r="C553" t="str">
            <v>新規事業開発部</v>
          </cell>
          <cell r="E553">
            <v>768</v>
          </cell>
          <cell r="F553" t="str">
            <v>直井　浩司</v>
          </cell>
          <cell r="G553" t="str">
            <v>ﾅｵｲ ｺｳｼﾞ</v>
          </cell>
          <cell r="H553" t="str">
            <v>マネジャー</v>
          </cell>
        </row>
        <row r="554">
          <cell r="A554">
            <v>552</v>
          </cell>
          <cell r="B554" t="str">
            <v>管理本部</v>
          </cell>
          <cell r="C554" t="str">
            <v>人事部</v>
          </cell>
          <cell r="D554" t="str">
            <v>人事課</v>
          </cell>
          <cell r="E554">
            <v>714</v>
          </cell>
          <cell r="F554" t="str">
            <v>永井　節子</v>
          </cell>
          <cell r="G554" t="str">
            <v>ﾅｶﾞｲ ｾﾂｺ</v>
          </cell>
          <cell r="H554" t="str">
            <v>リーダー</v>
          </cell>
        </row>
        <row r="555">
          <cell r="A555">
            <v>553</v>
          </cell>
          <cell r="B555" t="str">
            <v>住宅事業本部</v>
          </cell>
          <cell r="C555" t="str">
            <v>生産管理部</v>
          </cell>
          <cell r="D555" t="str">
            <v>管理四課</v>
          </cell>
          <cell r="E555">
            <v>1103</v>
          </cell>
          <cell r="F555" t="str">
            <v>中井　雄二郎</v>
          </cell>
          <cell r="G555" t="str">
            <v>ﾅｶｲ ﾕｳｼﾞﾛｳ</v>
          </cell>
        </row>
        <row r="556">
          <cell r="A556">
            <v>554</v>
          </cell>
          <cell r="B556" t="str">
            <v>管理本部</v>
          </cell>
          <cell r="C556" t="str">
            <v>人事部</v>
          </cell>
          <cell r="E556">
            <v>1850</v>
          </cell>
          <cell r="F556" t="str">
            <v>永井　里佳</v>
          </cell>
          <cell r="G556" t="str">
            <v>ﾅｶﾞｲ ﾘｶ</v>
          </cell>
          <cell r="H556" t="str">
            <v>新卒</v>
          </cell>
        </row>
        <row r="557">
          <cell r="A557">
            <v>555</v>
          </cell>
          <cell r="B557" t="str">
            <v>生産本部</v>
          </cell>
          <cell r="C557" t="str">
            <v>設計部</v>
          </cell>
          <cell r="D557" t="str">
            <v>　東エリア設計</v>
          </cell>
          <cell r="E557">
            <v>769</v>
          </cell>
          <cell r="F557" t="str">
            <v>中池　宣裕</v>
          </cell>
          <cell r="G557" t="str">
            <v>ﾅｶｲｹ ﾉﾌﾞﾋﾛ</v>
          </cell>
        </row>
        <row r="558">
          <cell r="A558">
            <v>556</v>
          </cell>
          <cell r="B558" t="str">
            <v>管理本部</v>
          </cell>
          <cell r="C558" t="str">
            <v>人事部</v>
          </cell>
          <cell r="E558">
            <v>1851</v>
          </cell>
          <cell r="F558" t="str">
            <v>長岩　大河</v>
          </cell>
          <cell r="G558" t="str">
            <v>ﾅｶﾞｲﾜ ﾀｲｶﾞ</v>
          </cell>
          <cell r="H558" t="str">
            <v>新卒</v>
          </cell>
        </row>
        <row r="559">
          <cell r="A559">
            <v>557</v>
          </cell>
          <cell r="B559" t="str">
            <v>生産本部</v>
          </cell>
          <cell r="C559" t="str">
            <v>品質管理企画部</v>
          </cell>
          <cell r="D559" t="str">
            <v>管理課</v>
          </cell>
          <cell r="E559">
            <v>1208</v>
          </cell>
          <cell r="F559" t="str">
            <v>中尾　晋也</v>
          </cell>
          <cell r="G559" t="str">
            <v>ﾅｶｵ ﾉﾌﾞﾔ</v>
          </cell>
        </row>
        <row r="560">
          <cell r="A560">
            <v>558</v>
          </cell>
          <cell r="B560" t="str">
            <v>管理本部</v>
          </cell>
          <cell r="C560" t="str">
            <v>経理部</v>
          </cell>
          <cell r="D560" t="str">
            <v>経理課</v>
          </cell>
          <cell r="E560">
            <v>1760</v>
          </cell>
          <cell r="F560" t="str">
            <v>仲尾次　基</v>
          </cell>
          <cell r="G560" t="str">
            <v>ﾅｶｵｼﾞ ﾊｼﾞﾒ</v>
          </cell>
        </row>
        <row r="561">
          <cell r="A561">
            <v>559</v>
          </cell>
          <cell r="B561" t="str">
            <v>管理本部</v>
          </cell>
          <cell r="C561" t="str">
            <v>人事部</v>
          </cell>
          <cell r="E561">
            <v>1852</v>
          </cell>
          <cell r="F561" t="str">
            <v>中垣内　司</v>
          </cell>
          <cell r="G561" t="str">
            <v>ﾅｶｶﾞｲﾄ ﾂｶｻ</v>
          </cell>
          <cell r="H561" t="str">
            <v>新卒</v>
          </cell>
        </row>
        <row r="562">
          <cell r="A562">
            <v>560</v>
          </cell>
          <cell r="B562" t="str">
            <v>建築営業本部</v>
          </cell>
          <cell r="C562" t="str">
            <v>東新ホームズ</v>
          </cell>
          <cell r="D562" t="str">
            <v>営業管理課</v>
          </cell>
          <cell r="E562">
            <v>9424</v>
          </cell>
          <cell r="F562" t="str">
            <v>中崎　祥史</v>
          </cell>
          <cell r="G562" t="str">
            <v>ﾅｶｻﾞｷ ﾖｼﾌﾐ</v>
          </cell>
          <cell r="H562" t="str">
            <v>マネジャー</v>
          </cell>
          <cell r="I562" t="str">
            <v>嘱託</v>
          </cell>
        </row>
        <row r="563">
          <cell r="A563">
            <v>561</v>
          </cell>
          <cell r="B563" t="str">
            <v>住宅事業本部</v>
          </cell>
          <cell r="C563" t="str">
            <v>フレスト事業部</v>
          </cell>
          <cell r="D563" t="str">
            <v>マンション営業課</v>
          </cell>
          <cell r="E563">
            <v>1354</v>
          </cell>
          <cell r="F563" t="str">
            <v>長澤　篤</v>
          </cell>
          <cell r="G563" t="str">
            <v>ﾅｶﾞｻﾜ ｱﾂｼ</v>
          </cell>
        </row>
        <row r="564">
          <cell r="A564">
            <v>562</v>
          </cell>
          <cell r="B564" t="str">
            <v>生産本部</v>
          </cell>
          <cell r="C564" t="str">
            <v>品質管理企画部</v>
          </cell>
          <cell r="D564" t="str">
            <v>リフォーム課</v>
          </cell>
          <cell r="E564">
            <v>153</v>
          </cell>
          <cell r="F564" t="str">
            <v>長澤　茂樹</v>
          </cell>
          <cell r="G564" t="str">
            <v>ﾅｶﾞｻﾜ ｼｹﾞｷ</v>
          </cell>
          <cell r="H564" t="str">
            <v>Ｍ(上級)</v>
          </cell>
        </row>
        <row r="565">
          <cell r="A565">
            <v>563</v>
          </cell>
          <cell r="B565" t="str">
            <v>開発事業本部</v>
          </cell>
          <cell r="C565" t="str">
            <v>ファイネスト事業部</v>
          </cell>
          <cell r="D565" t="str">
            <v>住宅開発課</v>
          </cell>
          <cell r="E565">
            <v>316</v>
          </cell>
          <cell r="F565" t="str">
            <v>中島　卓也</v>
          </cell>
          <cell r="G565" t="str">
            <v>ﾅｶｼﾏ ﾀｸﾔ</v>
          </cell>
          <cell r="H565" t="str">
            <v>リーダー</v>
          </cell>
        </row>
        <row r="566">
          <cell r="A566">
            <v>564</v>
          </cell>
          <cell r="B566" t="str">
            <v>開発事業本部</v>
          </cell>
          <cell r="C566" t="str">
            <v>ファイネスト事業部</v>
          </cell>
          <cell r="D566" t="str">
            <v>生産課</v>
          </cell>
          <cell r="E566">
            <v>1527</v>
          </cell>
          <cell r="F566" t="str">
            <v>永島　匡</v>
          </cell>
          <cell r="G566" t="str">
            <v>ﾅｶﾞｼﾏ ﾀﾀﾞｼ</v>
          </cell>
        </row>
        <row r="567">
          <cell r="A567">
            <v>565</v>
          </cell>
          <cell r="B567" t="str">
            <v>管理本部</v>
          </cell>
          <cell r="C567" t="str">
            <v>人事部</v>
          </cell>
          <cell r="D567" t="str">
            <v>人事課</v>
          </cell>
          <cell r="E567">
            <v>1966</v>
          </cell>
          <cell r="F567" t="str">
            <v>中島　全紀</v>
          </cell>
          <cell r="G567" t="str">
            <v>ﾅｶｼﾏ ﾏｻﾉﾘ</v>
          </cell>
        </row>
        <row r="568">
          <cell r="A568">
            <v>566</v>
          </cell>
          <cell r="B568" t="str">
            <v>建築営業本部</v>
          </cell>
          <cell r="C568" t="str">
            <v>東新ホームズ</v>
          </cell>
          <cell r="D568" t="str">
            <v>設計課</v>
          </cell>
          <cell r="E568">
            <v>1548</v>
          </cell>
          <cell r="F568" t="str">
            <v>中角　充</v>
          </cell>
          <cell r="G568" t="str">
            <v>ﾅｶｽﾞﾐ ﾐﾂﾙ</v>
          </cell>
        </row>
        <row r="569">
          <cell r="A569">
            <v>567</v>
          </cell>
          <cell r="B569" t="str">
            <v>管理本部</v>
          </cell>
          <cell r="C569" t="str">
            <v>人事部</v>
          </cell>
          <cell r="E569">
            <v>1853</v>
          </cell>
          <cell r="F569" t="str">
            <v>中谷　寛</v>
          </cell>
          <cell r="G569" t="str">
            <v>ﾅｶﾀﾆ ﾋﾛｼ</v>
          </cell>
          <cell r="H569" t="str">
            <v>新卒</v>
          </cell>
        </row>
        <row r="570">
          <cell r="A570">
            <v>568</v>
          </cell>
          <cell r="B570" t="str">
            <v>生産本部</v>
          </cell>
          <cell r="C570" t="str">
            <v>工務部</v>
          </cell>
          <cell r="D570" t="str">
            <v>工事一課</v>
          </cell>
          <cell r="E570">
            <v>330</v>
          </cell>
          <cell r="F570" t="str">
            <v>永津　伸二</v>
          </cell>
          <cell r="G570" t="str">
            <v>ﾅｶﾞﾂ ｼﾝｼﾞ</v>
          </cell>
          <cell r="H570" t="str">
            <v>マネジャー</v>
          </cell>
        </row>
        <row r="571">
          <cell r="A571">
            <v>569</v>
          </cell>
          <cell r="B571" t="str">
            <v>生産本部</v>
          </cell>
          <cell r="C571" t="str">
            <v>工務部</v>
          </cell>
          <cell r="D571" t="str">
            <v>環境推進チーム</v>
          </cell>
          <cell r="E571">
            <v>330</v>
          </cell>
          <cell r="F571" t="str">
            <v>永津　伸二</v>
          </cell>
          <cell r="G571" t="str">
            <v>ﾅｶﾞﾂ ｼﾝｼﾞ</v>
          </cell>
          <cell r="H571" t="str">
            <v>兼マネジャー</v>
          </cell>
        </row>
        <row r="572">
          <cell r="A572">
            <v>570</v>
          </cell>
          <cell r="B572" t="str">
            <v>管理本部</v>
          </cell>
          <cell r="C572" t="str">
            <v>人事部</v>
          </cell>
          <cell r="E572">
            <v>469</v>
          </cell>
          <cell r="F572" t="str">
            <v>長縄　勝之</v>
          </cell>
          <cell r="G572" t="str">
            <v>ﾅｶﾞﾅﾜ ｶﾂﾕｷ</v>
          </cell>
          <cell r="H572" t="str">
            <v>部付</v>
          </cell>
        </row>
        <row r="573">
          <cell r="A573">
            <v>571</v>
          </cell>
          <cell r="B573" t="str">
            <v>賃貸営業本部</v>
          </cell>
          <cell r="C573" t="str">
            <v>ザ・借家営業部</v>
          </cell>
          <cell r="D573" t="str">
            <v>不動産課</v>
          </cell>
          <cell r="E573">
            <v>1291</v>
          </cell>
          <cell r="F573" t="str">
            <v>中根　正和</v>
          </cell>
          <cell r="G573" t="str">
            <v>ﾅｶﾈ ｶｽﾞﾏｻ</v>
          </cell>
          <cell r="H573" t="str">
            <v>リーダー</v>
          </cell>
        </row>
        <row r="574">
          <cell r="A574">
            <v>572</v>
          </cell>
          <cell r="B574" t="str">
            <v>管理本部</v>
          </cell>
          <cell r="C574" t="str">
            <v>人事部</v>
          </cell>
          <cell r="E574">
            <v>1854</v>
          </cell>
          <cell r="F574" t="str">
            <v>中野　朋子</v>
          </cell>
          <cell r="G574" t="str">
            <v>ﾅｶﾉ ﾄﾓｺ</v>
          </cell>
          <cell r="H574" t="str">
            <v>新卒</v>
          </cell>
        </row>
        <row r="575">
          <cell r="A575">
            <v>573</v>
          </cell>
          <cell r="B575" t="str">
            <v>生産本部</v>
          </cell>
          <cell r="C575" t="str">
            <v>品質管理企画部</v>
          </cell>
          <cell r="D575" t="str">
            <v>管理課</v>
          </cell>
          <cell r="F575" t="str">
            <v>中野　由香理</v>
          </cell>
          <cell r="G575" t="str">
            <v>ﾅｶﾉ ﾕｶﾘ</v>
          </cell>
          <cell r="I575" t="str">
            <v>派遣</v>
          </cell>
        </row>
        <row r="576">
          <cell r="A576">
            <v>574</v>
          </cell>
          <cell r="B576" t="str">
            <v>生産本部</v>
          </cell>
          <cell r="C576" t="str">
            <v>工務部</v>
          </cell>
          <cell r="D576" t="str">
            <v>工事一課</v>
          </cell>
          <cell r="E576">
            <v>1432</v>
          </cell>
          <cell r="F576" t="str">
            <v>長濱　裕介</v>
          </cell>
          <cell r="G576" t="str">
            <v>ﾅｶﾞﾊﾏ ﾕｳｽｹ</v>
          </cell>
        </row>
        <row r="577">
          <cell r="A577">
            <v>575</v>
          </cell>
          <cell r="B577" t="str">
            <v>首都圏分譲事業本部</v>
          </cell>
          <cell r="C577" t="str">
            <v>首都圏分譲住宅事業部</v>
          </cell>
          <cell r="D577" t="str">
            <v>総務課</v>
          </cell>
          <cell r="E577">
            <v>1919</v>
          </cell>
          <cell r="F577" t="str">
            <v>永松　間理恵</v>
          </cell>
          <cell r="G577" t="str">
            <v>ﾅｶﾞﾏﾂ　ﾏﾘｴ</v>
          </cell>
        </row>
        <row r="578">
          <cell r="A578">
            <v>576</v>
          </cell>
          <cell r="B578" t="str">
            <v>住宅事業本部</v>
          </cell>
          <cell r="C578" t="str">
            <v>フレスト事業部</v>
          </cell>
          <cell r="D578" t="str">
            <v>マンション営業課</v>
          </cell>
          <cell r="E578">
            <v>9465</v>
          </cell>
          <cell r="F578" t="str">
            <v>中村　愛子</v>
          </cell>
          <cell r="G578" t="str">
            <v>ﾅｶﾑﾗ ｱｲｺ</v>
          </cell>
          <cell r="I578" t="str">
            <v>契約社員</v>
          </cell>
        </row>
        <row r="579">
          <cell r="A579">
            <v>577</v>
          </cell>
          <cell r="B579" t="str">
            <v>建築営業本部</v>
          </cell>
          <cell r="C579" t="str">
            <v>東新ホームズ</v>
          </cell>
          <cell r="D579" t="str">
            <v>営業管理課</v>
          </cell>
          <cell r="E579">
            <v>18</v>
          </cell>
          <cell r="F579" t="str">
            <v>中村　昭也</v>
          </cell>
          <cell r="G579" t="str">
            <v>ﾅｶﾑﾗ ｱｷﾔ</v>
          </cell>
          <cell r="H579" t="str">
            <v>兼ＧＭ</v>
          </cell>
        </row>
        <row r="580">
          <cell r="A580">
            <v>578</v>
          </cell>
          <cell r="B580" t="str">
            <v>建築営業本部</v>
          </cell>
          <cell r="C580" t="str">
            <v>東新ホームズ</v>
          </cell>
          <cell r="D580" t="str">
            <v>設計課</v>
          </cell>
          <cell r="E580">
            <v>18</v>
          </cell>
          <cell r="F580" t="str">
            <v>中村　昭也</v>
          </cell>
          <cell r="G580" t="str">
            <v>ﾅｶﾑﾗ ｱｷﾔ</v>
          </cell>
          <cell r="H580" t="str">
            <v>ＧＭ</v>
          </cell>
        </row>
        <row r="581">
          <cell r="A581">
            <v>579</v>
          </cell>
          <cell r="B581" t="str">
            <v>管理本部</v>
          </cell>
          <cell r="C581" t="str">
            <v>人事部</v>
          </cell>
          <cell r="E581">
            <v>1855</v>
          </cell>
          <cell r="F581" t="str">
            <v>中村　和弘</v>
          </cell>
          <cell r="G581" t="str">
            <v>ﾅｶﾑﾗ ｶｽﾞﾋﾛ</v>
          </cell>
          <cell r="H581" t="str">
            <v>新卒</v>
          </cell>
        </row>
        <row r="582">
          <cell r="A582">
            <v>580</v>
          </cell>
          <cell r="B582" t="str">
            <v>賃貸営業本部</v>
          </cell>
          <cell r="C582" t="str">
            <v>ザ・借家営業部</v>
          </cell>
          <cell r="D582" t="str">
            <v>営業一課　　　　　　（名三）</v>
          </cell>
          <cell r="E582">
            <v>1438</v>
          </cell>
          <cell r="F582" t="str">
            <v>中村　浩幸</v>
          </cell>
          <cell r="G582" t="str">
            <v>ﾅｶﾑﾗ ﾋﾛﾕｷ</v>
          </cell>
        </row>
        <row r="583">
          <cell r="A583">
            <v>581</v>
          </cell>
          <cell r="B583" t="str">
            <v>管理本部</v>
          </cell>
          <cell r="C583" t="str">
            <v>人事部</v>
          </cell>
          <cell r="E583">
            <v>1856</v>
          </cell>
          <cell r="F583" t="str">
            <v>中村　真子</v>
          </cell>
          <cell r="G583" t="str">
            <v>ﾅｶﾑﾗ ﾏｺ</v>
          </cell>
          <cell r="H583" t="str">
            <v>新卒</v>
          </cell>
        </row>
        <row r="584">
          <cell r="A584">
            <v>582</v>
          </cell>
          <cell r="B584" t="str">
            <v>経営推進本部</v>
          </cell>
          <cell r="C584" t="str">
            <v>社長室</v>
          </cell>
          <cell r="D584" t="str">
            <v>ＩＳＯ事務局</v>
          </cell>
          <cell r="E584">
            <v>1701</v>
          </cell>
          <cell r="F584" t="str">
            <v>中村　由佳</v>
          </cell>
          <cell r="G584" t="str">
            <v>ﾅｶﾑﾗ ﾕｶ</v>
          </cell>
        </row>
        <row r="585">
          <cell r="A585">
            <v>583</v>
          </cell>
          <cell r="B585" t="str">
            <v>管理本部</v>
          </cell>
          <cell r="C585" t="str">
            <v>人事部</v>
          </cell>
          <cell r="E585">
            <v>1857</v>
          </cell>
          <cell r="F585" t="str">
            <v>詠　勇樹</v>
          </cell>
          <cell r="G585" t="str">
            <v>ﾅｶﾞﾒ ﾕｳｷ</v>
          </cell>
          <cell r="H585" t="str">
            <v>新卒</v>
          </cell>
        </row>
        <row r="586">
          <cell r="A586">
            <v>584</v>
          </cell>
          <cell r="B586" t="str">
            <v>生産本部</v>
          </cell>
          <cell r="C586" t="str">
            <v>品質管理企画部</v>
          </cell>
          <cell r="D586" t="str">
            <v>管理課</v>
          </cell>
          <cell r="E586">
            <v>1939</v>
          </cell>
          <cell r="F586" t="str">
            <v>長屋　真治</v>
          </cell>
          <cell r="G586" t="str">
            <v>ﾅｶﾞﾔ ｼﾝｼﾞ</v>
          </cell>
        </row>
        <row r="587">
          <cell r="A587">
            <v>585</v>
          </cell>
          <cell r="B587" t="str">
            <v>建築営業本部</v>
          </cell>
          <cell r="C587" t="str">
            <v>東新ホームズ</v>
          </cell>
          <cell r="D587" t="str">
            <v>浜松展示場</v>
          </cell>
          <cell r="E587">
            <v>9467</v>
          </cell>
          <cell r="F587" t="str">
            <v>中谷　道子</v>
          </cell>
          <cell r="G587" t="str">
            <v>ﾅｶﾔ ﾐﾁｺ</v>
          </cell>
          <cell r="I587" t="str">
            <v>パートアドバイザー</v>
          </cell>
        </row>
        <row r="588">
          <cell r="A588">
            <v>586</v>
          </cell>
          <cell r="B588" t="str">
            <v>戦略統括本部</v>
          </cell>
          <cell r="C588" t="str">
            <v>コンテンツ戦略室</v>
          </cell>
          <cell r="D588" t="str">
            <v>広報宣伝課</v>
          </cell>
          <cell r="E588">
            <v>940</v>
          </cell>
          <cell r="F588" t="str">
            <v>永山　利恵子</v>
          </cell>
          <cell r="G588" t="str">
            <v>ﾅｶﾞﾔﾏ ﾘｴｺ</v>
          </cell>
          <cell r="I588" t="str">
            <v>パート</v>
          </cell>
        </row>
        <row r="589">
          <cell r="A589">
            <v>587</v>
          </cell>
          <cell r="B589" t="str">
            <v>賃貸営業本部</v>
          </cell>
          <cell r="C589" t="str">
            <v>ザ・借家営業部</v>
          </cell>
          <cell r="D589" t="str">
            <v>営業二課　　　　　　（岐阜）</v>
          </cell>
          <cell r="E589">
            <v>1945</v>
          </cell>
          <cell r="F589" t="str">
            <v>名倉　功</v>
          </cell>
          <cell r="G589" t="str">
            <v>ﾅｸﾞﾗ　ｲｻｵ</v>
          </cell>
        </row>
        <row r="590">
          <cell r="A590">
            <v>588</v>
          </cell>
          <cell r="B590" t="str">
            <v>住宅事業本部</v>
          </cell>
          <cell r="C590" t="str">
            <v>フレスト事業部</v>
          </cell>
          <cell r="D590" t="str">
            <v>生産企画課</v>
          </cell>
          <cell r="E590">
            <v>31</v>
          </cell>
          <cell r="F590" t="str">
            <v>名倉　正巳</v>
          </cell>
          <cell r="G590" t="str">
            <v>ﾅｸﾞﾗ ﾏｻﾐ</v>
          </cell>
          <cell r="H590" t="str">
            <v>ＧＭ</v>
          </cell>
        </row>
        <row r="591">
          <cell r="A591">
            <v>589</v>
          </cell>
          <cell r="B591" t="str">
            <v>首都圏分譲事業本部</v>
          </cell>
          <cell r="C591" t="str">
            <v>首都圏分譲住宅事業部</v>
          </cell>
          <cell r="D591" t="str">
            <v>町田支店</v>
          </cell>
          <cell r="F591" t="str">
            <v>成田　美枝子</v>
          </cell>
          <cell r="G591" t="str">
            <v>ﾅﾘﾀ　ﾐｴｺ</v>
          </cell>
          <cell r="I591" t="str">
            <v>派遣</v>
          </cell>
        </row>
        <row r="592">
          <cell r="A592">
            <v>590</v>
          </cell>
          <cell r="B592" t="str">
            <v>賃貸営業本部</v>
          </cell>
          <cell r="C592" t="str">
            <v>ザ・借家営業部</v>
          </cell>
          <cell r="D592" t="str">
            <v>本店営業二課</v>
          </cell>
          <cell r="E592">
            <v>1028</v>
          </cell>
          <cell r="F592" t="str">
            <v>成田　靖明</v>
          </cell>
          <cell r="G592" t="str">
            <v>ﾅﾘﾀ　ﾔｽｱｷ</v>
          </cell>
          <cell r="H592" t="str">
            <v>リーダー</v>
          </cell>
        </row>
        <row r="593">
          <cell r="A593">
            <v>591</v>
          </cell>
          <cell r="B593" t="str">
            <v>生産本部</v>
          </cell>
          <cell r="C593" t="str">
            <v>工務部</v>
          </cell>
          <cell r="D593" t="str">
            <v>注文チーム</v>
          </cell>
          <cell r="E593">
            <v>341</v>
          </cell>
          <cell r="F593" t="str">
            <v>生川　雅勝</v>
          </cell>
          <cell r="G593" t="str">
            <v>ﾅﾙｶﾜ ﾏｻｶﾂ</v>
          </cell>
          <cell r="H593" t="str">
            <v>リーダー（上級）</v>
          </cell>
        </row>
        <row r="594">
          <cell r="A594">
            <v>592</v>
          </cell>
          <cell r="B594" t="str">
            <v>開発事業本部</v>
          </cell>
          <cell r="C594" t="str">
            <v>ファイネスト事業部</v>
          </cell>
          <cell r="D594" t="str">
            <v>生産課</v>
          </cell>
          <cell r="E594">
            <v>1399</v>
          </cell>
          <cell r="F594" t="str">
            <v>成瀬　章司</v>
          </cell>
          <cell r="G594" t="str">
            <v>ﾅﾙｾ ｼｮｳｼﾞ</v>
          </cell>
        </row>
        <row r="595">
          <cell r="A595">
            <v>593</v>
          </cell>
          <cell r="B595" t="str">
            <v>管理本部</v>
          </cell>
          <cell r="C595" t="str">
            <v>経理部</v>
          </cell>
          <cell r="D595" t="str">
            <v>ローン課</v>
          </cell>
          <cell r="E595">
            <v>284</v>
          </cell>
          <cell r="F595" t="str">
            <v>成瀬　雅隆</v>
          </cell>
          <cell r="G595" t="str">
            <v>ﾅﾙｾ ﾏｻﾀｶ</v>
          </cell>
          <cell r="H595" t="str">
            <v>マネジャー</v>
          </cell>
        </row>
        <row r="596">
          <cell r="A596">
            <v>594</v>
          </cell>
          <cell r="B596" t="str">
            <v>生産本部</v>
          </cell>
          <cell r="C596" t="str">
            <v>工務部</v>
          </cell>
          <cell r="D596" t="str">
            <v>岐阜チーム</v>
          </cell>
          <cell r="E596">
            <v>1644</v>
          </cell>
          <cell r="F596" t="str">
            <v>新實　聖樹</v>
          </cell>
          <cell r="G596" t="str">
            <v>ﾆｲﾐ ｾｲｼﾞｭ</v>
          </cell>
        </row>
        <row r="597">
          <cell r="A597">
            <v>595</v>
          </cell>
          <cell r="B597" t="str">
            <v>管理本部</v>
          </cell>
          <cell r="C597" t="str">
            <v>人事部</v>
          </cell>
          <cell r="E597">
            <v>1858</v>
          </cell>
          <cell r="F597" t="str">
            <v>西海　俊輔</v>
          </cell>
          <cell r="G597" t="str">
            <v>ﾆｼｳﾐ ｼｭﾝｽｹ</v>
          </cell>
          <cell r="H597" t="str">
            <v>新卒</v>
          </cell>
        </row>
        <row r="598">
          <cell r="A598">
            <v>596</v>
          </cell>
          <cell r="B598" t="str">
            <v>生産本部</v>
          </cell>
          <cell r="C598" t="str">
            <v>工務部</v>
          </cell>
          <cell r="D598" t="str">
            <v>工事一課</v>
          </cell>
          <cell r="E598">
            <v>9344</v>
          </cell>
          <cell r="F598" t="str">
            <v>西尾　春男</v>
          </cell>
          <cell r="G598" t="str">
            <v>ﾆｼｵ ﾊﾙｵ</v>
          </cell>
          <cell r="I598" t="str">
            <v>契約社員</v>
          </cell>
        </row>
        <row r="599">
          <cell r="A599">
            <v>597</v>
          </cell>
          <cell r="B599" t="str">
            <v>生産企画本部</v>
          </cell>
          <cell r="C599" t="str">
            <v>グローバルサプライ事業部</v>
          </cell>
          <cell r="E599">
            <v>656</v>
          </cell>
          <cell r="F599" t="str">
            <v>西尾　浩幸</v>
          </cell>
          <cell r="G599" t="str">
            <v>ﾆｼｵ ﾋﾛﾕｷ</v>
          </cell>
        </row>
        <row r="600">
          <cell r="A600">
            <v>598</v>
          </cell>
          <cell r="B600" t="str">
            <v>賃貸営業本部</v>
          </cell>
          <cell r="C600" t="str">
            <v>ザ・借家営業部</v>
          </cell>
          <cell r="D600" t="str">
            <v>本店営業一課</v>
          </cell>
          <cell r="E600">
            <v>1599</v>
          </cell>
          <cell r="F600" t="str">
            <v>西垣　元晴</v>
          </cell>
          <cell r="G600" t="str">
            <v>ﾆｼｶﾞｷ ﾓﾄﾊﾙ</v>
          </cell>
        </row>
        <row r="601">
          <cell r="A601">
            <v>599</v>
          </cell>
          <cell r="B601" t="str">
            <v>住宅事業本部</v>
          </cell>
          <cell r="C601" t="str">
            <v>分譲管理部</v>
          </cell>
          <cell r="D601" t="str">
            <v>企画課</v>
          </cell>
          <cell r="E601">
            <v>1329</v>
          </cell>
          <cell r="F601" t="str">
            <v>西川　忠秀</v>
          </cell>
          <cell r="G601" t="str">
            <v>ﾆｼｶﾜ ﾀﾀﾞﾋﾃﾞ</v>
          </cell>
          <cell r="H601" t="str">
            <v>リーダー</v>
          </cell>
        </row>
        <row r="602">
          <cell r="A602">
            <v>600</v>
          </cell>
          <cell r="B602" t="str">
            <v>賃貸営業本部</v>
          </cell>
          <cell r="C602" t="str">
            <v>ザ・借家管理部</v>
          </cell>
          <cell r="D602" t="str">
            <v>戦略推進課</v>
          </cell>
          <cell r="E602">
            <v>9284</v>
          </cell>
          <cell r="F602" t="str">
            <v>西田　紘一</v>
          </cell>
          <cell r="G602" t="str">
            <v>ﾆｼﾀﾞ ｺｳｲﾁ</v>
          </cell>
          <cell r="H602" t="str">
            <v>Ｍ(上級)</v>
          </cell>
          <cell r="I602" t="str">
            <v>嘱託</v>
          </cell>
        </row>
        <row r="603">
          <cell r="A603">
            <v>601</v>
          </cell>
          <cell r="B603" t="str">
            <v>賃貸営業本部</v>
          </cell>
          <cell r="C603" t="str">
            <v>ザ・借家管理部</v>
          </cell>
          <cell r="D603" t="str">
            <v>人事企画課</v>
          </cell>
          <cell r="E603">
            <v>9284</v>
          </cell>
          <cell r="F603" t="str">
            <v>西田　紘一</v>
          </cell>
          <cell r="G603" t="str">
            <v>ﾆｼﾀﾞ ｺｳｲﾁ</v>
          </cell>
          <cell r="H603" t="str">
            <v>兼Ｍ(上級)</v>
          </cell>
          <cell r="I603" t="str">
            <v>嘱託</v>
          </cell>
        </row>
        <row r="604">
          <cell r="A604">
            <v>602</v>
          </cell>
          <cell r="B604" t="str">
            <v>管理本部</v>
          </cell>
          <cell r="C604" t="str">
            <v>人事部</v>
          </cell>
          <cell r="E604">
            <v>1859</v>
          </cell>
          <cell r="F604" t="str">
            <v>西田　朋弘</v>
          </cell>
          <cell r="G604" t="str">
            <v>ﾆｼﾀﾞ ﾄﾓﾋﾛ</v>
          </cell>
          <cell r="H604" t="str">
            <v>新卒</v>
          </cell>
        </row>
        <row r="605">
          <cell r="A605">
            <v>603</v>
          </cell>
          <cell r="B605" t="str">
            <v>管理本部</v>
          </cell>
          <cell r="C605" t="str">
            <v>総務部</v>
          </cell>
          <cell r="D605" t="str">
            <v>総務課</v>
          </cell>
          <cell r="E605">
            <v>9479</v>
          </cell>
          <cell r="F605" t="str">
            <v>西林　明美</v>
          </cell>
          <cell r="G605" t="str">
            <v>ﾆｼﾊﾞﾔｼ ｱｹﾐ</v>
          </cell>
          <cell r="I605" t="str">
            <v>パート</v>
          </cell>
        </row>
        <row r="606">
          <cell r="A606">
            <v>604</v>
          </cell>
          <cell r="B606" t="str">
            <v>住宅事業本部</v>
          </cell>
          <cell r="C606" t="str">
            <v>分譲住宅第二営業部</v>
          </cell>
          <cell r="D606" t="str">
            <v>営業五課</v>
          </cell>
          <cell r="E606">
            <v>1920</v>
          </cell>
          <cell r="F606" t="str">
            <v>西村　國男</v>
          </cell>
          <cell r="G606" t="str">
            <v>ﾆｼﾑﾗ ｸﾆｵ</v>
          </cell>
        </row>
        <row r="607">
          <cell r="A607">
            <v>605</v>
          </cell>
          <cell r="B607" t="str">
            <v>首都圏分譲事業本部</v>
          </cell>
          <cell r="C607" t="str">
            <v>浜松支店</v>
          </cell>
          <cell r="D607" t="str">
            <v>営業管理課</v>
          </cell>
          <cell r="E607">
            <v>9455</v>
          </cell>
          <cell r="F607" t="str">
            <v>西山　広美</v>
          </cell>
          <cell r="G607" t="str">
            <v>ﾆｼﾔﾏ ﾋﾛﾐ</v>
          </cell>
          <cell r="I607" t="str">
            <v>パート</v>
          </cell>
        </row>
        <row r="608">
          <cell r="A608">
            <v>606</v>
          </cell>
          <cell r="B608" t="str">
            <v>住宅事業本部</v>
          </cell>
          <cell r="C608" t="str">
            <v>分譲住宅第二営業部</v>
          </cell>
          <cell r="D608" t="str">
            <v>営業五課</v>
          </cell>
          <cell r="E608">
            <v>402</v>
          </cell>
          <cell r="F608" t="str">
            <v>丹羽　哲也</v>
          </cell>
          <cell r="G608" t="str">
            <v>ﾆﾜ ﾃﾂﾔ</v>
          </cell>
          <cell r="H608" t="str">
            <v>マネジャー</v>
          </cell>
        </row>
        <row r="609">
          <cell r="A609">
            <v>607</v>
          </cell>
          <cell r="B609" t="str">
            <v>監査室</v>
          </cell>
          <cell r="E609">
            <v>564</v>
          </cell>
          <cell r="F609" t="str">
            <v>根来　直樹</v>
          </cell>
          <cell r="G609" t="str">
            <v>ﾈｺﾞﾛ　ﾅｵｷ</v>
          </cell>
          <cell r="H609" t="str">
            <v>ＧＭ</v>
          </cell>
        </row>
        <row r="610">
          <cell r="A610">
            <v>608</v>
          </cell>
          <cell r="B610" t="str">
            <v>生産本部</v>
          </cell>
          <cell r="C610" t="str">
            <v>開発購買部</v>
          </cell>
          <cell r="D610" t="str">
            <v>積算課</v>
          </cell>
          <cell r="E610">
            <v>1455</v>
          </cell>
          <cell r="F610" t="str">
            <v>野倉　友紀</v>
          </cell>
          <cell r="G610" t="str">
            <v>ﾉｸﾗ ﾕｷ</v>
          </cell>
        </row>
        <row r="611">
          <cell r="A611">
            <v>609</v>
          </cell>
          <cell r="B611" t="str">
            <v>管理本部</v>
          </cell>
          <cell r="C611" t="str">
            <v>人事部</v>
          </cell>
          <cell r="E611">
            <v>1860</v>
          </cell>
          <cell r="F611" t="str">
            <v>野沢　浩介</v>
          </cell>
          <cell r="G611" t="str">
            <v>ﾉｻﾞﾜ ｺｳｽｹ</v>
          </cell>
          <cell r="H611" t="str">
            <v>新卒</v>
          </cell>
        </row>
        <row r="612">
          <cell r="A612">
            <v>610</v>
          </cell>
          <cell r="B612" t="str">
            <v>建築営業本部</v>
          </cell>
          <cell r="C612" t="str">
            <v>東新ホームズ</v>
          </cell>
          <cell r="E612">
            <v>838</v>
          </cell>
          <cell r="F612" t="str">
            <v>能澤　寛則</v>
          </cell>
          <cell r="G612" t="str">
            <v>ﾉｻﾞﾜ ﾋﾛﾉﾘ</v>
          </cell>
          <cell r="H612" t="str">
            <v>ＧＭ</v>
          </cell>
        </row>
        <row r="613">
          <cell r="A613">
            <v>611</v>
          </cell>
          <cell r="B613" t="str">
            <v>管理本部</v>
          </cell>
          <cell r="C613" t="str">
            <v>人事部</v>
          </cell>
          <cell r="E613">
            <v>1861</v>
          </cell>
          <cell r="F613" t="str">
            <v>野田　祐嗣</v>
          </cell>
          <cell r="G613" t="str">
            <v>ﾉﾀﾞ ﾕｳｼﾞ</v>
          </cell>
          <cell r="H613" t="str">
            <v>新卒</v>
          </cell>
        </row>
        <row r="614">
          <cell r="A614">
            <v>612</v>
          </cell>
          <cell r="B614" t="str">
            <v>生産本部</v>
          </cell>
          <cell r="C614" t="str">
            <v>賃貸設計部</v>
          </cell>
          <cell r="D614" t="str">
            <v>賃貸設計課</v>
          </cell>
          <cell r="E614">
            <v>1269</v>
          </cell>
          <cell r="F614" t="str">
            <v>野中　慎哉</v>
          </cell>
          <cell r="G614" t="str">
            <v>ﾉﾅｶ ｼﾝﾔ</v>
          </cell>
        </row>
        <row r="615">
          <cell r="A615">
            <v>613</v>
          </cell>
          <cell r="B615" t="str">
            <v>賃貸営業本部</v>
          </cell>
          <cell r="C615" t="str">
            <v>ザ・借家営業部</v>
          </cell>
          <cell r="D615" t="str">
            <v>岡崎営業所</v>
          </cell>
          <cell r="E615">
            <v>1765</v>
          </cell>
          <cell r="F615" t="str">
            <v>野中　高志</v>
          </cell>
          <cell r="G615" t="str">
            <v>ﾉﾅｶ ﾀｶｼ</v>
          </cell>
        </row>
        <row r="616">
          <cell r="A616">
            <v>614</v>
          </cell>
          <cell r="B616" t="str">
            <v>管理本部</v>
          </cell>
          <cell r="C616" t="str">
            <v>人事部</v>
          </cell>
          <cell r="E616">
            <v>1862</v>
          </cell>
          <cell r="F616" t="str">
            <v>野々村　恵</v>
          </cell>
          <cell r="G616" t="str">
            <v>ﾉﾉﾑﾗ ﾒｸﾞﾐ</v>
          </cell>
          <cell r="H616" t="str">
            <v>新卒</v>
          </cell>
        </row>
        <row r="617">
          <cell r="A617">
            <v>615</v>
          </cell>
          <cell r="B617" t="str">
            <v>管理本部</v>
          </cell>
          <cell r="C617" t="str">
            <v>人事部</v>
          </cell>
          <cell r="E617">
            <v>1863</v>
          </cell>
          <cell r="F617" t="str">
            <v>野々山　正史</v>
          </cell>
          <cell r="G617" t="str">
            <v>ﾉﾉﾔﾏ ﾏｻｼ</v>
          </cell>
          <cell r="H617" t="str">
            <v>新卒</v>
          </cell>
        </row>
        <row r="618">
          <cell r="A618">
            <v>616</v>
          </cell>
          <cell r="B618" t="str">
            <v>住宅事業本部</v>
          </cell>
          <cell r="C618" t="str">
            <v>分譲管理部</v>
          </cell>
          <cell r="D618" t="str">
            <v>渉外課</v>
          </cell>
          <cell r="E618">
            <v>771</v>
          </cell>
          <cell r="F618" t="str">
            <v>野原　隆之</v>
          </cell>
          <cell r="G618" t="str">
            <v>ﾉﾊﾗ ﾀｶﾕｷ</v>
          </cell>
        </row>
        <row r="619">
          <cell r="A619">
            <v>617</v>
          </cell>
          <cell r="B619" t="str">
            <v>生産本部</v>
          </cell>
          <cell r="C619" t="str">
            <v>賃貸設計部</v>
          </cell>
          <cell r="D619" t="str">
            <v>賃貸設計課</v>
          </cell>
          <cell r="E619">
            <v>575</v>
          </cell>
          <cell r="F619" t="str">
            <v>野村　昌司</v>
          </cell>
          <cell r="G619" t="str">
            <v>ﾉﾑﾗ ﾏｻｼ</v>
          </cell>
          <cell r="H619" t="str">
            <v>マネジャー</v>
          </cell>
        </row>
        <row r="620">
          <cell r="A620">
            <v>618</v>
          </cell>
          <cell r="B620" t="str">
            <v>開発事業本部</v>
          </cell>
          <cell r="C620" t="str">
            <v>新規事業開発部</v>
          </cell>
          <cell r="F620" t="str">
            <v>野元　めぐみ</v>
          </cell>
          <cell r="G620" t="str">
            <v>ﾉﾓﾄ ﾒｸﾞﾐ</v>
          </cell>
          <cell r="I620" t="str">
            <v>派遣</v>
          </cell>
        </row>
        <row r="621">
          <cell r="A621">
            <v>619</v>
          </cell>
          <cell r="B621" t="str">
            <v>住宅事業本部</v>
          </cell>
          <cell r="C621" t="str">
            <v>フレスト事業部</v>
          </cell>
          <cell r="D621" t="str">
            <v>生産企画課</v>
          </cell>
          <cell r="E621">
            <v>624</v>
          </cell>
          <cell r="F621" t="str">
            <v>野呂　顕弘</v>
          </cell>
          <cell r="G621" t="str">
            <v>ﾉﾛ ｱｷﾋﾛ</v>
          </cell>
          <cell r="H621" t="str">
            <v>マネジャー</v>
          </cell>
        </row>
        <row r="622">
          <cell r="A622">
            <v>620</v>
          </cell>
          <cell r="B622" t="str">
            <v>賃貸営業本部</v>
          </cell>
          <cell r="C622" t="str">
            <v>ザ・借家管理部</v>
          </cell>
          <cell r="D622" t="str">
            <v>戦略推進課</v>
          </cell>
          <cell r="E622">
            <v>9169</v>
          </cell>
          <cell r="F622" t="str">
            <v>萩原　美行</v>
          </cell>
          <cell r="G622" t="str">
            <v>ﾊｷﾞﾜﾗ ﾖｼﾕｷ</v>
          </cell>
          <cell r="H622" t="str">
            <v>参与</v>
          </cell>
          <cell r="I622" t="str">
            <v>嘱託</v>
          </cell>
        </row>
        <row r="623">
          <cell r="A623">
            <v>621</v>
          </cell>
          <cell r="B623" t="str">
            <v>生産本部</v>
          </cell>
          <cell r="C623" t="str">
            <v>工務部</v>
          </cell>
          <cell r="D623" t="str">
            <v>工事一課</v>
          </cell>
          <cell r="E623">
            <v>1925</v>
          </cell>
          <cell r="F623" t="str">
            <v>橋爪　健</v>
          </cell>
          <cell r="G623" t="str">
            <v>ﾊｼｽﾞﾒ　ﾀｹｼ</v>
          </cell>
        </row>
        <row r="624">
          <cell r="A624">
            <v>622</v>
          </cell>
          <cell r="B624" t="str">
            <v>生産本部</v>
          </cell>
          <cell r="C624" t="str">
            <v>首都圏建設部</v>
          </cell>
          <cell r="D624" t="str">
            <v>工事課（南関東チーム）</v>
          </cell>
          <cell r="E624">
            <v>1456</v>
          </cell>
          <cell r="F624" t="str">
            <v>橋端　克幸</v>
          </cell>
          <cell r="G624" t="str">
            <v>ﾊｼﾊﾞ ｶﾂﾕｷ</v>
          </cell>
        </row>
        <row r="625">
          <cell r="A625">
            <v>623</v>
          </cell>
          <cell r="B625" t="str">
            <v>生産本部</v>
          </cell>
          <cell r="C625" t="str">
            <v>工務部</v>
          </cell>
          <cell r="D625" t="str">
            <v>工事一課</v>
          </cell>
          <cell r="E625">
            <v>1718</v>
          </cell>
          <cell r="F625" t="str">
            <v>橋本　賢哉</v>
          </cell>
          <cell r="G625" t="str">
            <v>ﾊｼﾓﾄ ｹﾝﾔ</v>
          </cell>
        </row>
        <row r="626">
          <cell r="A626">
            <v>624</v>
          </cell>
          <cell r="B626" t="str">
            <v>賃貸営業本部</v>
          </cell>
          <cell r="C626" t="str">
            <v>ザ・借家営業部</v>
          </cell>
          <cell r="D626" t="str">
            <v>企画課</v>
          </cell>
          <cell r="E626">
            <v>9491</v>
          </cell>
          <cell r="F626" t="str">
            <v>橋本　敏子</v>
          </cell>
          <cell r="G626" t="str">
            <v>ﾊｼﾓﾄ ﾄｼｺ</v>
          </cell>
          <cell r="I626" t="str">
            <v>ﾃﾙｺｰﾙ</v>
          </cell>
        </row>
        <row r="627">
          <cell r="A627">
            <v>625</v>
          </cell>
          <cell r="B627" t="str">
            <v>住宅事業本部</v>
          </cell>
          <cell r="C627" t="str">
            <v>分譲管理部</v>
          </cell>
          <cell r="D627" t="str">
            <v>営業管理課</v>
          </cell>
          <cell r="E627">
            <v>1363</v>
          </cell>
          <cell r="F627" t="str">
            <v>長谷　卓実</v>
          </cell>
          <cell r="G627" t="str">
            <v>ﾊｾ ﾀｸﾐ</v>
          </cell>
          <cell r="H627" t="str">
            <v>リーダー（上級）</v>
          </cell>
        </row>
        <row r="628">
          <cell r="A628">
            <v>626</v>
          </cell>
          <cell r="B628" t="str">
            <v>賃貸営業本部</v>
          </cell>
          <cell r="C628" t="str">
            <v>ザ・借家営業部</v>
          </cell>
          <cell r="D628" t="str">
            <v>名三岐ブロック</v>
          </cell>
          <cell r="E628">
            <v>659</v>
          </cell>
          <cell r="F628" t="str">
            <v>長谷川　明</v>
          </cell>
          <cell r="G628" t="str">
            <v>ﾊｾｶﾞﾜ ｱｷﾗ</v>
          </cell>
          <cell r="H628" t="str">
            <v>Ｍ(上級)</v>
          </cell>
        </row>
        <row r="629">
          <cell r="A629">
            <v>627</v>
          </cell>
          <cell r="B629" t="str">
            <v>賃貸営業本部</v>
          </cell>
          <cell r="C629" t="str">
            <v>ザ・借家営業部</v>
          </cell>
          <cell r="D629" t="str">
            <v>営業一課　　　　　　（名三）</v>
          </cell>
          <cell r="E629">
            <v>659</v>
          </cell>
          <cell r="F629" t="str">
            <v>長谷川　明</v>
          </cell>
          <cell r="G629" t="str">
            <v>ﾊｾｶﾞﾜ ｱｷﾗ</v>
          </cell>
          <cell r="H629" t="str">
            <v>兼Ｍ(上級)</v>
          </cell>
        </row>
        <row r="630">
          <cell r="A630">
            <v>628</v>
          </cell>
          <cell r="B630" t="str">
            <v>建築営業本部</v>
          </cell>
          <cell r="C630" t="str">
            <v>東新ホームズ</v>
          </cell>
          <cell r="D630" t="str">
            <v>浜松展示場</v>
          </cell>
          <cell r="E630">
            <v>1373</v>
          </cell>
          <cell r="F630" t="str">
            <v>長谷川　欽造</v>
          </cell>
          <cell r="G630" t="str">
            <v>ﾊｾｶﾞﾜ ｷﾝｿﾞｳ</v>
          </cell>
        </row>
        <row r="631">
          <cell r="A631">
            <v>629</v>
          </cell>
          <cell r="B631" t="str">
            <v>建築営業本部</v>
          </cell>
          <cell r="C631" t="str">
            <v>チャレンジ営業部</v>
          </cell>
          <cell r="D631" t="str">
            <v>営業二課</v>
          </cell>
          <cell r="E631">
            <v>1529</v>
          </cell>
          <cell r="F631" t="str">
            <v>長谷川　貴範</v>
          </cell>
          <cell r="G631" t="str">
            <v>ﾊｾｶﾞﾜ ﾀｶﾉﾘ</v>
          </cell>
        </row>
        <row r="632">
          <cell r="A632">
            <v>630</v>
          </cell>
          <cell r="B632" t="str">
            <v>賃貸営業本部</v>
          </cell>
          <cell r="C632" t="str">
            <v>ザ・借家営業部</v>
          </cell>
          <cell r="D632" t="str">
            <v>岡崎営業所</v>
          </cell>
          <cell r="E632">
            <v>1178</v>
          </cell>
          <cell r="F632" t="str">
            <v>長谷川　雅司</v>
          </cell>
          <cell r="G632" t="str">
            <v>ﾊｾｶﾞﾜ ﾏｻｼ</v>
          </cell>
          <cell r="H632" t="str">
            <v>リーダー</v>
          </cell>
        </row>
        <row r="633">
          <cell r="A633">
            <v>631</v>
          </cell>
          <cell r="B633" t="str">
            <v>住宅事業本部</v>
          </cell>
          <cell r="C633" t="str">
            <v>用地仕入部</v>
          </cell>
          <cell r="D633" t="str">
            <v>用地管理課</v>
          </cell>
          <cell r="E633">
            <v>1924</v>
          </cell>
          <cell r="F633" t="str">
            <v>長谷川　幸美</v>
          </cell>
          <cell r="G633" t="str">
            <v>ﾊｾｶﾞﾜ　ﾕｷﾐ</v>
          </cell>
          <cell r="H633" t="str">
            <v>兼務</v>
          </cell>
        </row>
        <row r="634">
          <cell r="A634">
            <v>632</v>
          </cell>
          <cell r="B634" t="str">
            <v>住宅事業本部</v>
          </cell>
          <cell r="C634" t="str">
            <v>生産管理部</v>
          </cell>
          <cell r="D634" t="str">
            <v>事務管理課</v>
          </cell>
          <cell r="E634">
            <v>1924</v>
          </cell>
          <cell r="F634" t="str">
            <v>長谷川　幸美</v>
          </cell>
          <cell r="G634" t="str">
            <v>ﾊｾｶﾞﾜ　ﾕｷﾐ</v>
          </cell>
        </row>
        <row r="635">
          <cell r="A635">
            <v>633</v>
          </cell>
          <cell r="B635" t="str">
            <v>住宅事業本部</v>
          </cell>
          <cell r="C635" t="str">
            <v>分譲住宅第二営業部</v>
          </cell>
          <cell r="D635" t="str">
            <v>販売代理課</v>
          </cell>
          <cell r="E635">
            <v>142</v>
          </cell>
          <cell r="F635" t="str">
            <v>端　智之</v>
          </cell>
          <cell r="G635" t="str">
            <v>ﾊﾀ ﾄﾓﾕｷ</v>
          </cell>
          <cell r="H635" t="str">
            <v>リーダー（上級）</v>
          </cell>
        </row>
        <row r="636">
          <cell r="A636">
            <v>634</v>
          </cell>
          <cell r="B636" t="str">
            <v>開発事業本部</v>
          </cell>
          <cell r="C636" t="str">
            <v>新規事業開発部</v>
          </cell>
          <cell r="F636" t="str">
            <v>服部　千賀</v>
          </cell>
          <cell r="G636" t="str">
            <v>ﾊｯﾄﾘ　ﾁｶ</v>
          </cell>
          <cell r="I636" t="str">
            <v>派遣</v>
          </cell>
        </row>
        <row r="637">
          <cell r="A637">
            <v>635</v>
          </cell>
          <cell r="B637" t="str">
            <v>賃貸営業本部</v>
          </cell>
          <cell r="C637" t="str">
            <v>ザ・借家営業部</v>
          </cell>
          <cell r="D637" t="str">
            <v>営業二課　　　　　　（岐阜）</v>
          </cell>
          <cell r="E637">
            <v>90</v>
          </cell>
          <cell r="F637" t="str">
            <v>服部　登代子</v>
          </cell>
          <cell r="G637" t="str">
            <v>ﾊﾂﾄﾘ ﾄﾖｺ</v>
          </cell>
        </row>
        <row r="638">
          <cell r="A638">
            <v>636</v>
          </cell>
          <cell r="B638" t="str">
            <v>生産本部</v>
          </cell>
          <cell r="C638" t="str">
            <v>開発購買部</v>
          </cell>
          <cell r="D638" t="str">
            <v>発注課</v>
          </cell>
          <cell r="E638">
            <v>1195</v>
          </cell>
          <cell r="F638" t="str">
            <v>服部　明香</v>
          </cell>
          <cell r="G638" t="str">
            <v>ハットリ　ハルカ</v>
          </cell>
        </row>
        <row r="639">
          <cell r="A639">
            <v>637</v>
          </cell>
          <cell r="B639" t="str">
            <v>管理本部</v>
          </cell>
          <cell r="C639" t="str">
            <v>人事部</v>
          </cell>
          <cell r="E639">
            <v>1865</v>
          </cell>
          <cell r="F639" t="str">
            <v>服部　由佳</v>
          </cell>
          <cell r="G639" t="str">
            <v>ﾊｯﾄﾘ ﾕｶ</v>
          </cell>
          <cell r="H639" t="str">
            <v>新卒</v>
          </cell>
        </row>
        <row r="640">
          <cell r="A640">
            <v>638</v>
          </cell>
          <cell r="B640" t="str">
            <v>管理本部</v>
          </cell>
          <cell r="C640" t="str">
            <v>人事部</v>
          </cell>
          <cell r="D640" t="str">
            <v>出向</v>
          </cell>
          <cell r="E640">
            <v>1926</v>
          </cell>
          <cell r="F640" t="str">
            <v>花井　光一</v>
          </cell>
          <cell r="G640" t="str">
            <v>ﾊﾅｲ　ｺｳｲﾁ</v>
          </cell>
          <cell r="H640" t="str">
            <v>部付</v>
          </cell>
          <cell r="I640" t="str">
            <v>ブルータス保証出向</v>
          </cell>
        </row>
        <row r="641">
          <cell r="A641">
            <v>639</v>
          </cell>
          <cell r="B641" t="str">
            <v>建築営業本部</v>
          </cell>
          <cell r="C641" t="str">
            <v>東新ホームズ</v>
          </cell>
          <cell r="D641" t="str">
            <v>開発営業所</v>
          </cell>
          <cell r="E641">
            <v>9448</v>
          </cell>
          <cell r="F641" t="str">
            <v>花田　正子</v>
          </cell>
          <cell r="G641" t="str">
            <v>ﾊﾅﾀﾞ ﾏｻｺ</v>
          </cell>
          <cell r="I641" t="str">
            <v>パートアドバイザー</v>
          </cell>
        </row>
        <row r="642">
          <cell r="A642">
            <v>640</v>
          </cell>
          <cell r="B642" t="str">
            <v>賃貸営業本部</v>
          </cell>
          <cell r="C642" t="str">
            <v>ザ・借家営業部</v>
          </cell>
          <cell r="D642" t="str">
            <v>ＢＢＣ課（中川）</v>
          </cell>
          <cell r="E642">
            <v>9460</v>
          </cell>
          <cell r="F642" t="str">
            <v>羽場　小百合</v>
          </cell>
          <cell r="G642" t="str">
            <v>ﾊﾊﾞ ｻﾕﾘ</v>
          </cell>
          <cell r="I642" t="str">
            <v>TLパート</v>
          </cell>
        </row>
        <row r="643">
          <cell r="A643">
            <v>641</v>
          </cell>
          <cell r="B643" t="str">
            <v>管理本部</v>
          </cell>
          <cell r="C643" t="str">
            <v>人事部</v>
          </cell>
          <cell r="D643" t="str">
            <v>出向</v>
          </cell>
          <cell r="E643">
            <v>1633</v>
          </cell>
          <cell r="F643" t="str">
            <v>浜　満明</v>
          </cell>
          <cell r="G643" t="str">
            <v>ﾊﾏ ﾐﾂｱｷ</v>
          </cell>
          <cell r="H643" t="str">
            <v>部付</v>
          </cell>
          <cell r="I643" t="str">
            <v>ＢＢ出向</v>
          </cell>
        </row>
        <row r="644">
          <cell r="A644">
            <v>642</v>
          </cell>
          <cell r="B644" t="str">
            <v>管理本部</v>
          </cell>
          <cell r="C644" t="str">
            <v>人事部</v>
          </cell>
          <cell r="E644">
            <v>1866</v>
          </cell>
          <cell r="F644" t="str">
            <v>濱島　健二</v>
          </cell>
          <cell r="G644" t="str">
            <v>ﾊﾏｼﾞﾏ ｹﾝｼﾞ</v>
          </cell>
          <cell r="H644" t="str">
            <v>新卒</v>
          </cell>
        </row>
        <row r="645">
          <cell r="A645">
            <v>643</v>
          </cell>
          <cell r="B645" t="str">
            <v>首都圏分譲事業本部</v>
          </cell>
          <cell r="C645" t="str">
            <v>首都圏分譲住宅事業部</v>
          </cell>
          <cell r="D645" t="str">
            <v>首都圏分譲事業課　（営業）</v>
          </cell>
          <cell r="F645" t="str">
            <v>濱田　理佳</v>
          </cell>
          <cell r="G645" t="str">
            <v>ﾊﾏﾀﾞ　ﾘｶ</v>
          </cell>
          <cell r="I645" t="str">
            <v>派遣</v>
          </cell>
        </row>
        <row r="646">
          <cell r="A646">
            <v>644</v>
          </cell>
          <cell r="B646" t="str">
            <v>開発事業本部</v>
          </cell>
          <cell r="C646" t="str">
            <v>ファイネスト事業部</v>
          </cell>
          <cell r="D646" t="str">
            <v>生産管理課</v>
          </cell>
          <cell r="E646">
            <v>424</v>
          </cell>
          <cell r="F646" t="str">
            <v>早川　幸江</v>
          </cell>
          <cell r="G646" t="str">
            <v>ﾊﾔｶﾜ ｻﾁｴ</v>
          </cell>
        </row>
        <row r="647">
          <cell r="A647">
            <v>645</v>
          </cell>
          <cell r="B647" t="str">
            <v>住宅事業本部</v>
          </cell>
          <cell r="C647" t="str">
            <v>分譲住宅第一営業部</v>
          </cell>
          <cell r="D647" t="str">
            <v>営業二課</v>
          </cell>
          <cell r="E647">
            <v>889</v>
          </cell>
          <cell r="F647" t="str">
            <v>早川　史朗</v>
          </cell>
          <cell r="G647" t="str">
            <v>ﾊﾔｶﾜ ｼﾛｳ</v>
          </cell>
          <cell r="H647" t="str">
            <v>リーダー（上級）</v>
          </cell>
        </row>
        <row r="648">
          <cell r="A648">
            <v>646</v>
          </cell>
          <cell r="B648" t="str">
            <v>管理本部</v>
          </cell>
          <cell r="C648" t="str">
            <v>人事部</v>
          </cell>
          <cell r="E648">
            <v>1867</v>
          </cell>
          <cell r="F648" t="str">
            <v>早川　博之</v>
          </cell>
          <cell r="G648" t="str">
            <v>ﾊﾔｶﾜ ﾋﾛﾕｷ</v>
          </cell>
          <cell r="H648" t="str">
            <v>新卒</v>
          </cell>
        </row>
        <row r="649">
          <cell r="A649">
            <v>647</v>
          </cell>
          <cell r="B649" t="str">
            <v>管理本部</v>
          </cell>
          <cell r="C649" t="str">
            <v>人事部</v>
          </cell>
          <cell r="E649">
            <v>1868</v>
          </cell>
          <cell r="F649" t="str">
            <v>林　絵夢</v>
          </cell>
          <cell r="G649" t="str">
            <v>ﾊﾔｼ ｴﾑ</v>
          </cell>
          <cell r="H649" t="str">
            <v>新卒</v>
          </cell>
        </row>
        <row r="650">
          <cell r="A650">
            <v>648</v>
          </cell>
          <cell r="B650" t="str">
            <v>管理本部</v>
          </cell>
          <cell r="C650" t="str">
            <v>人事部</v>
          </cell>
          <cell r="E650">
            <v>1869</v>
          </cell>
          <cell r="F650" t="str">
            <v>林　一樹</v>
          </cell>
          <cell r="G650" t="str">
            <v>ﾊﾔｼ ｶｽﾞｷ</v>
          </cell>
          <cell r="H650" t="str">
            <v>新卒</v>
          </cell>
        </row>
        <row r="651">
          <cell r="A651">
            <v>649</v>
          </cell>
          <cell r="B651" t="str">
            <v>生産本部</v>
          </cell>
          <cell r="C651" t="str">
            <v>工務部</v>
          </cell>
          <cell r="D651" t="str">
            <v>本社チーム</v>
          </cell>
          <cell r="E651">
            <v>1333</v>
          </cell>
          <cell r="F651" t="str">
            <v>林　定則</v>
          </cell>
          <cell r="G651" t="str">
            <v>ﾊﾔｼ ｻﾀﾞﾉﾘ</v>
          </cell>
        </row>
        <row r="652">
          <cell r="A652">
            <v>650</v>
          </cell>
          <cell r="B652" t="str">
            <v>開発事業本部</v>
          </cell>
          <cell r="C652" t="str">
            <v>ファイネスト事業部</v>
          </cell>
          <cell r="D652" t="str">
            <v>生産課</v>
          </cell>
          <cell r="F652" t="str">
            <v>林　貴治</v>
          </cell>
          <cell r="G652" t="str">
            <v>ﾊﾔｼ　ﾀｶﾊﾙ</v>
          </cell>
          <cell r="I652" t="str">
            <v>派遣</v>
          </cell>
        </row>
        <row r="653">
          <cell r="A653">
            <v>651</v>
          </cell>
          <cell r="B653" t="str">
            <v>住宅事業本部</v>
          </cell>
          <cell r="C653" t="str">
            <v>生産管理部</v>
          </cell>
          <cell r="D653" t="str">
            <v>管理三課</v>
          </cell>
          <cell r="E653">
            <v>450</v>
          </cell>
          <cell r="F653" t="str">
            <v>林　哲矢</v>
          </cell>
          <cell r="G653" t="str">
            <v>ﾊﾔｼ ﾃﾂﾔ</v>
          </cell>
          <cell r="H653" t="str">
            <v>リーダー</v>
          </cell>
        </row>
        <row r="654">
          <cell r="A654">
            <v>652</v>
          </cell>
          <cell r="B654" t="str">
            <v>管理本部</v>
          </cell>
          <cell r="C654" t="str">
            <v>人事部</v>
          </cell>
          <cell r="E654">
            <v>1870</v>
          </cell>
          <cell r="F654" t="str">
            <v>林　政信</v>
          </cell>
          <cell r="G654" t="str">
            <v>ﾊﾔｼ ﾏｻﾉﾌﾞ</v>
          </cell>
          <cell r="H654" t="str">
            <v>新卒</v>
          </cell>
        </row>
        <row r="655">
          <cell r="A655">
            <v>653</v>
          </cell>
          <cell r="B655" t="str">
            <v>賃貸営業本部</v>
          </cell>
          <cell r="C655" t="str">
            <v>ザ・借家管理部</v>
          </cell>
          <cell r="D655" t="str">
            <v>入居管理課</v>
          </cell>
          <cell r="E655">
            <v>567</v>
          </cell>
          <cell r="F655" t="str">
            <v>林　恵美</v>
          </cell>
          <cell r="G655" t="str">
            <v>ﾊﾔｼ ﾒｸﾞﾐ</v>
          </cell>
        </row>
        <row r="656">
          <cell r="A656">
            <v>654</v>
          </cell>
          <cell r="B656" t="str">
            <v>賃貸営業本部</v>
          </cell>
          <cell r="C656" t="str">
            <v>ザ・借家営業部</v>
          </cell>
          <cell r="E656">
            <v>355</v>
          </cell>
          <cell r="F656" t="str">
            <v>林　幸治</v>
          </cell>
          <cell r="G656" t="str">
            <v>ﾊﾔｼ ﾕｷﾊﾙ</v>
          </cell>
          <cell r="H656" t="str">
            <v>ＧＭ</v>
          </cell>
        </row>
        <row r="657">
          <cell r="A657">
            <v>655</v>
          </cell>
          <cell r="B657" t="str">
            <v>管理本部</v>
          </cell>
          <cell r="C657" t="str">
            <v>人事部</v>
          </cell>
          <cell r="E657">
            <v>1871</v>
          </cell>
          <cell r="F657" t="str">
            <v>林　玲子</v>
          </cell>
          <cell r="G657" t="str">
            <v>ﾊﾔｼ ﾚｲｺ</v>
          </cell>
          <cell r="H657" t="str">
            <v>新卒</v>
          </cell>
        </row>
        <row r="658">
          <cell r="A658">
            <v>656</v>
          </cell>
          <cell r="B658" t="str">
            <v>開発事業本部</v>
          </cell>
          <cell r="C658" t="str">
            <v>新規事業開発部</v>
          </cell>
          <cell r="E658">
            <v>1664</v>
          </cell>
          <cell r="F658" t="str">
            <v>原　一美</v>
          </cell>
          <cell r="G658" t="str">
            <v>ﾊﾗ ｶｽﾞﾐ</v>
          </cell>
        </row>
        <row r="659">
          <cell r="A659">
            <v>657</v>
          </cell>
          <cell r="B659" t="str">
            <v>住宅事業本部</v>
          </cell>
          <cell r="C659" t="str">
            <v>生産管理部</v>
          </cell>
          <cell r="D659" t="str">
            <v>管理二課</v>
          </cell>
          <cell r="E659">
            <v>1386</v>
          </cell>
          <cell r="F659" t="str">
            <v>原　圭介</v>
          </cell>
          <cell r="G659" t="str">
            <v>ﾊﾗ　ｹｲｽｹ</v>
          </cell>
        </row>
        <row r="660">
          <cell r="A660">
            <v>658</v>
          </cell>
          <cell r="B660" t="str">
            <v>住宅事業本部</v>
          </cell>
          <cell r="C660" t="str">
            <v>分譲管理部</v>
          </cell>
          <cell r="D660" t="str">
            <v>渉外課</v>
          </cell>
          <cell r="E660">
            <v>1299</v>
          </cell>
          <cell r="F660" t="str">
            <v>原　卓郎</v>
          </cell>
          <cell r="G660" t="str">
            <v>ﾊﾗ ﾀｸﾛｳ</v>
          </cell>
        </row>
        <row r="661">
          <cell r="A661">
            <v>659</v>
          </cell>
          <cell r="B661" t="str">
            <v>建築営業本部</v>
          </cell>
          <cell r="C661" t="str">
            <v>東新ホームズ</v>
          </cell>
          <cell r="D661" t="str">
            <v>岡崎展示場（新卒組織担当）</v>
          </cell>
          <cell r="E661">
            <v>299</v>
          </cell>
          <cell r="F661" t="str">
            <v>原嶋　淳</v>
          </cell>
          <cell r="G661" t="str">
            <v>ﾊﾗｼﾏ ｱﾂｼ</v>
          </cell>
          <cell r="H661" t="str">
            <v>マネジャー</v>
          </cell>
        </row>
        <row r="662">
          <cell r="A662">
            <v>660</v>
          </cell>
          <cell r="B662" t="str">
            <v>首都圏分譲事業本部</v>
          </cell>
          <cell r="C662" t="str">
            <v>首都圏分譲住宅事業部</v>
          </cell>
          <cell r="D662" t="str">
            <v>町田支店（用地）</v>
          </cell>
          <cell r="E662">
            <v>1957</v>
          </cell>
          <cell r="F662" t="str">
            <v>原田　司</v>
          </cell>
          <cell r="G662" t="str">
            <v>ﾊﾗﾀﾞ ﾂｶｻ</v>
          </cell>
        </row>
        <row r="663">
          <cell r="A663">
            <v>661</v>
          </cell>
          <cell r="B663" t="str">
            <v>住宅事業本部</v>
          </cell>
          <cell r="E663">
            <v>99</v>
          </cell>
          <cell r="F663" t="str">
            <v>原田　直明</v>
          </cell>
          <cell r="G663" t="str">
            <v>ﾊﾗﾀﾞ ﾅｵｱｷ</v>
          </cell>
          <cell r="H663" t="str">
            <v>執行役員本部長</v>
          </cell>
        </row>
        <row r="664">
          <cell r="A664">
            <v>662</v>
          </cell>
          <cell r="B664" t="str">
            <v>首都圏分譲事業本部</v>
          </cell>
          <cell r="C664" t="str">
            <v>浜松支店</v>
          </cell>
          <cell r="D664" t="str">
            <v>営業課</v>
          </cell>
          <cell r="E664">
            <v>76</v>
          </cell>
          <cell r="F664" t="str">
            <v>原田　昇</v>
          </cell>
          <cell r="G664" t="str">
            <v>ﾊﾗﾀﾞ ﾉﾎﾞﾙ</v>
          </cell>
          <cell r="H664" t="str">
            <v>Ｍ(上級)</v>
          </cell>
        </row>
        <row r="665">
          <cell r="A665">
            <v>663</v>
          </cell>
          <cell r="B665" t="str">
            <v>賃貸営業本部</v>
          </cell>
          <cell r="C665" t="str">
            <v>ザ・借家営業部</v>
          </cell>
          <cell r="D665" t="str">
            <v>（滋賀営業所）</v>
          </cell>
          <cell r="E665">
            <v>9513</v>
          </cell>
          <cell r="F665" t="str">
            <v>針尾　みどり</v>
          </cell>
          <cell r="G665" t="str">
            <v>ﾊﾘｵ ﾐﾄﾞﾘ</v>
          </cell>
          <cell r="I665" t="str">
            <v>TLパート</v>
          </cell>
        </row>
        <row r="666">
          <cell r="A666">
            <v>664</v>
          </cell>
          <cell r="B666" t="str">
            <v>戦略統括本部</v>
          </cell>
          <cell r="C666" t="str">
            <v>統括デザイン設計室</v>
          </cell>
          <cell r="E666">
            <v>1660</v>
          </cell>
          <cell r="F666" t="str">
            <v>半田　隆</v>
          </cell>
          <cell r="G666" t="str">
            <v>ﾊﾝﾀﾞ ﾀｶｼ</v>
          </cell>
          <cell r="H666" t="str">
            <v>ＧＭ</v>
          </cell>
        </row>
        <row r="667">
          <cell r="A667">
            <v>665</v>
          </cell>
          <cell r="B667" t="str">
            <v>生産本部</v>
          </cell>
          <cell r="C667" t="str">
            <v>工務部</v>
          </cell>
          <cell r="D667" t="str">
            <v>三河チーム</v>
          </cell>
          <cell r="E667">
            <v>773</v>
          </cell>
          <cell r="F667" t="str">
            <v>伴野　強</v>
          </cell>
          <cell r="G667" t="str">
            <v>ﾊﾞﾝﾉ ﾂﾖｼ</v>
          </cell>
        </row>
        <row r="668">
          <cell r="A668">
            <v>666</v>
          </cell>
          <cell r="B668" t="str">
            <v>住宅事業本部</v>
          </cell>
          <cell r="C668" t="str">
            <v>分譲住宅第一営業部</v>
          </cell>
          <cell r="D668" t="str">
            <v>営業一課</v>
          </cell>
          <cell r="E668">
            <v>1975</v>
          </cell>
          <cell r="F668" t="str">
            <v>坂野　尉朗</v>
          </cell>
          <cell r="G668" t="str">
            <v>ﾊﾞﾝﾉ ﾔｽｱｷ</v>
          </cell>
        </row>
        <row r="669">
          <cell r="A669">
            <v>667</v>
          </cell>
          <cell r="B669" t="str">
            <v>住宅事業本部</v>
          </cell>
          <cell r="C669" t="str">
            <v>分譲住宅第二営業部</v>
          </cell>
          <cell r="D669" t="str">
            <v>営業四課</v>
          </cell>
          <cell r="E669">
            <v>1914</v>
          </cell>
          <cell r="F669" t="str">
            <v>日置　雅弘</v>
          </cell>
          <cell r="G669" t="str">
            <v>ﾋｵｷ　ﾏｻﾋﾛ</v>
          </cell>
        </row>
        <row r="670">
          <cell r="A670">
            <v>668</v>
          </cell>
          <cell r="B670" t="str">
            <v>管理本部</v>
          </cell>
          <cell r="C670" t="str">
            <v>人事部</v>
          </cell>
          <cell r="E670">
            <v>1872</v>
          </cell>
          <cell r="F670" t="str">
            <v>日置　豊</v>
          </cell>
          <cell r="G670" t="str">
            <v>ﾋｵｷ ﾕﾀｶ</v>
          </cell>
          <cell r="H670" t="str">
            <v>新卒</v>
          </cell>
        </row>
        <row r="671">
          <cell r="A671">
            <v>669</v>
          </cell>
          <cell r="B671" t="str">
            <v>管理本部</v>
          </cell>
          <cell r="C671" t="str">
            <v>経理部</v>
          </cell>
          <cell r="D671" t="str">
            <v>経理課</v>
          </cell>
          <cell r="E671">
            <v>871</v>
          </cell>
          <cell r="F671" t="str">
            <v>東　志穂</v>
          </cell>
          <cell r="G671" t="str">
            <v>ﾋｶﾞｼ ｼﾎ</v>
          </cell>
        </row>
        <row r="672">
          <cell r="A672">
            <v>670</v>
          </cell>
          <cell r="B672" t="str">
            <v>住宅事業本部</v>
          </cell>
          <cell r="C672" t="str">
            <v>フレスト事業部</v>
          </cell>
          <cell r="D672" t="str">
            <v>マンション営業課</v>
          </cell>
          <cell r="E672">
            <v>1364</v>
          </cell>
          <cell r="F672" t="str">
            <v>東　洋一</v>
          </cell>
          <cell r="G672" t="str">
            <v>ﾋｶﾞｼ ﾖｳｲﾁ</v>
          </cell>
        </row>
        <row r="673">
          <cell r="A673">
            <v>671</v>
          </cell>
          <cell r="B673" t="str">
            <v>管理本部</v>
          </cell>
          <cell r="C673" t="str">
            <v>人事部</v>
          </cell>
          <cell r="D673" t="str">
            <v>出向</v>
          </cell>
          <cell r="E673">
            <v>613</v>
          </cell>
          <cell r="F673" t="str">
            <v>氷上　健</v>
          </cell>
          <cell r="G673" t="str">
            <v>ﾋｶﾐ ﾀｹｼ</v>
          </cell>
          <cell r="H673" t="str">
            <v>部付</v>
          </cell>
          <cell r="I673" t="str">
            <v>ブルータス保証出向</v>
          </cell>
        </row>
        <row r="674">
          <cell r="A674">
            <v>672</v>
          </cell>
          <cell r="B674" t="str">
            <v>生産本部</v>
          </cell>
          <cell r="C674" t="str">
            <v>工務部</v>
          </cell>
          <cell r="D674" t="str">
            <v>本社チーム</v>
          </cell>
          <cell r="E674">
            <v>1411</v>
          </cell>
          <cell r="F674" t="str">
            <v>菱田　晶仁</v>
          </cell>
          <cell r="G674" t="str">
            <v>ﾋｼﾀﾞ ｱｷﾋﾄ</v>
          </cell>
        </row>
        <row r="675">
          <cell r="A675">
            <v>673</v>
          </cell>
          <cell r="B675" t="str">
            <v>建築営業本部</v>
          </cell>
          <cell r="C675" t="str">
            <v>東新ホームズ</v>
          </cell>
          <cell r="D675" t="str">
            <v>八事展示場</v>
          </cell>
          <cell r="E675">
            <v>1346</v>
          </cell>
          <cell r="F675" t="str">
            <v>肥田　高幸</v>
          </cell>
          <cell r="G675" t="str">
            <v>ﾋﾀﾞ ﾀｶﾕｷ</v>
          </cell>
          <cell r="H675" t="str">
            <v>リーダー</v>
          </cell>
        </row>
        <row r="676">
          <cell r="A676">
            <v>674</v>
          </cell>
          <cell r="B676" t="str">
            <v>建築営業本部</v>
          </cell>
          <cell r="C676" t="str">
            <v>東新ホームズ</v>
          </cell>
          <cell r="D676" t="str">
            <v>営業管理課</v>
          </cell>
          <cell r="E676">
            <v>596</v>
          </cell>
          <cell r="F676" t="str">
            <v>飛田　真孝</v>
          </cell>
          <cell r="G676" t="str">
            <v>ﾋﾀﾞ ﾏｻﾀｶ</v>
          </cell>
          <cell r="H676" t="str">
            <v>リーダー</v>
          </cell>
        </row>
        <row r="677">
          <cell r="A677">
            <v>675</v>
          </cell>
          <cell r="B677" t="str">
            <v>賃貸営業本部</v>
          </cell>
          <cell r="C677" t="str">
            <v>ザ・借家営業部</v>
          </cell>
          <cell r="D677" t="str">
            <v>営業一課　　　　　　（名三）</v>
          </cell>
          <cell r="E677">
            <v>1700</v>
          </cell>
          <cell r="F677" t="str">
            <v>日比　伸嘉</v>
          </cell>
          <cell r="G677" t="str">
            <v>ﾋﾋﾞ　ﾉﾌﾞﾖｼ</v>
          </cell>
        </row>
        <row r="678">
          <cell r="A678">
            <v>676</v>
          </cell>
          <cell r="B678" t="str">
            <v>管理本部</v>
          </cell>
          <cell r="C678" t="str">
            <v>人事部</v>
          </cell>
          <cell r="E678">
            <v>1873</v>
          </cell>
          <cell r="F678" t="str">
            <v>平泉　寛樹</v>
          </cell>
          <cell r="G678" t="str">
            <v>ﾋﾗｲｽﾞﾐ ﾋﾛﾕｷ</v>
          </cell>
          <cell r="H678" t="str">
            <v>新卒</v>
          </cell>
        </row>
        <row r="679">
          <cell r="A679">
            <v>677</v>
          </cell>
          <cell r="B679" t="str">
            <v>戦略統括本部</v>
          </cell>
          <cell r="C679" t="str">
            <v>関連事業部</v>
          </cell>
          <cell r="D679" t="str">
            <v>老人ホーム開設準備室</v>
          </cell>
          <cell r="E679">
            <v>886</v>
          </cell>
          <cell r="F679" t="str">
            <v>平木　勝比古</v>
          </cell>
          <cell r="G679" t="str">
            <v>ﾋﾗｷ ｶﾂﾋｺ</v>
          </cell>
        </row>
        <row r="680">
          <cell r="A680">
            <v>678</v>
          </cell>
          <cell r="B680" t="str">
            <v>管理本部</v>
          </cell>
          <cell r="C680" t="str">
            <v>人事部</v>
          </cell>
          <cell r="E680">
            <v>1874</v>
          </cell>
          <cell r="F680" t="str">
            <v>平田　拓郎</v>
          </cell>
          <cell r="G680" t="str">
            <v>ﾋﾗﾀ ﾀｸﾛｳ</v>
          </cell>
          <cell r="H680" t="str">
            <v>新卒</v>
          </cell>
        </row>
        <row r="681">
          <cell r="A681">
            <v>679</v>
          </cell>
          <cell r="B681" t="str">
            <v>賃貸営業本部</v>
          </cell>
          <cell r="C681" t="str">
            <v>ザ・借家営業部</v>
          </cell>
          <cell r="D681" t="str">
            <v>企画課</v>
          </cell>
          <cell r="E681">
            <v>472</v>
          </cell>
          <cell r="F681" t="str">
            <v>平手　大輔</v>
          </cell>
          <cell r="G681" t="str">
            <v>ﾋﾗﾃ ﾀﾞｲｽｹ</v>
          </cell>
          <cell r="H681" t="str">
            <v>リーダー</v>
          </cell>
        </row>
        <row r="682">
          <cell r="A682">
            <v>680</v>
          </cell>
          <cell r="B682" t="str">
            <v>建築営業本部</v>
          </cell>
          <cell r="C682" t="str">
            <v>東新ホームズ</v>
          </cell>
          <cell r="D682" t="str">
            <v>蟹江展示場（新卒組織担当）</v>
          </cell>
          <cell r="E682">
            <v>687</v>
          </cell>
          <cell r="F682" t="str">
            <v>平野　勝則</v>
          </cell>
          <cell r="G682" t="str">
            <v>ﾋﾗﾉ ｶﾂﾉﾘ</v>
          </cell>
          <cell r="H682" t="str">
            <v>リーダー（上級）</v>
          </cell>
        </row>
        <row r="683">
          <cell r="A683">
            <v>681</v>
          </cell>
          <cell r="B683" t="str">
            <v>住宅事業本部</v>
          </cell>
          <cell r="C683" t="str">
            <v>フレスト事業部</v>
          </cell>
          <cell r="D683" t="str">
            <v>マンション営業課</v>
          </cell>
          <cell r="E683">
            <v>1197</v>
          </cell>
          <cell r="F683" t="str">
            <v>平野　健司</v>
          </cell>
          <cell r="G683" t="str">
            <v>ﾋﾗﾉ ｹﾝｼﾞ</v>
          </cell>
        </row>
        <row r="684">
          <cell r="A684">
            <v>682</v>
          </cell>
          <cell r="B684" t="str">
            <v>管理本部</v>
          </cell>
          <cell r="C684" t="str">
            <v>総務部</v>
          </cell>
          <cell r="D684" t="str">
            <v>総務課</v>
          </cell>
          <cell r="E684">
            <v>775</v>
          </cell>
          <cell r="F684" t="str">
            <v>平野　陽子</v>
          </cell>
          <cell r="G684" t="str">
            <v>ﾋﾗﾉ ﾖｳｺ</v>
          </cell>
        </row>
        <row r="685">
          <cell r="A685">
            <v>683</v>
          </cell>
          <cell r="B685" t="str">
            <v>賃貸営業本部</v>
          </cell>
          <cell r="C685" t="str">
            <v>ザ・借家営業部</v>
          </cell>
          <cell r="D685" t="str">
            <v>本店営業二課</v>
          </cell>
          <cell r="E685">
            <v>1766</v>
          </cell>
          <cell r="F685" t="str">
            <v>平林　透</v>
          </cell>
          <cell r="G685" t="str">
            <v>ﾋﾗﾊﾞﾔｼ ﾄｵﾙ</v>
          </cell>
        </row>
        <row r="686">
          <cell r="A686">
            <v>684</v>
          </cell>
          <cell r="B686" t="str">
            <v>管理本部</v>
          </cell>
          <cell r="C686" t="str">
            <v>人事部</v>
          </cell>
          <cell r="E686">
            <v>1875</v>
          </cell>
          <cell r="F686" t="str">
            <v>平林　宏高</v>
          </cell>
          <cell r="G686" t="str">
            <v>ﾋﾗﾊﾞﾔｼ ﾋﾛﾀｶ</v>
          </cell>
          <cell r="H686" t="str">
            <v>新卒</v>
          </cell>
        </row>
        <row r="687">
          <cell r="A687">
            <v>685</v>
          </cell>
          <cell r="B687" t="str">
            <v>賃貸営業本部</v>
          </cell>
          <cell r="C687" t="str">
            <v>ザ・借家営業部</v>
          </cell>
          <cell r="D687" t="str">
            <v>企画課</v>
          </cell>
          <cell r="E687">
            <v>9489</v>
          </cell>
          <cell r="F687" t="str">
            <v>平松　栄子</v>
          </cell>
          <cell r="G687" t="str">
            <v>ﾋﾗﾏﾂ ｴｲｺ</v>
          </cell>
          <cell r="I687" t="str">
            <v>ﾃﾙｺｰﾙ</v>
          </cell>
        </row>
        <row r="688">
          <cell r="A688">
            <v>686</v>
          </cell>
          <cell r="B688" t="str">
            <v>生産本部</v>
          </cell>
          <cell r="C688" t="str">
            <v>工務部</v>
          </cell>
          <cell r="D688" t="str">
            <v>本社チーム</v>
          </cell>
          <cell r="E688">
            <v>311</v>
          </cell>
          <cell r="F688" t="str">
            <v>平松　大平</v>
          </cell>
          <cell r="G688" t="str">
            <v>ﾋﾗﾏﾂ ﾀｲﾍｲ</v>
          </cell>
          <cell r="H688" t="str">
            <v>リーダー</v>
          </cell>
        </row>
        <row r="689">
          <cell r="A689">
            <v>687</v>
          </cell>
          <cell r="B689" t="str">
            <v>賃貸営業本部</v>
          </cell>
          <cell r="C689" t="str">
            <v>ザ・借家営業部</v>
          </cell>
          <cell r="D689" t="str">
            <v>テイシャク課</v>
          </cell>
          <cell r="E689">
            <v>1181</v>
          </cell>
          <cell r="F689" t="str">
            <v>平松　万季</v>
          </cell>
          <cell r="G689" t="str">
            <v>ﾋﾗﾏﾂ ﾏｷ</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表"/>
      <sheetName val="Sheet3"/>
      <sheetName val="他社関係"/>
      <sheetName val="品名"/>
      <sheetName val="ﾏｽﾀｰ"/>
      <sheetName val="Sheet1"/>
      <sheetName val="リスク分類"/>
    </sheetNames>
    <sheetDataSet>
      <sheetData sheetId="0"/>
      <sheetData sheetId="1" refreshError="1"/>
      <sheetData sheetId="2"/>
      <sheetData sheetId="3"/>
      <sheetData sheetId="4">
        <row r="1">
          <cell r="B1" t="str">
            <v>打錠前</v>
          </cell>
        </row>
        <row r="2">
          <cell r="B2" t="str">
            <v>FC前</v>
          </cell>
        </row>
        <row r="3">
          <cell r="B3" t="str">
            <v>印刷前</v>
          </cell>
        </row>
        <row r="4">
          <cell r="B4" t="str">
            <v>Cap前</v>
          </cell>
        </row>
        <row r="5">
          <cell r="B5" t="str">
            <v>選別前</v>
          </cell>
        </row>
        <row r="6">
          <cell r="B6" t="str">
            <v>選別前２</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一覧表"/>
      <sheetName val="入力規則用マスタ"/>
      <sheetName val="使い方"/>
      <sheetName val="ControlSheet"/>
      <sheetName val="作業依頼書"/>
      <sheetName val="Work-No Sheet"/>
      <sheetName val="機能一覧"/>
    </sheetNames>
    <sheetDataSet>
      <sheetData sheetId="0"/>
      <sheetData sheetId="1">
        <row r="4">
          <cell r="A4" t="str">
            <v>共通</v>
          </cell>
          <cell r="B4" t="str">
            <v>R/3</v>
          </cell>
          <cell r="C4" t="str">
            <v>機能調査</v>
          </cell>
        </row>
        <row r="5">
          <cell r="A5" t="str">
            <v>販売入出庫</v>
          </cell>
          <cell r="B5" t="str">
            <v>全社基本</v>
          </cell>
          <cell r="C5" t="str">
            <v>現状調査</v>
          </cell>
        </row>
        <row r="6">
          <cell r="A6" t="str">
            <v>営業棚卸</v>
          </cell>
          <cell r="B6" t="str">
            <v>ＮＰ基本</v>
          </cell>
          <cell r="C6" t="str">
            <v>要件検討</v>
          </cell>
        </row>
        <row r="7">
          <cell r="A7" t="str">
            <v>原価計算</v>
          </cell>
          <cell r="B7" t="str">
            <v>新生産情報</v>
          </cell>
          <cell r="C7" t="str">
            <v>機能検討</v>
          </cell>
        </row>
        <row r="8">
          <cell r="A8" t="str">
            <v>会計統合</v>
          </cell>
          <cell r="B8" t="str">
            <v>原価計算</v>
          </cell>
          <cell r="C8" t="str">
            <v>手順検討</v>
          </cell>
        </row>
        <row r="9">
          <cell r="B9" t="str">
            <v>営業棚卸</v>
          </cell>
        </row>
        <row r="10">
          <cell r="B10" t="str">
            <v>新生産情報</v>
          </cell>
        </row>
        <row r="11">
          <cell r="B11" t="str">
            <v>SIG</v>
          </cell>
        </row>
      </sheetData>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sheetData>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1月提出リスト"/>
      <sheetName val="→→"/>
      <sheetName val="MR用"/>
      <sheetName val="HP"/>
      <sheetName val="在庫"/>
      <sheetName val="【製品統合】薬価削除品 (項目追加) "/>
      <sheetName val="製品統合用データシート(0907)"/>
    </sheetNames>
    <sheetDataSet>
      <sheetData sheetId="0"/>
      <sheetData sheetId="1"/>
      <sheetData sheetId="2"/>
      <sheetData sheetId="3"/>
      <sheetData sheetId="4"/>
      <sheetData sheetId="5"/>
      <sheetData sheetId="6">
        <row r="4">
          <cell r="G4" t="str">
            <v>０．０２％グルコジンＷ水</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品質保証"/>
      <sheetName val="リスト"/>
    </sheetNames>
    <sheetDataSet>
      <sheetData sheetId="0"/>
      <sheetData sheetId="1">
        <row r="1">
          <cell r="A1" t="str">
            <v>依頼者</v>
          </cell>
          <cell r="B1" t="str">
            <v>発注先</v>
          </cell>
          <cell r="C1" t="str">
            <v>科目</v>
          </cell>
          <cell r="D1" t="str">
            <v>区分</v>
          </cell>
        </row>
        <row r="3">
          <cell r="A3" t="str">
            <v>三宅利幸</v>
          </cell>
          <cell r="B3" t="str">
            <v>㈱IHI汎用ﾎﾞｲﾗ</v>
          </cell>
          <cell r="C3" t="str">
            <v>試薬費（試薬）</v>
          </cell>
          <cell r="D3" t="str">
            <v>購入</v>
          </cell>
        </row>
        <row r="4">
          <cell r="A4" t="str">
            <v>小川　富貴子</v>
          </cell>
          <cell r="B4" t="str">
            <v>ｱｽｸﾙ</v>
          </cell>
          <cell r="C4" t="str">
            <v>試薬費（試作用）</v>
          </cell>
          <cell r="D4" t="str">
            <v>稟議</v>
          </cell>
        </row>
        <row r="5">
          <cell r="A5" t="str">
            <v>近藤　匡</v>
          </cell>
          <cell r="B5" t="str">
            <v>㈱ｱﾃｸﾄ</v>
          </cell>
          <cell r="C5" t="str">
            <v>試薬費（他社品）</v>
          </cell>
          <cell r="D5" t="str">
            <v>修理</v>
          </cell>
        </row>
        <row r="6">
          <cell r="A6" t="str">
            <v>大橋　千絵理</v>
          </cell>
          <cell r="B6" t="str">
            <v>㈲ｱﾙﾌｧｼｽﾃﾑ</v>
          </cell>
          <cell r="C6" t="str">
            <v>試薬費（ｶｰﾙﾌｨｼｬｰ）</v>
          </cell>
          <cell r="D6" t="str">
            <v>相談</v>
          </cell>
        </row>
        <row r="7">
          <cell r="A7" t="str">
            <v>小塚　章博</v>
          </cell>
          <cell r="B7" t="str">
            <v>ｱﾙﾌﾚｯｻﾌｧｰﾏ㈱</v>
          </cell>
          <cell r="C7" t="str">
            <v>消耗品費（カラム）</v>
          </cell>
          <cell r="D7" t="str">
            <v>その他</v>
          </cell>
        </row>
        <row r="8">
          <cell r="A8" t="str">
            <v>森　有未　</v>
          </cell>
          <cell r="B8" t="str">
            <v>㈱旭精機</v>
          </cell>
          <cell r="C8" t="str">
            <v>消耗品費（実験器具）</v>
          </cell>
          <cell r="D8">
            <v>0</v>
          </cell>
        </row>
        <row r="9">
          <cell r="A9" t="str">
            <v>伊串　友希</v>
          </cell>
          <cell r="B9" t="str">
            <v>伊勢久㈱</v>
          </cell>
          <cell r="C9" t="str">
            <v>消耗品費（文房具）</v>
          </cell>
          <cell r="D9">
            <v>0</v>
          </cell>
        </row>
        <row r="10">
          <cell r="A10" t="str">
            <v>杉山　輝晃</v>
          </cell>
          <cell r="B10" t="str">
            <v>市橋精機㈱</v>
          </cell>
          <cell r="C10" t="str">
            <v>修繕費</v>
          </cell>
          <cell r="D10">
            <v>0</v>
          </cell>
        </row>
        <row r="11">
          <cell r="A11" t="str">
            <v>織田　智子</v>
          </cell>
          <cell r="B11" t="str">
            <v>㈱ｲﾝﾃﾘﾑ</v>
          </cell>
          <cell r="C11" t="str">
            <v>図書費</v>
          </cell>
          <cell r="D11">
            <v>0</v>
          </cell>
        </row>
        <row r="12">
          <cell r="A12" t="str">
            <v>中村　美沙希</v>
          </cell>
          <cell r="B12" t="str">
            <v>ｳｲﾝｸﾚﾙ商会㈱</v>
          </cell>
          <cell r="C12" t="str">
            <v>その他</v>
          </cell>
          <cell r="D12">
            <v>0</v>
          </cell>
        </row>
        <row r="13">
          <cell r="A13" t="str">
            <v>黒田 麻未</v>
          </cell>
          <cell r="B13" t="str">
            <v>㈱ｴｲｴﾙﾋﾟｲｴｽ</v>
          </cell>
          <cell r="C13">
            <v>0</v>
          </cell>
          <cell r="D13">
            <v>0</v>
          </cell>
        </row>
        <row r="14">
          <cell r="A14" t="str">
            <v>舘 さくら子</v>
          </cell>
          <cell r="B14" t="str">
            <v>ｴｲｷｯﾄ㈱</v>
          </cell>
          <cell r="C14">
            <v>0</v>
          </cell>
          <cell r="D14">
            <v>0</v>
          </cell>
        </row>
        <row r="15">
          <cell r="A15" t="str">
            <v>松村 裕子</v>
          </cell>
          <cell r="B15" t="str">
            <v>NBRC</v>
          </cell>
          <cell r="C15">
            <v>0</v>
          </cell>
          <cell r="D15">
            <v>0</v>
          </cell>
        </row>
        <row r="16">
          <cell r="A16" t="str">
            <v>中　幸子</v>
          </cell>
          <cell r="B16" t="str">
            <v>岡田精工㈱　</v>
          </cell>
          <cell r="C16">
            <v>0</v>
          </cell>
          <cell r="D16">
            <v>0</v>
          </cell>
        </row>
        <row r="17">
          <cell r="A17" t="str">
            <v>吉野　枝里子</v>
          </cell>
          <cell r="B17" t="str">
            <v>岡田紙業㈱</v>
          </cell>
          <cell r="C17">
            <v>0</v>
          </cell>
          <cell r="D17">
            <v>0</v>
          </cell>
        </row>
        <row r="18">
          <cell r="A18">
            <v>0</v>
          </cell>
          <cell r="B18" t="str">
            <v>ｵｻﾞﾜ科学㈱</v>
          </cell>
          <cell r="C18">
            <v>0</v>
          </cell>
          <cell r="D18">
            <v>0</v>
          </cell>
        </row>
        <row r="19">
          <cell r="A19">
            <v>0</v>
          </cell>
          <cell r="B19" t="str">
            <v>大阪合成有機化学研究所</v>
          </cell>
          <cell r="C19">
            <v>0</v>
          </cell>
          <cell r="D19">
            <v>0</v>
          </cell>
        </row>
        <row r="20">
          <cell r="A20">
            <v>0</v>
          </cell>
          <cell r="B20" t="str">
            <v>㈱ｶﾅｴ</v>
          </cell>
          <cell r="C20">
            <v>0</v>
          </cell>
          <cell r="D20">
            <v>0</v>
          </cell>
        </row>
        <row r="21">
          <cell r="A21">
            <v>0</v>
          </cell>
          <cell r="B21" t="str">
            <v>㈱ｶｰｸ</v>
          </cell>
          <cell r="C21">
            <v>0</v>
          </cell>
          <cell r="D21">
            <v>0</v>
          </cell>
        </row>
        <row r="22">
          <cell r="A22">
            <v>0</v>
          </cell>
          <cell r="B22" t="str">
            <v>ｶﾌﾟｽｹﾞﾙ・ｼﾞｬﾊﾟﾝ㈱</v>
          </cell>
          <cell r="C22">
            <v>0</v>
          </cell>
          <cell r="D22">
            <v>0</v>
          </cell>
        </row>
        <row r="23">
          <cell r="A23">
            <v>0</v>
          </cell>
          <cell r="B23" t="str">
            <v>菊水製作所</v>
          </cell>
          <cell r="C23">
            <v>0</v>
          </cell>
          <cell r="D23">
            <v>0</v>
          </cell>
        </row>
        <row r="24">
          <cell r="A24">
            <v>0</v>
          </cell>
          <cell r="B24" t="str">
            <v>共栄㈱</v>
          </cell>
          <cell r="C24">
            <v>0</v>
          </cell>
          <cell r="D24">
            <v>0</v>
          </cell>
        </row>
        <row r="25">
          <cell r="A25">
            <v>0</v>
          </cell>
          <cell r="B25" t="str">
            <v>㈱栗田商会</v>
          </cell>
          <cell r="C25">
            <v>0</v>
          </cell>
          <cell r="D25">
            <v>0</v>
          </cell>
        </row>
        <row r="26">
          <cell r="A26">
            <v>0</v>
          </cell>
          <cell r="B26" t="str">
            <v>ｸｵﾘｶﾌﾟｽ㈱</v>
          </cell>
          <cell r="C26">
            <v>0</v>
          </cell>
          <cell r="D26">
            <v>0</v>
          </cell>
        </row>
        <row r="27">
          <cell r="A27">
            <v>0</v>
          </cell>
          <cell r="B27" t="str">
            <v>㈲ｹｰｱｰﾙﾋﾞｼﾞﾈｽ</v>
          </cell>
          <cell r="C27">
            <v>0</v>
          </cell>
          <cell r="D27">
            <v>0</v>
          </cell>
        </row>
        <row r="28">
          <cell r="A28">
            <v>0</v>
          </cell>
          <cell r="B28" t="str">
            <v>㈱ｹﾐｯｸｽ</v>
          </cell>
          <cell r="C28">
            <v>0</v>
          </cell>
          <cell r="D28">
            <v>0</v>
          </cell>
        </row>
        <row r="29">
          <cell r="A29">
            <v>0</v>
          </cell>
          <cell r="B29" t="str">
            <v>神島化学工業</v>
          </cell>
          <cell r="C29">
            <v>0</v>
          </cell>
          <cell r="D29">
            <v>0</v>
          </cell>
        </row>
        <row r="30">
          <cell r="A30">
            <v>0</v>
          </cell>
          <cell r="B30" t="str">
            <v>㈱ｺｰｶﾞｱｲｿﾄｰﾌﾟ</v>
          </cell>
          <cell r="C30">
            <v>0</v>
          </cell>
          <cell r="D30">
            <v>0</v>
          </cell>
        </row>
        <row r="31">
          <cell r="A31">
            <v>0</v>
          </cell>
          <cell r="B31" t="str">
            <v>小林ｸﾘｴｲﾄ㈱</v>
          </cell>
          <cell r="C31">
            <v>0</v>
          </cell>
          <cell r="D31">
            <v>0</v>
          </cell>
        </row>
        <row r="32">
          <cell r="A32">
            <v>0</v>
          </cell>
          <cell r="B32" t="str">
            <v>金剛薬品㈱</v>
          </cell>
          <cell r="C32">
            <v>0</v>
          </cell>
          <cell r="D32">
            <v>0</v>
          </cell>
        </row>
        <row r="33">
          <cell r="A33">
            <v>0</v>
          </cell>
          <cell r="B33" t="str">
            <v>斎藤製作所</v>
          </cell>
          <cell r="C33">
            <v>0</v>
          </cell>
          <cell r="D33">
            <v>0</v>
          </cell>
        </row>
        <row r="34">
          <cell r="A34">
            <v>0</v>
          </cell>
          <cell r="B34" t="str">
            <v>ｻﾞﾙﾄﾘｳｽ ｽﾃﾃﾞｨﾑ ｼﾞｬﾊﾟﾝ㈱</v>
          </cell>
          <cell r="C34">
            <v>0</v>
          </cell>
          <cell r="D34">
            <v>0</v>
          </cell>
        </row>
        <row r="35">
          <cell r="A35">
            <v>0</v>
          </cell>
          <cell r="B35" t="str">
            <v>ｼｰｴｽ薬品㈱</v>
          </cell>
          <cell r="C35">
            <v>0</v>
          </cell>
          <cell r="D35">
            <v>0</v>
          </cell>
        </row>
        <row r="36">
          <cell r="A36">
            <v>0</v>
          </cell>
          <cell r="B36" t="str">
            <v>(有)ｼﾞｰ･ｴﾑ･ｴﾑ</v>
          </cell>
          <cell r="C36">
            <v>0</v>
          </cell>
          <cell r="D36">
            <v>0</v>
          </cell>
        </row>
        <row r="37">
          <cell r="A37">
            <v>0</v>
          </cell>
          <cell r="B37" t="str">
            <v>DKSHｼﾞｬﾊﾟﾝ㈱</v>
          </cell>
          <cell r="C37">
            <v>0</v>
          </cell>
          <cell r="D37">
            <v>0</v>
          </cell>
        </row>
        <row r="38">
          <cell r="A38">
            <v>0</v>
          </cell>
          <cell r="B38" t="str">
            <v>名古屋塩谷硝子㈱</v>
          </cell>
          <cell r="C38">
            <v>0</v>
          </cell>
          <cell r="D38">
            <v>0</v>
          </cell>
        </row>
        <row r="39">
          <cell r="A39">
            <v>0</v>
          </cell>
          <cell r="B39" t="str">
            <v>ｼｵﾉｷﾞｸｵﾘｶﾌﾟｽ</v>
          </cell>
          <cell r="C39">
            <v>0</v>
          </cell>
          <cell r="D39">
            <v>0</v>
          </cell>
        </row>
        <row r="40">
          <cell r="A40">
            <v>0</v>
          </cell>
          <cell r="B40" t="str">
            <v>ｼｵﾉｹﾐｶﾙ㈱</v>
          </cell>
          <cell r="C40">
            <v>0</v>
          </cell>
          <cell r="D40">
            <v>0</v>
          </cell>
        </row>
        <row r="41">
          <cell r="A41">
            <v>0</v>
          </cell>
          <cell r="B41" t="str">
            <v>㈱篠田商会</v>
          </cell>
          <cell r="C41">
            <v>0</v>
          </cell>
          <cell r="D41">
            <v>0</v>
          </cell>
        </row>
        <row r="42">
          <cell r="A42">
            <v>0</v>
          </cell>
          <cell r="B42" t="str">
            <v>㈱じほう</v>
          </cell>
          <cell r="C42">
            <v>0</v>
          </cell>
          <cell r="D42">
            <v>0</v>
          </cell>
        </row>
        <row r="43">
          <cell r="A43">
            <v>0</v>
          </cell>
          <cell r="B43" t="str">
            <v>㈱清水弥生堂</v>
          </cell>
          <cell r="C43">
            <v>0</v>
          </cell>
          <cell r="D43">
            <v>0</v>
          </cell>
        </row>
        <row r="44">
          <cell r="A44">
            <v>0</v>
          </cell>
          <cell r="B44" t="str">
            <v>ｼﾔﾁﾊﾀ㈱</v>
          </cell>
          <cell r="C44">
            <v>0</v>
          </cell>
          <cell r="D44">
            <v>0</v>
          </cell>
        </row>
        <row r="45">
          <cell r="A45">
            <v>0</v>
          </cell>
          <cell r="B45" t="str">
            <v>昭和産業㈱</v>
          </cell>
          <cell r="C45">
            <v>0</v>
          </cell>
          <cell r="D45">
            <v>0</v>
          </cell>
        </row>
        <row r="46">
          <cell r="A46">
            <v>0</v>
          </cell>
          <cell r="B46" t="str">
            <v>㈱情報機構</v>
          </cell>
          <cell r="C46">
            <v>0</v>
          </cell>
          <cell r="D46">
            <v>0</v>
          </cell>
        </row>
        <row r="47">
          <cell r="A47">
            <v>0</v>
          </cell>
          <cell r="B47" t="str">
            <v>新越化成工業㈱</v>
          </cell>
          <cell r="C47">
            <v>0</v>
          </cell>
          <cell r="D47">
            <v>0</v>
          </cell>
        </row>
        <row r="48">
          <cell r="A48">
            <v>0</v>
          </cell>
          <cell r="B48" t="str">
            <v>伸晃化学㈱</v>
          </cell>
          <cell r="C48">
            <v>0</v>
          </cell>
          <cell r="D48">
            <v>0</v>
          </cell>
        </row>
        <row r="49">
          <cell r="A49">
            <v>0</v>
          </cell>
          <cell r="B49" t="str">
            <v>住友化学㈱　医薬原体事業部</v>
          </cell>
          <cell r="C49">
            <v>0</v>
          </cell>
          <cell r="D49">
            <v>0</v>
          </cell>
        </row>
        <row r="50">
          <cell r="A50">
            <v>0</v>
          </cell>
          <cell r="B50" t="str">
            <v>住友ｽﾘｰｴﾑ㈱</v>
          </cell>
          <cell r="C50">
            <v>0</v>
          </cell>
          <cell r="D50">
            <v>0</v>
          </cell>
        </row>
        <row r="51">
          <cell r="A51">
            <v>0</v>
          </cell>
          <cell r="B51" t="str">
            <v>㈱ｾｲｼﾝ企業</v>
          </cell>
          <cell r="C51">
            <v>0</v>
          </cell>
          <cell r="D51">
            <v>0</v>
          </cell>
        </row>
        <row r="52">
          <cell r="A52">
            <v>0</v>
          </cell>
          <cell r="B52" t="str">
            <v>第一実業㈱</v>
          </cell>
          <cell r="C52">
            <v>0</v>
          </cell>
          <cell r="D52">
            <v>0</v>
          </cell>
        </row>
        <row r="53">
          <cell r="A53">
            <v>0</v>
          </cell>
          <cell r="B53" t="str">
            <v>第一ﾌｧｲﾝｹﾐｶﾙ㈱</v>
          </cell>
          <cell r="C53">
            <v>0</v>
          </cell>
          <cell r="D53">
            <v>0</v>
          </cell>
        </row>
        <row r="54">
          <cell r="A54">
            <v>0</v>
          </cell>
          <cell r="B54" t="str">
            <v>㈱大協精工</v>
          </cell>
          <cell r="C54">
            <v>0</v>
          </cell>
          <cell r="D54">
            <v>0</v>
          </cell>
        </row>
        <row r="55">
          <cell r="A55">
            <v>0</v>
          </cell>
          <cell r="B55" t="str">
            <v>太清</v>
          </cell>
          <cell r="C55">
            <v>0</v>
          </cell>
          <cell r="D55">
            <v>0</v>
          </cell>
        </row>
        <row r="56">
          <cell r="A56">
            <v>0</v>
          </cell>
          <cell r="B56" t="str">
            <v>大成加工㈱</v>
          </cell>
          <cell r="C56">
            <v>0</v>
          </cell>
          <cell r="D56">
            <v>0</v>
          </cell>
        </row>
        <row r="57">
          <cell r="A57">
            <v>0</v>
          </cell>
          <cell r="B57" t="str">
            <v>武内ﾌﾟﾚｽ工業</v>
          </cell>
          <cell r="C57">
            <v>0</v>
          </cell>
          <cell r="D57">
            <v>0</v>
          </cell>
        </row>
        <row r="58">
          <cell r="A58">
            <v>0</v>
          </cell>
          <cell r="B58" t="str">
            <v>㈱ﾀﾞﾙﾄﾝ</v>
          </cell>
          <cell r="C58">
            <v>0</v>
          </cell>
          <cell r="D58">
            <v>0</v>
          </cell>
        </row>
        <row r="59">
          <cell r="A59">
            <v>0</v>
          </cell>
          <cell r="B59" t="str">
            <v>中部科学機器㈱</v>
          </cell>
          <cell r="C59">
            <v>0</v>
          </cell>
          <cell r="D59">
            <v>0</v>
          </cell>
        </row>
        <row r="60">
          <cell r="A60">
            <v>0</v>
          </cell>
          <cell r="B60" t="str">
            <v>㈱ﾃｸﾉ･ｲﾜｻ</v>
          </cell>
          <cell r="C60">
            <v>0</v>
          </cell>
          <cell r="D60">
            <v>0</v>
          </cell>
        </row>
        <row r="61">
          <cell r="A61">
            <v>0</v>
          </cell>
          <cell r="B61" t="str">
            <v>㈱東海印刷工業</v>
          </cell>
          <cell r="C61">
            <v>0</v>
          </cell>
          <cell r="D61">
            <v>0</v>
          </cell>
        </row>
        <row r="62">
          <cell r="A62">
            <v>0</v>
          </cell>
          <cell r="B62" t="str">
            <v>東京硝子㈱</v>
          </cell>
          <cell r="C62">
            <v>0</v>
          </cell>
          <cell r="D62">
            <v>0</v>
          </cell>
        </row>
        <row r="63">
          <cell r="A63">
            <v>0</v>
          </cell>
          <cell r="B63" t="str">
            <v>東洋熱工業㈱</v>
          </cell>
          <cell r="C63">
            <v>0</v>
          </cell>
          <cell r="D63">
            <v>0</v>
          </cell>
        </row>
        <row r="64">
          <cell r="A64">
            <v>0</v>
          </cell>
          <cell r="B64" t="str">
            <v>東洋ﾘﾝﾄﾌﾘｰ㈱</v>
          </cell>
          <cell r="C64">
            <v>0</v>
          </cell>
          <cell r="D64">
            <v>0</v>
          </cell>
        </row>
        <row r="65">
          <cell r="A65">
            <v>0</v>
          </cell>
          <cell r="B65" t="str">
            <v>㈱東理</v>
          </cell>
          <cell r="C65">
            <v>0</v>
          </cell>
          <cell r="D65">
            <v>0</v>
          </cell>
        </row>
        <row r="66">
          <cell r="A66">
            <v>0</v>
          </cell>
          <cell r="B66" t="str">
            <v>内外硝子</v>
          </cell>
          <cell r="C66">
            <v>0</v>
          </cell>
          <cell r="D66">
            <v>0</v>
          </cell>
        </row>
        <row r="67">
          <cell r="A67">
            <v>0</v>
          </cell>
          <cell r="B67" t="str">
            <v>中北薬品㈱白浜営業所</v>
          </cell>
          <cell r="C67">
            <v>0</v>
          </cell>
          <cell r="D67">
            <v>0</v>
          </cell>
        </row>
        <row r="68">
          <cell r="A68">
            <v>0</v>
          </cell>
          <cell r="B68" t="str">
            <v>ﾅｶﾞﾉｻｲｴﾝｽ㈱</v>
          </cell>
          <cell r="C68">
            <v>0</v>
          </cell>
          <cell r="D68">
            <v>0</v>
          </cell>
        </row>
        <row r="69">
          <cell r="A69">
            <v>0</v>
          </cell>
          <cell r="B69" t="str">
            <v>㈱なべしま</v>
          </cell>
          <cell r="C69">
            <v>0</v>
          </cell>
          <cell r="D69">
            <v>0</v>
          </cell>
        </row>
        <row r="70">
          <cell r="A70">
            <v>0</v>
          </cell>
          <cell r="B70" t="str">
            <v>鍋林㈱</v>
          </cell>
          <cell r="C70">
            <v>0</v>
          </cell>
          <cell r="D70">
            <v>0</v>
          </cell>
        </row>
        <row r="71">
          <cell r="A71">
            <v>0</v>
          </cell>
          <cell r="B71" t="str">
            <v>㈱ﾅﾐｺｽ</v>
          </cell>
          <cell r="C71">
            <v>0</v>
          </cell>
          <cell r="D71">
            <v>0</v>
          </cell>
        </row>
        <row r="72">
          <cell r="A72">
            <v>0</v>
          </cell>
          <cell r="B72" t="str">
            <v>日新化成㈱</v>
          </cell>
          <cell r="C72">
            <v>0</v>
          </cell>
          <cell r="D72">
            <v>0</v>
          </cell>
        </row>
        <row r="73">
          <cell r="A73">
            <v>0</v>
          </cell>
          <cell r="B73" t="str">
            <v>日本公定書協会</v>
          </cell>
          <cell r="C73">
            <v>0</v>
          </cell>
          <cell r="D73">
            <v>0</v>
          </cell>
        </row>
        <row r="74">
          <cell r="A74">
            <v>0</v>
          </cell>
          <cell r="B74" t="str">
            <v>(財）日本食品分析ｾﾝﾀｰ</v>
          </cell>
          <cell r="C74">
            <v>0</v>
          </cell>
          <cell r="D74">
            <v>0</v>
          </cell>
        </row>
        <row r="75">
          <cell r="A75">
            <v>0</v>
          </cell>
          <cell r="B75" t="str">
            <v>日本電子ﾃﾞｰﾀﾑ㈱</v>
          </cell>
          <cell r="C75">
            <v>0</v>
          </cell>
          <cell r="D75">
            <v>0</v>
          </cell>
        </row>
        <row r="76">
          <cell r="A76">
            <v>0</v>
          </cell>
          <cell r="B76" t="str">
            <v>日本ﾊﾞﾙｸ薬品㈱</v>
          </cell>
          <cell r="C76">
            <v>0</v>
          </cell>
          <cell r="D76">
            <v>0</v>
          </cell>
        </row>
        <row r="77">
          <cell r="A77">
            <v>0</v>
          </cell>
          <cell r="B77" t="str">
            <v>日本ﾎﾟｰﾙ㈱</v>
          </cell>
          <cell r="C77">
            <v>0</v>
          </cell>
          <cell r="D77">
            <v>0</v>
          </cell>
        </row>
        <row r="78">
          <cell r="A78">
            <v>0</v>
          </cell>
          <cell r="B78" t="str">
            <v>ﾇﾏｻﾞﾜ物産</v>
          </cell>
          <cell r="C78">
            <v>0</v>
          </cell>
          <cell r="D78">
            <v>0</v>
          </cell>
        </row>
        <row r="79">
          <cell r="A79">
            <v>0</v>
          </cell>
          <cell r="B79" t="str">
            <v>ﾊﾞｲｵﾘｻｰﾁｾﾝﾀｰ㈱</v>
          </cell>
          <cell r="C79">
            <v>0</v>
          </cell>
          <cell r="D79">
            <v>0</v>
          </cell>
        </row>
        <row r="80">
          <cell r="A80">
            <v>0</v>
          </cell>
          <cell r="B80" t="str">
            <v>㈱ﾊﾟｳﾚｯｸ</v>
          </cell>
          <cell r="C80">
            <v>0</v>
          </cell>
          <cell r="D80">
            <v>0</v>
          </cell>
        </row>
        <row r="81">
          <cell r="A81">
            <v>0</v>
          </cell>
          <cell r="B81" t="str">
            <v>㈱樋口商会</v>
          </cell>
          <cell r="C81">
            <v>0</v>
          </cell>
          <cell r="D81">
            <v>0</v>
          </cell>
        </row>
        <row r="82">
          <cell r="A82">
            <v>0</v>
          </cell>
          <cell r="B82" t="str">
            <v>㈱ヒロタケ</v>
          </cell>
          <cell r="C82">
            <v>0</v>
          </cell>
          <cell r="D82">
            <v>0</v>
          </cell>
        </row>
        <row r="83">
          <cell r="A83">
            <v>0</v>
          </cell>
          <cell r="B83" t="str">
            <v>不二化学薬品㈱</v>
          </cell>
          <cell r="C83">
            <v>0</v>
          </cell>
          <cell r="D83">
            <v>0</v>
          </cell>
        </row>
        <row r="84">
          <cell r="A84">
            <v>0</v>
          </cell>
          <cell r="B84" t="str">
            <v xml:space="preserve">不二硝子㈱  </v>
          </cell>
          <cell r="C84">
            <v>0</v>
          </cell>
          <cell r="D84">
            <v>0</v>
          </cell>
        </row>
        <row r="85">
          <cell r="A85">
            <v>0</v>
          </cell>
          <cell r="B85" t="str">
            <v>藤川㈱</v>
          </cell>
          <cell r="C85">
            <v>0</v>
          </cell>
          <cell r="D85">
            <v>0</v>
          </cell>
        </row>
        <row r="86">
          <cell r="A86">
            <v>0</v>
          </cell>
          <cell r="B86" t="str">
            <v>ﾌﾛｲﾝﾄ産業</v>
          </cell>
          <cell r="C86">
            <v>0</v>
          </cell>
          <cell r="D86">
            <v>0</v>
          </cell>
        </row>
        <row r="87">
          <cell r="A87">
            <v>0</v>
          </cell>
          <cell r="B87" t="str">
            <v>㈱ﾍﾞｽﾄ電器</v>
          </cell>
          <cell r="C87">
            <v>0</v>
          </cell>
          <cell r="D87">
            <v>0</v>
          </cell>
        </row>
        <row r="88">
          <cell r="A88">
            <v>0</v>
          </cell>
          <cell r="B88" t="str">
            <v>北陸ｼｰ･ｱｲ･ｼｰ</v>
          </cell>
          <cell r="C88">
            <v>0</v>
          </cell>
          <cell r="D88">
            <v>0</v>
          </cell>
        </row>
        <row r="89">
          <cell r="A89">
            <v>0</v>
          </cell>
          <cell r="B89" t="str">
            <v>ﾎｿｶﾜﾐｸﾛﾝ㈱</v>
          </cell>
          <cell r="C89">
            <v>0</v>
          </cell>
          <cell r="D89">
            <v>0</v>
          </cell>
        </row>
        <row r="90">
          <cell r="A90">
            <v>0</v>
          </cell>
          <cell r="B90" t="str">
            <v>㈱ﾏｲｾｯｸ</v>
          </cell>
          <cell r="C90">
            <v>0</v>
          </cell>
          <cell r="D90">
            <v>0</v>
          </cell>
        </row>
        <row r="91">
          <cell r="A91">
            <v>0</v>
          </cell>
          <cell r="B91" t="str">
            <v>前田産業㈱</v>
          </cell>
          <cell r="C91">
            <v>0</v>
          </cell>
          <cell r="D91">
            <v>0</v>
          </cell>
        </row>
        <row r="92">
          <cell r="A92">
            <v>0</v>
          </cell>
          <cell r="B92" t="str">
            <v>㈱ﾏﾂﾎﾞｳ</v>
          </cell>
          <cell r="C92">
            <v>0</v>
          </cell>
          <cell r="D92">
            <v>0</v>
          </cell>
        </row>
        <row r="93">
          <cell r="A93">
            <v>0</v>
          </cell>
          <cell r="B93" t="str">
            <v>丸善㈱名古屋支店</v>
          </cell>
          <cell r="C93">
            <v>0</v>
          </cell>
          <cell r="D93">
            <v>0</v>
          </cell>
        </row>
        <row r="94">
          <cell r="A94">
            <v>0</v>
          </cell>
          <cell r="B94" t="str">
            <v>三浦工業㈱</v>
          </cell>
          <cell r="C94">
            <v>0</v>
          </cell>
          <cell r="D94">
            <v>0</v>
          </cell>
        </row>
        <row r="95">
          <cell r="A95">
            <v>0</v>
          </cell>
          <cell r="B95" t="str">
            <v>三井化学ﾌｧｲﾝ</v>
          </cell>
          <cell r="C95">
            <v>0</v>
          </cell>
          <cell r="D95">
            <v>0</v>
          </cell>
        </row>
        <row r="96">
          <cell r="A96">
            <v>0</v>
          </cell>
          <cell r="B96" t="str">
            <v>ﾐﾄﾞﾘ安全㈱</v>
          </cell>
          <cell r="C96">
            <v>0</v>
          </cell>
          <cell r="D96">
            <v>0</v>
          </cell>
        </row>
        <row r="97">
          <cell r="A97">
            <v>0</v>
          </cell>
          <cell r="B97" t="str">
            <v>村瀬硝子㈱</v>
          </cell>
          <cell r="C97">
            <v>0</v>
          </cell>
          <cell r="D97">
            <v>0</v>
          </cell>
        </row>
        <row r="98">
          <cell r="A98">
            <v>0</v>
          </cell>
          <cell r="B98" t="str">
            <v>明祥㈱</v>
          </cell>
          <cell r="C98">
            <v>0</v>
          </cell>
          <cell r="D98">
            <v>0</v>
          </cell>
        </row>
        <row r="99">
          <cell r="A99">
            <v>0</v>
          </cell>
          <cell r="B99" t="str">
            <v>ﾒﾃﾞｨｶﾙ ㈱ｷｮｰﾜ</v>
          </cell>
          <cell r="C99">
            <v>0</v>
          </cell>
          <cell r="D99">
            <v>0</v>
          </cell>
        </row>
        <row r="100">
          <cell r="A100">
            <v>0</v>
          </cell>
          <cell r="B100" t="str">
            <v>㈱森商会</v>
          </cell>
          <cell r="C100">
            <v>0</v>
          </cell>
          <cell r="D100">
            <v>0</v>
          </cell>
        </row>
        <row r="101">
          <cell r="A101">
            <v>0</v>
          </cell>
          <cell r="B101" t="str">
            <v>ﾓﾘﾏｼﾅﾘｰ㈱</v>
          </cell>
          <cell r="C101">
            <v>0</v>
          </cell>
          <cell r="D101">
            <v>0</v>
          </cell>
        </row>
        <row r="102">
          <cell r="A102">
            <v>0</v>
          </cell>
          <cell r="B102" t="str">
            <v>横河商事㈱</v>
          </cell>
          <cell r="C102">
            <v>0</v>
          </cell>
          <cell r="D102">
            <v>0</v>
          </cell>
        </row>
        <row r="103">
          <cell r="A103">
            <v>0</v>
          </cell>
          <cell r="B103" t="str">
            <v>㈱ﾜｰﾙﾄﾞｺﾐｭﾆｹｰｼｮﾝｽﾞ</v>
          </cell>
          <cell r="C103">
            <v>0</v>
          </cell>
          <cell r="D103">
            <v>0</v>
          </cell>
        </row>
        <row r="104">
          <cell r="A104">
            <v>0</v>
          </cell>
          <cell r="B104" t="str">
            <v>㈱ｹｰ･ｴｰ･ｼｰ</v>
          </cell>
          <cell r="C104">
            <v>0</v>
          </cell>
          <cell r="D104">
            <v>0</v>
          </cell>
        </row>
        <row r="105">
          <cell r="A105">
            <v>0</v>
          </cell>
          <cell r="B105" t="str">
            <v>岡田紙業㈱</v>
          </cell>
          <cell r="C105">
            <v>0</v>
          </cell>
          <cell r="D105">
            <v>0</v>
          </cell>
        </row>
        <row r="106">
          <cell r="A106">
            <v>0</v>
          </cell>
          <cell r="B106" t="str">
            <v>㈱ﾕﾆｹﾐｰ</v>
          </cell>
          <cell r="C106">
            <v>0</v>
          </cell>
          <cell r="D106">
            <v>0</v>
          </cell>
        </row>
        <row r="107">
          <cell r="A107">
            <v>0</v>
          </cell>
          <cell r="B107">
            <v>0</v>
          </cell>
          <cell r="C107">
            <v>0</v>
          </cell>
          <cell r="D107">
            <v>0</v>
          </cell>
        </row>
        <row r="108">
          <cell r="A108">
            <v>0</v>
          </cell>
          <cell r="B108">
            <v>0</v>
          </cell>
          <cell r="C108">
            <v>0</v>
          </cell>
          <cell r="D108">
            <v>0</v>
          </cell>
        </row>
        <row r="109">
          <cell r="A109">
            <v>0</v>
          </cell>
          <cell r="B109">
            <v>0</v>
          </cell>
          <cell r="C109">
            <v>0</v>
          </cell>
          <cell r="D109">
            <v>0</v>
          </cell>
        </row>
        <row r="110">
          <cell r="A110">
            <v>0</v>
          </cell>
          <cell r="B110">
            <v>0</v>
          </cell>
          <cell r="C110">
            <v>0</v>
          </cell>
          <cell r="D110">
            <v>0</v>
          </cell>
        </row>
        <row r="111">
          <cell r="A111">
            <v>0</v>
          </cell>
          <cell r="B111">
            <v>0</v>
          </cell>
          <cell r="C111">
            <v>0</v>
          </cell>
          <cell r="D111">
            <v>0</v>
          </cell>
        </row>
        <row r="112">
          <cell r="A112">
            <v>0</v>
          </cell>
          <cell r="B112">
            <v>0</v>
          </cell>
          <cell r="C112">
            <v>0</v>
          </cell>
          <cell r="D112">
            <v>0</v>
          </cell>
        </row>
        <row r="113">
          <cell r="A113">
            <v>0</v>
          </cell>
          <cell r="B113">
            <v>0</v>
          </cell>
          <cell r="C113">
            <v>0</v>
          </cell>
          <cell r="D113">
            <v>0</v>
          </cell>
        </row>
        <row r="114">
          <cell r="A114">
            <v>0</v>
          </cell>
          <cell r="B114">
            <v>0</v>
          </cell>
          <cell r="C114">
            <v>0</v>
          </cell>
          <cell r="D114">
            <v>0</v>
          </cell>
        </row>
        <row r="115">
          <cell r="A115">
            <v>0</v>
          </cell>
          <cell r="B115">
            <v>0</v>
          </cell>
          <cell r="C115">
            <v>0</v>
          </cell>
          <cell r="D115">
            <v>0</v>
          </cell>
        </row>
        <row r="116">
          <cell r="A116">
            <v>0</v>
          </cell>
          <cell r="B116">
            <v>0</v>
          </cell>
          <cell r="C116">
            <v>0</v>
          </cell>
          <cell r="D116">
            <v>0</v>
          </cell>
        </row>
        <row r="117">
          <cell r="A117">
            <v>0</v>
          </cell>
          <cell r="B117">
            <v>0</v>
          </cell>
          <cell r="C117">
            <v>0</v>
          </cell>
          <cell r="D117">
            <v>0</v>
          </cell>
        </row>
        <row r="118">
          <cell r="A118">
            <v>0</v>
          </cell>
          <cell r="B118">
            <v>0</v>
          </cell>
          <cell r="C118">
            <v>0</v>
          </cell>
          <cell r="D118">
            <v>0</v>
          </cell>
        </row>
        <row r="119">
          <cell r="A119">
            <v>0</v>
          </cell>
          <cell r="B119">
            <v>0</v>
          </cell>
          <cell r="C119">
            <v>0</v>
          </cell>
          <cell r="D119">
            <v>0</v>
          </cell>
        </row>
        <row r="120">
          <cell r="A120">
            <v>0</v>
          </cell>
          <cell r="B120">
            <v>0</v>
          </cell>
          <cell r="C120">
            <v>0</v>
          </cell>
          <cell r="D120">
            <v>0</v>
          </cell>
        </row>
        <row r="121">
          <cell r="A121">
            <v>0</v>
          </cell>
          <cell r="B121">
            <v>0</v>
          </cell>
          <cell r="C121">
            <v>0</v>
          </cell>
          <cell r="D121">
            <v>0</v>
          </cell>
        </row>
        <row r="122">
          <cell r="A122">
            <v>0</v>
          </cell>
          <cell r="B122">
            <v>0</v>
          </cell>
          <cell r="C122">
            <v>0</v>
          </cell>
          <cell r="D122">
            <v>0</v>
          </cell>
        </row>
        <row r="123">
          <cell r="A123">
            <v>0</v>
          </cell>
          <cell r="B123">
            <v>0</v>
          </cell>
          <cell r="C123">
            <v>0</v>
          </cell>
          <cell r="D123">
            <v>0</v>
          </cell>
        </row>
        <row r="124">
          <cell r="A124">
            <v>0</v>
          </cell>
          <cell r="B124">
            <v>0</v>
          </cell>
          <cell r="C124">
            <v>0</v>
          </cell>
          <cell r="D124">
            <v>0</v>
          </cell>
        </row>
        <row r="125">
          <cell r="A125">
            <v>0</v>
          </cell>
          <cell r="B125">
            <v>0</v>
          </cell>
          <cell r="C125">
            <v>0</v>
          </cell>
          <cell r="D125">
            <v>0</v>
          </cell>
        </row>
        <row r="126">
          <cell r="A126">
            <v>0</v>
          </cell>
          <cell r="B126">
            <v>0</v>
          </cell>
          <cell r="C126">
            <v>0</v>
          </cell>
          <cell r="D126">
            <v>0</v>
          </cell>
        </row>
        <row r="127">
          <cell r="A127">
            <v>0</v>
          </cell>
          <cell r="B127">
            <v>0</v>
          </cell>
          <cell r="C127">
            <v>0</v>
          </cell>
          <cell r="D127">
            <v>0</v>
          </cell>
        </row>
        <row r="128">
          <cell r="A128">
            <v>0</v>
          </cell>
          <cell r="B128">
            <v>0</v>
          </cell>
          <cell r="C128">
            <v>0</v>
          </cell>
          <cell r="D128">
            <v>0</v>
          </cell>
        </row>
        <row r="129">
          <cell r="A129">
            <v>0</v>
          </cell>
          <cell r="B129">
            <v>0</v>
          </cell>
          <cell r="C129">
            <v>0</v>
          </cell>
          <cell r="D129">
            <v>0</v>
          </cell>
        </row>
        <row r="130">
          <cell r="A130">
            <v>0</v>
          </cell>
          <cell r="B130">
            <v>0</v>
          </cell>
          <cell r="C130">
            <v>0</v>
          </cell>
          <cell r="D130">
            <v>0</v>
          </cell>
        </row>
        <row r="131">
          <cell r="A131">
            <v>0</v>
          </cell>
          <cell r="B131">
            <v>0</v>
          </cell>
          <cell r="C131">
            <v>0</v>
          </cell>
          <cell r="D131">
            <v>0</v>
          </cell>
        </row>
        <row r="132">
          <cell r="A132">
            <v>0</v>
          </cell>
          <cell r="B132">
            <v>0</v>
          </cell>
          <cell r="C132">
            <v>0</v>
          </cell>
          <cell r="D132">
            <v>0</v>
          </cell>
        </row>
        <row r="133">
          <cell r="A133">
            <v>0</v>
          </cell>
          <cell r="B133">
            <v>0</v>
          </cell>
          <cell r="C133">
            <v>0</v>
          </cell>
          <cell r="D133">
            <v>0</v>
          </cell>
        </row>
        <row r="134">
          <cell r="A134">
            <v>0</v>
          </cell>
          <cell r="B134">
            <v>0</v>
          </cell>
          <cell r="C134">
            <v>0</v>
          </cell>
          <cell r="D134">
            <v>0</v>
          </cell>
        </row>
        <row r="135">
          <cell r="A135">
            <v>0</v>
          </cell>
          <cell r="B135">
            <v>0</v>
          </cell>
          <cell r="C135">
            <v>0</v>
          </cell>
          <cell r="D135">
            <v>0</v>
          </cell>
        </row>
        <row r="136">
          <cell r="A136">
            <v>0</v>
          </cell>
          <cell r="B136">
            <v>0</v>
          </cell>
          <cell r="C136">
            <v>0</v>
          </cell>
          <cell r="D136">
            <v>0</v>
          </cell>
        </row>
        <row r="137">
          <cell r="A137">
            <v>0</v>
          </cell>
          <cell r="B137">
            <v>0</v>
          </cell>
          <cell r="C137">
            <v>0</v>
          </cell>
          <cell r="D137">
            <v>0</v>
          </cell>
        </row>
        <row r="138">
          <cell r="A138">
            <v>0</v>
          </cell>
          <cell r="B138">
            <v>0</v>
          </cell>
          <cell r="C138">
            <v>0</v>
          </cell>
          <cell r="D138">
            <v>0</v>
          </cell>
        </row>
        <row r="139">
          <cell r="A139">
            <v>0</v>
          </cell>
          <cell r="B139">
            <v>0</v>
          </cell>
          <cell r="C139">
            <v>0</v>
          </cell>
          <cell r="D139">
            <v>0</v>
          </cell>
        </row>
        <row r="140">
          <cell r="A140">
            <v>0</v>
          </cell>
          <cell r="B140">
            <v>0</v>
          </cell>
          <cell r="C140">
            <v>0</v>
          </cell>
          <cell r="D140">
            <v>0</v>
          </cell>
        </row>
        <row r="141">
          <cell r="A141">
            <v>0</v>
          </cell>
          <cell r="B141">
            <v>0</v>
          </cell>
          <cell r="C141">
            <v>0</v>
          </cell>
          <cell r="D141">
            <v>0</v>
          </cell>
        </row>
        <row r="142">
          <cell r="A142">
            <v>0</v>
          </cell>
          <cell r="B142">
            <v>0</v>
          </cell>
          <cell r="C142">
            <v>0</v>
          </cell>
          <cell r="D142">
            <v>0</v>
          </cell>
        </row>
        <row r="143">
          <cell r="A143">
            <v>0</v>
          </cell>
          <cell r="B143">
            <v>0</v>
          </cell>
          <cell r="C143">
            <v>0</v>
          </cell>
          <cell r="D143">
            <v>0</v>
          </cell>
        </row>
        <row r="144">
          <cell r="A144">
            <v>0</v>
          </cell>
          <cell r="B144">
            <v>0</v>
          </cell>
          <cell r="C144">
            <v>0</v>
          </cell>
          <cell r="D144">
            <v>0</v>
          </cell>
        </row>
        <row r="145">
          <cell r="A145">
            <v>0</v>
          </cell>
          <cell r="B145">
            <v>0</v>
          </cell>
          <cell r="C145">
            <v>0</v>
          </cell>
          <cell r="D145">
            <v>0</v>
          </cell>
        </row>
        <row r="146">
          <cell r="A146">
            <v>0</v>
          </cell>
          <cell r="B146">
            <v>0</v>
          </cell>
          <cell r="C146">
            <v>0</v>
          </cell>
          <cell r="D146">
            <v>0</v>
          </cell>
        </row>
        <row r="147">
          <cell r="A147">
            <v>0</v>
          </cell>
          <cell r="B147">
            <v>0</v>
          </cell>
          <cell r="C147">
            <v>0</v>
          </cell>
          <cell r="D147">
            <v>0</v>
          </cell>
        </row>
        <row r="148">
          <cell r="A148">
            <v>0</v>
          </cell>
          <cell r="B148">
            <v>0</v>
          </cell>
          <cell r="C148">
            <v>0</v>
          </cell>
          <cell r="D148">
            <v>0</v>
          </cell>
        </row>
        <row r="149">
          <cell r="A149">
            <v>0</v>
          </cell>
          <cell r="B149">
            <v>0</v>
          </cell>
          <cell r="C149">
            <v>0</v>
          </cell>
          <cell r="D149">
            <v>0</v>
          </cell>
        </row>
        <row r="150">
          <cell r="A150">
            <v>0</v>
          </cell>
          <cell r="B150">
            <v>0</v>
          </cell>
          <cell r="C150">
            <v>0</v>
          </cell>
          <cell r="D1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表紙  "/>
      <sheetName val="承認票"/>
      <sheetName val="単体ﾃｽﾄ定義書"/>
      <sheetName val="ヘッダー"/>
      <sheetName val="TìÆvæ"/>
      <sheetName val="|[gCAEg"/>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Sheet1"/>
      <sheetName val="統合決定表"/>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ヘッダ"/>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必要トランザクション一覧"/>
      <sheetName val="表紙 "/>
      <sheetName val="更新履歴"/>
      <sheetName val="共通定義"/>
      <sheetName val="ﾕｰｻﾞEXIT(1)"/>
      <sheetName val="(ﾍｯﾀﾞ)"/>
      <sheetName val="(概要)"/>
      <sheetName val="(ﾕｰｻﾞ文書)"/>
      <sheetName val="(ｷｰﾜｰﾄﾞ)"/>
      <sheetName val="(その他)"/>
      <sheetName val="3_ステージング機能定義書（処理概要）"/>
      <sheetName val="4_ステージング機能定義書（処理フロー）"/>
      <sheetName val="6_ステージング機能定義書（項目対比表）"/>
      <sheetName val="エビデンス(単一価格データ)"/>
      <sheetName val="内部機能定義"/>
      <sheetName val="IPOﾀﾞｲｱｸﾞﾗﾑ"/>
      <sheetName val="（ﾍｯﾀﾞ）"/>
      <sheetName val="(20021209退避)内部機能定義"/>
      <sheetName val="(20021209退避)IPOﾀﾞｲｱｸﾞﾗﾑ"/>
      <sheetName val="画面定義 (2)"/>
      <sheetName val="画面レイアウト (2)"/>
      <sheetName val="job一覧"/>
      <sheetName val="原紙"/>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cdhdr.einkbeleg.2005.12.12.aa"/>
      <sheetName val="CDPOS.1"/>
      <sheetName val="Sheet4"/>
      <sheetName val="ekpo"/>
      <sheetName val="改版履歴"/>
      <sheetName val="データ項目一覧"/>
      <sheetName val="ネーミング"/>
      <sheetName val="コントロール"/>
      <sheetName val="リストデータ設定シート"/>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BV PL"/>
      <sheetName val="Other PL"/>
      <sheetName val="Allocation"/>
      <sheetName val="upload"/>
      <sheetName val="Database"/>
      <sheetName val="原価センタ"/>
      <sheetName val="Account"/>
      <sheetName val="リスト"/>
    </sheetNames>
    <sheetDataSet>
      <sheetData sheetId="0"/>
      <sheetData sheetId="1"/>
      <sheetData sheetId="2"/>
      <sheetData sheetId="3"/>
      <sheetData sheetId="4"/>
      <sheetData sheetId="5"/>
      <sheetData sheetId="6">
        <row r="3">
          <cell r="B3" t="str">
            <v>10000000</v>
          </cell>
        </row>
        <row r="4">
          <cell r="B4" t="str">
            <v>10100000</v>
          </cell>
        </row>
        <row r="5">
          <cell r="B5" t="str">
            <v>10100100</v>
          </cell>
        </row>
        <row r="6">
          <cell r="B6" t="str">
            <v>10200000</v>
          </cell>
        </row>
        <row r="7">
          <cell r="B7" t="str">
            <v>11010000</v>
          </cell>
        </row>
        <row r="8">
          <cell r="B8" t="str">
            <v>11010100</v>
          </cell>
        </row>
        <row r="9">
          <cell r="B9" t="str">
            <v>11010200</v>
          </cell>
        </row>
        <row r="10">
          <cell r="B10" t="str">
            <v>11010300</v>
          </cell>
        </row>
        <row r="11">
          <cell r="B11" t="str">
            <v>11010400</v>
          </cell>
        </row>
        <row r="12">
          <cell r="B12" t="str">
            <v>11110300</v>
          </cell>
        </row>
        <row r="13">
          <cell r="B13" t="str">
            <v>11110400</v>
          </cell>
        </row>
        <row r="14">
          <cell r="B14" t="str">
            <v>11020000</v>
          </cell>
        </row>
        <row r="15">
          <cell r="B15" t="str">
            <v>11020100</v>
          </cell>
        </row>
        <row r="16">
          <cell r="B16" t="str">
            <v>11020200</v>
          </cell>
        </row>
        <row r="17">
          <cell r="B17" t="str">
            <v>11020300</v>
          </cell>
        </row>
        <row r="18">
          <cell r="B18" t="str">
            <v>11020400</v>
          </cell>
        </row>
        <row r="19">
          <cell r="B19" t="str">
            <v>11020500</v>
          </cell>
        </row>
        <row r="20">
          <cell r="B20" t="str">
            <v>11020600</v>
          </cell>
        </row>
        <row r="21">
          <cell r="B21" t="str">
            <v>11029700</v>
          </cell>
        </row>
        <row r="22">
          <cell r="B22" t="str">
            <v>11029800</v>
          </cell>
        </row>
        <row r="23">
          <cell r="B23" t="str">
            <v>11029900</v>
          </cell>
        </row>
        <row r="24">
          <cell r="B24" t="str">
            <v>11120100</v>
          </cell>
        </row>
        <row r="25">
          <cell r="B25" t="str">
            <v>11030000</v>
          </cell>
        </row>
        <row r="26">
          <cell r="B26" t="str">
            <v>11040000</v>
          </cell>
        </row>
        <row r="27">
          <cell r="B27" t="str">
            <v>11040100</v>
          </cell>
        </row>
        <row r="28">
          <cell r="B28" t="str">
            <v>11040200</v>
          </cell>
        </row>
        <row r="29">
          <cell r="B29" t="str">
            <v>11040300</v>
          </cell>
        </row>
        <row r="30">
          <cell r="B30" t="str">
            <v>11040400</v>
          </cell>
        </row>
        <row r="31">
          <cell r="B31" t="str">
            <v>11050000</v>
          </cell>
        </row>
        <row r="32">
          <cell r="B32" t="str">
            <v>11050100</v>
          </cell>
        </row>
        <row r="33">
          <cell r="B33" t="str">
            <v>11060000</v>
          </cell>
        </row>
        <row r="34">
          <cell r="B34" t="str">
            <v>11070000</v>
          </cell>
        </row>
        <row r="35">
          <cell r="B35" t="str">
            <v>11080000</v>
          </cell>
        </row>
        <row r="36">
          <cell r="B36" t="str">
            <v>11090000</v>
          </cell>
        </row>
        <row r="37">
          <cell r="B37" t="str">
            <v>12000000</v>
          </cell>
        </row>
        <row r="38">
          <cell r="B38" t="str">
            <v>12010000</v>
          </cell>
        </row>
        <row r="39">
          <cell r="B39" t="str">
            <v>12020000</v>
          </cell>
        </row>
        <row r="40">
          <cell r="B40" t="str">
            <v>12020100</v>
          </cell>
        </row>
        <row r="41">
          <cell r="B41" t="str">
            <v>12020200</v>
          </cell>
        </row>
        <row r="42">
          <cell r="B42" t="str">
            <v>12020300</v>
          </cell>
        </row>
        <row r="43">
          <cell r="B43" t="str">
            <v>12020400</v>
          </cell>
        </row>
        <row r="44">
          <cell r="B44" t="str">
            <v>12030000</v>
          </cell>
        </row>
        <row r="45">
          <cell r="B45" t="str">
            <v>12040000</v>
          </cell>
        </row>
        <row r="46">
          <cell r="B46" t="str">
            <v>12040100</v>
          </cell>
        </row>
        <row r="47">
          <cell r="B47" t="str">
            <v>12090000</v>
          </cell>
        </row>
        <row r="48">
          <cell r="B48" t="str">
            <v>12090100</v>
          </cell>
        </row>
        <row r="49">
          <cell r="B49" t="str">
            <v>12090200</v>
          </cell>
        </row>
        <row r="50">
          <cell r="B50" t="str">
            <v>13000000</v>
          </cell>
        </row>
        <row r="51">
          <cell r="B51" t="str">
            <v>13000100</v>
          </cell>
        </row>
        <row r="52">
          <cell r="B52" t="str">
            <v>13010100</v>
          </cell>
        </row>
        <row r="53">
          <cell r="B53" t="str">
            <v>13010200</v>
          </cell>
        </row>
        <row r="54">
          <cell r="B54" t="str">
            <v>13010300</v>
          </cell>
        </row>
        <row r="55">
          <cell r="B55" t="str">
            <v>13010400</v>
          </cell>
        </row>
        <row r="56">
          <cell r="B56" t="str">
            <v>13010500</v>
          </cell>
        </row>
        <row r="57">
          <cell r="B57" t="str">
            <v>13010600</v>
          </cell>
        </row>
        <row r="58">
          <cell r="B58" t="str">
            <v>13020000</v>
          </cell>
        </row>
        <row r="59">
          <cell r="B59" t="str">
            <v>13030100</v>
          </cell>
        </row>
        <row r="60">
          <cell r="B60" t="str">
            <v>13030200</v>
          </cell>
        </row>
        <row r="61">
          <cell r="B61" t="str">
            <v>13030300</v>
          </cell>
        </row>
        <row r="62">
          <cell r="B62" t="str">
            <v>13030400</v>
          </cell>
        </row>
        <row r="63">
          <cell r="B63" t="str">
            <v>13030500</v>
          </cell>
        </row>
        <row r="64">
          <cell r="B64" t="str">
            <v>13030600</v>
          </cell>
        </row>
        <row r="65">
          <cell r="B65" t="str">
            <v>13090000</v>
          </cell>
        </row>
        <row r="66">
          <cell r="B66" t="str">
            <v>13090100</v>
          </cell>
        </row>
        <row r="67">
          <cell r="B67" t="str">
            <v>13200000</v>
          </cell>
        </row>
        <row r="68">
          <cell r="B68" t="str">
            <v>14000000</v>
          </cell>
        </row>
        <row r="69">
          <cell r="B69" t="str">
            <v>14010100</v>
          </cell>
        </row>
        <row r="70">
          <cell r="B70" t="str">
            <v>14010200</v>
          </cell>
        </row>
        <row r="71">
          <cell r="B71" t="str">
            <v>14060000</v>
          </cell>
        </row>
        <row r="72">
          <cell r="B72" t="str">
            <v>14070000</v>
          </cell>
        </row>
        <row r="73">
          <cell r="B73" t="str">
            <v>14080000</v>
          </cell>
        </row>
        <row r="74">
          <cell r="B74" t="str">
            <v>14090100</v>
          </cell>
        </row>
        <row r="75">
          <cell r="B75" t="str">
            <v>14090200</v>
          </cell>
        </row>
        <row r="76">
          <cell r="B76" t="str">
            <v>14090300</v>
          </cell>
        </row>
        <row r="77">
          <cell r="B77" t="str">
            <v>14090400</v>
          </cell>
        </row>
        <row r="78">
          <cell r="B78" t="str">
            <v>15000000</v>
          </cell>
        </row>
        <row r="79">
          <cell r="B79" t="str">
            <v>15010000</v>
          </cell>
        </row>
        <row r="80">
          <cell r="B80" t="str">
            <v>15020000</v>
          </cell>
        </row>
        <row r="81">
          <cell r="B81" t="str">
            <v>15030000</v>
          </cell>
        </row>
        <row r="82">
          <cell r="B82" t="str">
            <v>15040000</v>
          </cell>
        </row>
        <row r="83">
          <cell r="B83" t="str">
            <v>15090000</v>
          </cell>
        </row>
        <row r="84">
          <cell r="B84" t="str">
            <v>15090100</v>
          </cell>
        </row>
        <row r="85">
          <cell r="B85" t="str">
            <v>15091000</v>
          </cell>
        </row>
        <row r="86">
          <cell r="B86" t="str">
            <v>15091100</v>
          </cell>
        </row>
        <row r="87">
          <cell r="B87" t="str">
            <v>15091200</v>
          </cell>
        </row>
        <row r="88">
          <cell r="B88" t="str">
            <v>15091300</v>
          </cell>
        </row>
        <row r="89">
          <cell r="B89" t="str">
            <v>15091400</v>
          </cell>
        </row>
        <row r="90">
          <cell r="B90" t="str">
            <v>15092000</v>
          </cell>
        </row>
        <row r="91">
          <cell r="B91" t="str">
            <v>15092100</v>
          </cell>
        </row>
        <row r="92">
          <cell r="B92" t="str">
            <v>15092400</v>
          </cell>
        </row>
        <row r="93">
          <cell r="B93" t="str">
            <v>15093000</v>
          </cell>
        </row>
        <row r="94">
          <cell r="B94" t="str">
            <v>15093100</v>
          </cell>
        </row>
        <row r="95">
          <cell r="B95" t="str">
            <v>15093200</v>
          </cell>
        </row>
        <row r="96">
          <cell r="B96" t="str">
            <v>15093300</v>
          </cell>
        </row>
        <row r="97">
          <cell r="B97" t="str">
            <v>15093400</v>
          </cell>
        </row>
        <row r="98">
          <cell r="B98" t="str">
            <v>15093500</v>
          </cell>
        </row>
        <row r="99">
          <cell r="B99" t="str">
            <v>15092200</v>
          </cell>
        </row>
        <row r="100">
          <cell r="B100" t="str">
            <v>15092300</v>
          </cell>
        </row>
        <row r="101">
          <cell r="B101" t="str">
            <v>15094000</v>
          </cell>
        </row>
        <row r="102">
          <cell r="B102" t="str">
            <v>15094100</v>
          </cell>
        </row>
        <row r="103">
          <cell r="B103" t="str">
            <v>15094200</v>
          </cell>
        </row>
        <row r="104">
          <cell r="B104" t="str">
            <v>15094300</v>
          </cell>
        </row>
        <row r="105">
          <cell r="B105" t="str">
            <v>15095000</v>
          </cell>
        </row>
        <row r="106">
          <cell r="B106" t="str">
            <v>15095100</v>
          </cell>
        </row>
        <row r="107">
          <cell r="B107" t="str">
            <v>15095200</v>
          </cell>
        </row>
        <row r="108">
          <cell r="B108" t="str">
            <v>15095300</v>
          </cell>
        </row>
        <row r="109">
          <cell r="B109" t="str">
            <v>15095400</v>
          </cell>
        </row>
        <row r="110">
          <cell r="B110" t="str">
            <v>15095900</v>
          </cell>
        </row>
        <row r="111">
          <cell r="B111" t="str">
            <v>15097800</v>
          </cell>
        </row>
        <row r="112">
          <cell r="B112" t="str">
            <v>15097900</v>
          </cell>
        </row>
        <row r="113">
          <cell r="B113" t="str">
            <v>15096000</v>
          </cell>
        </row>
        <row r="114">
          <cell r="B114" t="str">
            <v>15097000</v>
          </cell>
        </row>
        <row r="115">
          <cell r="B115" t="str">
            <v>15097100</v>
          </cell>
        </row>
        <row r="116">
          <cell r="B116" t="str">
            <v>15097200</v>
          </cell>
        </row>
        <row r="117">
          <cell r="B117" t="str">
            <v>15097300</v>
          </cell>
        </row>
        <row r="118">
          <cell r="B118" t="str">
            <v>15097400</v>
          </cell>
        </row>
        <row r="119">
          <cell r="B119" t="str">
            <v>15100000</v>
          </cell>
        </row>
        <row r="120">
          <cell r="B120" t="str">
            <v>15110000</v>
          </cell>
        </row>
        <row r="121">
          <cell r="B121" t="str">
            <v>15191000</v>
          </cell>
        </row>
        <row r="122">
          <cell r="B122" t="str">
            <v>15192000</v>
          </cell>
        </row>
        <row r="123">
          <cell r="B123" t="str">
            <v>15193000</v>
          </cell>
        </row>
        <row r="124">
          <cell r="B124" t="str">
            <v>15194000</v>
          </cell>
        </row>
        <row r="125">
          <cell r="B125" t="str">
            <v>15195000</v>
          </cell>
        </row>
        <row r="126">
          <cell r="B126" t="str">
            <v>15197000</v>
          </cell>
        </row>
        <row r="127">
          <cell r="B127" t="str">
            <v>20000000</v>
          </cell>
        </row>
        <row r="128">
          <cell r="B128" t="str">
            <v>20000100</v>
          </cell>
        </row>
        <row r="129">
          <cell r="B129" t="str">
            <v>20010000</v>
          </cell>
        </row>
        <row r="130">
          <cell r="B130" t="str">
            <v>21000000</v>
          </cell>
        </row>
        <row r="131">
          <cell r="B131" t="str">
            <v>21010000</v>
          </cell>
        </row>
        <row r="132">
          <cell r="B132" t="str">
            <v>21020000</v>
          </cell>
        </row>
        <row r="133">
          <cell r="B133" t="str">
            <v>21030000</v>
          </cell>
        </row>
        <row r="134">
          <cell r="B134" t="str">
            <v>21100000</v>
          </cell>
        </row>
        <row r="135">
          <cell r="B135" t="str">
            <v>21100100</v>
          </cell>
        </row>
        <row r="136">
          <cell r="B136" t="str">
            <v>21100200</v>
          </cell>
        </row>
        <row r="137">
          <cell r="B137" t="str">
            <v>21100300</v>
          </cell>
        </row>
        <row r="138">
          <cell r="B138" t="str">
            <v>21100400</v>
          </cell>
        </row>
        <row r="139">
          <cell r="B139" t="str">
            <v>21100500</v>
          </cell>
        </row>
        <row r="140">
          <cell r="B140" t="str">
            <v>21100600</v>
          </cell>
        </row>
        <row r="141">
          <cell r="B141" t="str">
            <v>21100700</v>
          </cell>
        </row>
        <row r="142">
          <cell r="B142" t="str">
            <v>21110000</v>
          </cell>
        </row>
        <row r="143">
          <cell r="B143" t="str">
            <v>21110100</v>
          </cell>
        </row>
        <row r="144">
          <cell r="B144" t="str">
            <v>21110200</v>
          </cell>
        </row>
        <row r="145">
          <cell r="B145" t="str">
            <v>21110300</v>
          </cell>
        </row>
        <row r="146">
          <cell r="B146" t="str">
            <v>21110400</v>
          </cell>
        </row>
        <row r="147">
          <cell r="B147" t="str">
            <v>21110500</v>
          </cell>
        </row>
        <row r="148">
          <cell r="B148" t="str">
            <v>21110600</v>
          </cell>
        </row>
        <row r="149">
          <cell r="B149" t="str">
            <v>21110700</v>
          </cell>
        </row>
        <row r="150">
          <cell r="B150" t="str">
            <v>21110800</v>
          </cell>
        </row>
        <row r="151">
          <cell r="B151" t="str">
            <v>21110900</v>
          </cell>
        </row>
        <row r="152">
          <cell r="B152" t="str">
            <v>21120000</v>
          </cell>
        </row>
        <row r="153">
          <cell r="B153" t="str">
            <v>21130000</v>
          </cell>
        </row>
        <row r="154">
          <cell r="B154" t="str">
            <v>21200000</v>
          </cell>
        </row>
        <row r="155">
          <cell r="B155" t="str">
            <v>21900100</v>
          </cell>
        </row>
        <row r="156">
          <cell r="B156" t="str">
            <v>21900200</v>
          </cell>
        </row>
        <row r="157">
          <cell r="B157" t="str">
            <v>21910000</v>
          </cell>
        </row>
        <row r="158">
          <cell r="B158" t="str">
            <v>21920000</v>
          </cell>
        </row>
        <row r="159">
          <cell r="B159" t="str">
            <v>21930000</v>
          </cell>
        </row>
        <row r="160">
          <cell r="B160" t="str">
            <v>22000000</v>
          </cell>
        </row>
        <row r="161">
          <cell r="B161" t="str">
            <v>29000000</v>
          </cell>
        </row>
        <row r="162">
          <cell r="B162" t="str">
            <v>29010000</v>
          </cell>
        </row>
        <row r="163">
          <cell r="B163" t="str">
            <v>29010100</v>
          </cell>
        </row>
        <row r="164">
          <cell r="B164" t="str">
            <v>29010200</v>
          </cell>
        </row>
        <row r="165">
          <cell r="B165" t="str">
            <v>29010300</v>
          </cell>
        </row>
        <row r="166">
          <cell r="B166" t="str">
            <v>29010400</v>
          </cell>
        </row>
        <row r="167">
          <cell r="B167" t="str">
            <v>29020000</v>
          </cell>
        </row>
        <row r="168">
          <cell r="B168" t="str">
            <v>29020100</v>
          </cell>
        </row>
        <row r="169">
          <cell r="B169" t="str">
            <v>29020200</v>
          </cell>
        </row>
        <row r="170">
          <cell r="B170" t="str">
            <v>29020300</v>
          </cell>
        </row>
        <row r="171">
          <cell r="B171" t="str">
            <v>29020400</v>
          </cell>
        </row>
        <row r="172">
          <cell r="B172" t="str">
            <v>29020500</v>
          </cell>
        </row>
        <row r="173">
          <cell r="B173" t="str">
            <v>29020600</v>
          </cell>
        </row>
        <row r="174">
          <cell r="B174" t="str">
            <v>29020700</v>
          </cell>
        </row>
        <row r="175">
          <cell r="B175" t="str">
            <v>29020800</v>
          </cell>
        </row>
        <row r="176">
          <cell r="B176" t="str">
            <v>29020900</v>
          </cell>
        </row>
        <row r="177">
          <cell r="B177" t="str">
            <v>29030100</v>
          </cell>
        </row>
        <row r="178">
          <cell r="B178" t="str">
            <v>29030200</v>
          </cell>
        </row>
        <row r="179">
          <cell r="B179" t="str">
            <v>29030300</v>
          </cell>
        </row>
        <row r="180">
          <cell r="B180" t="str">
            <v>29040000</v>
          </cell>
        </row>
        <row r="181">
          <cell r="B181" t="str">
            <v>29050000</v>
          </cell>
        </row>
        <row r="182">
          <cell r="B182" t="str">
            <v>29090000</v>
          </cell>
        </row>
        <row r="183">
          <cell r="B183" t="str">
            <v>29090100</v>
          </cell>
        </row>
        <row r="184">
          <cell r="B184" t="str">
            <v>29090200</v>
          </cell>
        </row>
        <row r="185">
          <cell r="B185" t="str">
            <v>29090300</v>
          </cell>
        </row>
        <row r="186">
          <cell r="B186" t="str">
            <v>29090400</v>
          </cell>
        </row>
        <row r="187">
          <cell r="B187" t="str">
            <v>29101100</v>
          </cell>
        </row>
        <row r="188">
          <cell r="B188" t="str">
            <v>29101200</v>
          </cell>
        </row>
        <row r="189">
          <cell r="B189" t="str">
            <v>29101300</v>
          </cell>
        </row>
        <row r="190">
          <cell r="B190" t="str">
            <v>29101400</v>
          </cell>
        </row>
        <row r="191">
          <cell r="B191" t="str">
            <v>29102100</v>
          </cell>
        </row>
        <row r="192">
          <cell r="B192" t="str">
            <v>29102200</v>
          </cell>
        </row>
        <row r="193">
          <cell r="B193" t="str">
            <v>29110000</v>
          </cell>
        </row>
        <row r="194">
          <cell r="B194" t="str">
            <v>29110100</v>
          </cell>
        </row>
        <row r="195">
          <cell r="B195" t="str">
            <v>29110200</v>
          </cell>
        </row>
        <row r="196">
          <cell r="B196" t="str">
            <v>29110300</v>
          </cell>
        </row>
        <row r="197">
          <cell r="B197" t="str">
            <v>29110400</v>
          </cell>
        </row>
        <row r="198">
          <cell r="B198" t="str">
            <v>29110500</v>
          </cell>
        </row>
        <row r="199">
          <cell r="B199" t="str">
            <v>29110600</v>
          </cell>
        </row>
        <row r="200">
          <cell r="B200" t="str">
            <v>29110700</v>
          </cell>
        </row>
        <row r="201">
          <cell r="B201" t="str">
            <v>29110800</v>
          </cell>
        </row>
        <row r="202">
          <cell r="B202" t="str">
            <v>29110900</v>
          </cell>
        </row>
        <row r="203">
          <cell r="B203" t="str">
            <v>29111000</v>
          </cell>
        </row>
        <row r="204">
          <cell r="B204" t="str">
            <v>29200000</v>
          </cell>
        </row>
        <row r="205">
          <cell r="B205" t="str">
            <v>29900100</v>
          </cell>
        </row>
        <row r="206">
          <cell r="B206" t="str">
            <v>29900200</v>
          </cell>
        </row>
        <row r="207">
          <cell r="B207" t="str">
            <v>29900300</v>
          </cell>
        </row>
        <row r="208">
          <cell r="B208" t="str">
            <v>29900400</v>
          </cell>
        </row>
        <row r="209">
          <cell r="B209" t="str">
            <v>30000000</v>
          </cell>
        </row>
        <row r="210">
          <cell r="B210" t="str">
            <v>30000100</v>
          </cell>
        </row>
        <row r="211">
          <cell r="B211" t="str">
            <v>30000200</v>
          </cell>
        </row>
        <row r="212">
          <cell r="B212" t="str">
            <v>30000300</v>
          </cell>
        </row>
        <row r="213">
          <cell r="B213" t="str">
            <v>30000400</v>
          </cell>
        </row>
        <row r="214">
          <cell r="B214" t="str">
            <v>30000500</v>
          </cell>
        </row>
        <row r="215">
          <cell r="B215" t="str">
            <v>30000600</v>
          </cell>
        </row>
        <row r="216">
          <cell r="B216" t="str">
            <v>30000700</v>
          </cell>
        </row>
        <row r="217">
          <cell r="B217" t="str">
            <v>30000800</v>
          </cell>
        </row>
        <row r="218">
          <cell r="B218" t="str">
            <v>30000900</v>
          </cell>
        </row>
        <row r="219">
          <cell r="B219" t="str">
            <v>30001000</v>
          </cell>
        </row>
        <row r="220">
          <cell r="B220" t="str">
            <v>30001100</v>
          </cell>
        </row>
        <row r="221">
          <cell r="B221" t="str">
            <v>80000000</v>
          </cell>
        </row>
        <row r="222">
          <cell r="B222" t="str">
            <v>80000100</v>
          </cell>
        </row>
        <row r="223">
          <cell r="B223" t="str">
            <v>80000200</v>
          </cell>
        </row>
        <row r="224">
          <cell r="B224" t="str">
            <v>80000300</v>
          </cell>
        </row>
        <row r="225">
          <cell r="B225" t="str">
            <v>80000400</v>
          </cell>
        </row>
        <row r="226">
          <cell r="B226" t="str">
            <v>80000500</v>
          </cell>
        </row>
        <row r="227">
          <cell r="B227" t="str">
            <v>80000600</v>
          </cell>
        </row>
        <row r="228">
          <cell r="B228" t="str">
            <v>80000700</v>
          </cell>
        </row>
        <row r="229">
          <cell r="B229" t="str">
            <v>80000800</v>
          </cell>
        </row>
        <row r="230">
          <cell r="B230" t="str">
            <v>80000900</v>
          </cell>
        </row>
        <row r="231">
          <cell r="B231" t="str">
            <v>80001000</v>
          </cell>
        </row>
        <row r="232">
          <cell r="B232" t="str">
            <v>80001100</v>
          </cell>
        </row>
        <row r="233">
          <cell r="B233" t="str">
            <v>80001200</v>
          </cell>
        </row>
        <row r="234">
          <cell r="B234" t="str">
            <v>80001300</v>
          </cell>
        </row>
        <row r="235">
          <cell r="B235" t="str">
            <v>80001400</v>
          </cell>
        </row>
        <row r="236">
          <cell r="B236" t="str">
            <v>80001500</v>
          </cell>
        </row>
        <row r="237">
          <cell r="B237" t="str">
            <v>80001600</v>
          </cell>
        </row>
        <row r="238">
          <cell r="B238" t="str">
            <v>80001700</v>
          </cell>
        </row>
        <row r="239">
          <cell r="B239" t="str">
            <v>80001800</v>
          </cell>
        </row>
        <row r="240">
          <cell r="B240" t="str">
            <v>80001900</v>
          </cell>
        </row>
        <row r="241">
          <cell r="B241" t="str">
            <v>80002000</v>
          </cell>
        </row>
        <row r="242">
          <cell r="B242" t="str">
            <v>80002100</v>
          </cell>
        </row>
        <row r="243">
          <cell r="B243" t="str">
            <v>80002200</v>
          </cell>
        </row>
        <row r="244">
          <cell r="B244" t="str">
            <v>80002300</v>
          </cell>
        </row>
        <row r="245">
          <cell r="B245" t="str">
            <v>90000100</v>
          </cell>
        </row>
        <row r="246">
          <cell r="B246" t="str">
            <v>90000200</v>
          </cell>
        </row>
        <row r="247">
          <cell r="B247" t="str">
            <v>90000300</v>
          </cell>
        </row>
        <row r="248">
          <cell r="B248" t="str">
            <v>90000400</v>
          </cell>
        </row>
        <row r="249">
          <cell r="B249" t="str">
            <v>90000500</v>
          </cell>
        </row>
        <row r="250">
          <cell r="B250" t="str">
            <v>90000600</v>
          </cell>
        </row>
        <row r="251">
          <cell r="B251" t="str">
            <v>90000700</v>
          </cell>
        </row>
        <row r="252">
          <cell r="B252" t="str">
            <v>90000800</v>
          </cell>
        </row>
        <row r="253">
          <cell r="B253" t="str">
            <v>90000900</v>
          </cell>
        </row>
        <row r="254">
          <cell r="B254" t="str">
            <v>90001000</v>
          </cell>
        </row>
        <row r="255">
          <cell r="B255" t="str">
            <v>90001100</v>
          </cell>
        </row>
        <row r="256">
          <cell r="B256" t="str">
            <v>90001300</v>
          </cell>
        </row>
        <row r="257">
          <cell r="B257" t="str">
            <v>90001400</v>
          </cell>
        </row>
        <row r="258">
          <cell r="B258" t="str">
            <v>90001500</v>
          </cell>
        </row>
        <row r="259">
          <cell r="B259" t="str">
            <v>90001600</v>
          </cell>
        </row>
        <row r="260">
          <cell r="B260" t="str">
            <v>99999999</v>
          </cell>
        </row>
        <row r="261">
          <cell r="B261" t="str">
            <v>GENERI10</v>
          </cell>
        </row>
        <row r="262">
          <cell r="B262" t="str">
            <v>BIOSIM10</v>
          </cell>
        </row>
        <row r="263">
          <cell r="B263" t="str">
            <v>CMO00010</v>
          </cell>
        </row>
        <row r="264">
          <cell r="B264" t="str">
            <v>5000000B</v>
          </cell>
        </row>
        <row r="265">
          <cell r="B265" t="str">
            <v>5001000B</v>
          </cell>
        </row>
        <row r="266">
          <cell r="B266" t="str">
            <v>5002000B</v>
          </cell>
        </row>
        <row r="267">
          <cell r="B267" t="str">
            <v>5003000B</v>
          </cell>
        </row>
        <row r="268">
          <cell r="B268" t="str">
            <v>5004000B</v>
          </cell>
        </row>
        <row r="269">
          <cell r="B269" t="str">
            <v>5005000B</v>
          </cell>
        </row>
        <row r="270">
          <cell r="B270" t="str">
            <v>5006000B</v>
          </cell>
        </row>
        <row r="271">
          <cell r="B271" t="str">
            <v>5007000B</v>
          </cell>
        </row>
        <row r="272">
          <cell r="B272" t="str">
            <v>5008000B</v>
          </cell>
        </row>
        <row r="273">
          <cell r="B273" t="str">
            <v>5009000B</v>
          </cell>
        </row>
        <row r="274">
          <cell r="B274" t="str">
            <v>5010000B</v>
          </cell>
        </row>
        <row r="275">
          <cell r="B275" t="str">
            <v>5011000B</v>
          </cell>
        </row>
        <row r="276">
          <cell r="B276" t="str">
            <v>5100000B</v>
          </cell>
        </row>
        <row r="277">
          <cell r="B277" t="str">
            <v>5101000B</v>
          </cell>
        </row>
        <row r="278">
          <cell r="B278" t="str">
            <v>5102000B</v>
          </cell>
        </row>
        <row r="279">
          <cell r="B279" t="str">
            <v>5103000B</v>
          </cell>
        </row>
        <row r="280">
          <cell r="B280" t="str">
            <v>5104000B</v>
          </cell>
        </row>
        <row r="281">
          <cell r="B281" t="str">
            <v>5105000B</v>
          </cell>
        </row>
        <row r="282">
          <cell r="B282" t="str">
            <v>6000000M</v>
          </cell>
        </row>
        <row r="283">
          <cell r="B283" t="str">
            <v>6000010M</v>
          </cell>
        </row>
        <row r="284">
          <cell r="B284" t="str">
            <v>6000020M</v>
          </cell>
        </row>
        <row r="285">
          <cell r="B285" t="str">
            <v>6000030M</v>
          </cell>
        </row>
        <row r="286">
          <cell r="B286" t="str">
            <v>6000040M</v>
          </cell>
        </row>
        <row r="287">
          <cell r="B287" t="str">
            <v>6000050M</v>
          </cell>
        </row>
        <row r="288">
          <cell r="B288" t="str">
            <v>6000060M</v>
          </cell>
        </row>
        <row r="289">
          <cell r="B289" t="str">
            <v>6000070M</v>
          </cell>
        </row>
        <row r="290">
          <cell r="B290" t="str">
            <v>6001000M</v>
          </cell>
        </row>
        <row r="291">
          <cell r="B291" t="str">
            <v>6001010M</v>
          </cell>
        </row>
        <row r="292">
          <cell r="B292" t="str">
            <v>6001020M</v>
          </cell>
        </row>
        <row r="293">
          <cell r="B293" t="str">
            <v>6001030M</v>
          </cell>
        </row>
        <row r="294">
          <cell r="B294" t="str">
            <v>6001040M</v>
          </cell>
        </row>
        <row r="295">
          <cell r="B295" t="str">
            <v>6001050M</v>
          </cell>
        </row>
        <row r="296">
          <cell r="B296" t="str">
            <v>6001060M</v>
          </cell>
        </row>
        <row r="297">
          <cell r="B297" t="str">
            <v>6001070M</v>
          </cell>
        </row>
        <row r="298">
          <cell r="B298" t="str">
            <v>6002000M</v>
          </cell>
        </row>
        <row r="299">
          <cell r="B299" t="str">
            <v>6002010M</v>
          </cell>
        </row>
        <row r="300">
          <cell r="B300" t="str">
            <v>6002020M</v>
          </cell>
        </row>
        <row r="301">
          <cell r="B301" t="str">
            <v>6002030M</v>
          </cell>
        </row>
        <row r="302">
          <cell r="B302" t="str">
            <v>6002040M</v>
          </cell>
        </row>
        <row r="303">
          <cell r="B303" t="str">
            <v>6002050M</v>
          </cell>
        </row>
        <row r="304">
          <cell r="B304" t="str">
            <v>6002060M</v>
          </cell>
        </row>
        <row r="305">
          <cell r="B305" t="str">
            <v>6002070M</v>
          </cell>
        </row>
        <row r="306">
          <cell r="B306" t="str">
            <v>6003000M</v>
          </cell>
        </row>
        <row r="307">
          <cell r="B307" t="str">
            <v>6003010M</v>
          </cell>
        </row>
        <row r="308">
          <cell r="B308" t="str">
            <v>6003020M</v>
          </cell>
        </row>
        <row r="309">
          <cell r="B309" t="str">
            <v>6003030M</v>
          </cell>
        </row>
        <row r="310">
          <cell r="B310" t="str">
            <v>6003040M</v>
          </cell>
        </row>
        <row r="311">
          <cell r="B311" t="str">
            <v>6003050M</v>
          </cell>
        </row>
        <row r="312">
          <cell r="B312" t="str">
            <v>6003060M</v>
          </cell>
        </row>
        <row r="313">
          <cell r="B313" t="str">
            <v>6003070M</v>
          </cell>
        </row>
        <row r="314">
          <cell r="B314" t="str">
            <v>6006000M</v>
          </cell>
        </row>
        <row r="315">
          <cell r="B315" t="str">
            <v>6006010M</v>
          </cell>
        </row>
        <row r="316">
          <cell r="B316" t="str">
            <v>6006020M</v>
          </cell>
        </row>
        <row r="317">
          <cell r="B317" t="str">
            <v>6006030M</v>
          </cell>
        </row>
        <row r="318">
          <cell r="B318" t="str">
            <v>6006040M</v>
          </cell>
        </row>
        <row r="319">
          <cell r="B319" t="str">
            <v>6006050M</v>
          </cell>
        </row>
        <row r="320">
          <cell r="B320" t="str">
            <v>6006060M</v>
          </cell>
        </row>
        <row r="321">
          <cell r="B321" t="str">
            <v>6006070M</v>
          </cell>
        </row>
        <row r="322">
          <cell r="B322" t="str">
            <v>6007000M</v>
          </cell>
        </row>
        <row r="323">
          <cell r="B323" t="str">
            <v>6007010M</v>
          </cell>
        </row>
        <row r="324">
          <cell r="B324" t="str">
            <v>6007020M</v>
          </cell>
        </row>
        <row r="325">
          <cell r="B325" t="str">
            <v>6007030M</v>
          </cell>
        </row>
        <row r="326">
          <cell r="B326" t="str">
            <v>6007040M</v>
          </cell>
        </row>
        <row r="327">
          <cell r="B327" t="str">
            <v>6007050M</v>
          </cell>
        </row>
        <row r="328">
          <cell r="B328" t="str">
            <v>6007060M</v>
          </cell>
        </row>
        <row r="329">
          <cell r="B329" t="str">
            <v>6007070M</v>
          </cell>
        </row>
        <row r="330">
          <cell r="B330" t="str">
            <v>6050000M</v>
          </cell>
        </row>
        <row r="331">
          <cell r="B331" t="str">
            <v>6060000M</v>
          </cell>
        </row>
        <row r="332">
          <cell r="B332" t="str">
            <v>6060010M</v>
          </cell>
        </row>
        <row r="333">
          <cell r="B333" t="str">
            <v>6060020M</v>
          </cell>
        </row>
        <row r="334">
          <cell r="B334" t="str">
            <v>6060030M</v>
          </cell>
        </row>
        <row r="335">
          <cell r="B335" t="str">
            <v>6100000M</v>
          </cell>
        </row>
        <row r="336">
          <cell r="B336" t="str">
            <v>6100010M</v>
          </cell>
        </row>
        <row r="337">
          <cell r="B337" t="str">
            <v>6100020M</v>
          </cell>
        </row>
        <row r="338">
          <cell r="B338" t="str">
            <v>6100030M</v>
          </cell>
        </row>
        <row r="339">
          <cell r="B339" t="str">
            <v>6100040M</v>
          </cell>
        </row>
        <row r="340">
          <cell r="B340" t="str">
            <v>6100050M</v>
          </cell>
        </row>
        <row r="341">
          <cell r="B341" t="str">
            <v>6100060M</v>
          </cell>
        </row>
        <row r="342">
          <cell r="B342" t="str">
            <v>6100070M</v>
          </cell>
        </row>
        <row r="343">
          <cell r="B343" t="str">
            <v>7000000G</v>
          </cell>
        </row>
        <row r="344">
          <cell r="B344" t="str">
            <v>7001000G</v>
          </cell>
        </row>
        <row r="345">
          <cell r="B345" t="str">
            <v>7100000G</v>
          </cell>
        </row>
        <row r="346">
          <cell r="B346" t="str">
            <v>7101000G</v>
          </cell>
        </row>
        <row r="347">
          <cell r="B347" t="str">
            <v>7500000G</v>
          </cell>
        </row>
        <row r="348">
          <cell r="B348" t="str">
            <v>7501000G</v>
          </cell>
        </row>
        <row r="349">
          <cell r="B349" t="str">
            <v>7502000G</v>
          </cell>
        </row>
        <row r="350">
          <cell r="B350" t="str">
            <v>7600000G</v>
          </cell>
        </row>
        <row r="351">
          <cell r="B351" t="str">
            <v>7601000G</v>
          </cell>
        </row>
        <row r="352">
          <cell r="B352" t="str">
            <v>0000</v>
          </cell>
        </row>
        <row r="353">
          <cell r="B353" t="str">
            <v>0040</v>
          </cell>
        </row>
        <row r="354">
          <cell r="B354" t="str">
            <v>2051</v>
          </cell>
        </row>
        <row r="355">
          <cell r="B355" t="str">
            <v>0108</v>
          </cell>
        </row>
        <row r="356">
          <cell r="B356" t="str">
            <v>0721</v>
          </cell>
        </row>
        <row r="357">
          <cell r="B357" t="str">
            <v>0904</v>
          </cell>
        </row>
        <row r="358">
          <cell r="B358" t="str">
            <v>0909</v>
          </cell>
        </row>
        <row r="359">
          <cell r="B359" t="str">
            <v>1111</v>
          </cell>
        </row>
        <row r="360">
          <cell r="B360" t="str">
            <v>1112</v>
          </cell>
        </row>
        <row r="361">
          <cell r="B361" t="str">
            <v>1300</v>
          </cell>
        </row>
        <row r="362">
          <cell r="B362" t="str">
            <v>1310</v>
          </cell>
        </row>
        <row r="363">
          <cell r="B363" t="str">
            <v>1301</v>
          </cell>
        </row>
        <row r="364">
          <cell r="B364" t="str">
            <v>1313</v>
          </cell>
        </row>
        <row r="365">
          <cell r="B365" t="str">
            <v>1314</v>
          </cell>
        </row>
        <row r="366">
          <cell r="B366" t="str">
            <v>1320</v>
          </cell>
        </row>
        <row r="367">
          <cell r="B367" t="str">
            <v>1330</v>
          </cell>
        </row>
        <row r="368">
          <cell r="B368" t="str">
            <v>1340</v>
          </cell>
        </row>
        <row r="369">
          <cell r="B369" t="str">
            <v>1341</v>
          </cell>
        </row>
        <row r="370">
          <cell r="B370" t="str">
            <v>1342</v>
          </cell>
        </row>
        <row r="371">
          <cell r="B371" t="str">
            <v>1350</v>
          </cell>
        </row>
        <row r="372">
          <cell r="B372" t="str">
            <v>1351</v>
          </cell>
        </row>
        <row r="373">
          <cell r="B373" t="str">
            <v>1352</v>
          </cell>
        </row>
        <row r="374">
          <cell r="B374" t="str">
            <v>1400</v>
          </cell>
        </row>
        <row r="375">
          <cell r="B375" t="str">
            <v>1410</v>
          </cell>
        </row>
        <row r="376">
          <cell r="B376" t="str">
            <v>1420</v>
          </cell>
        </row>
        <row r="377">
          <cell r="B377" t="str">
            <v>1430</v>
          </cell>
        </row>
        <row r="378">
          <cell r="B378" t="str">
            <v>1431</v>
          </cell>
        </row>
        <row r="379">
          <cell r="B379" t="str">
            <v>1432</v>
          </cell>
        </row>
        <row r="380">
          <cell r="B380" t="str">
            <v>1510</v>
          </cell>
        </row>
        <row r="381">
          <cell r="B381" t="str">
            <v>1520</v>
          </cell>
        </row>
        <row r="382">
          <cell r="B382" t="str">
            <v>1600</v>
          </cell>
        </row>
        <row r="383">
          <cell r="B383" t="str">
            <v>1660</v>
          </cell>
        </row>
        <row r="384">
          <cell r="B384" t="str">
            <v>1661</v>
          </cell>
        </row>
        <row r="385">
          <cell r="B385" t="str">
            <v>1670</v>
          </cell>
        </row>
        <row r="386">
          <cell r="B386" t="str">
            <v>1671</v>
          </cell>
        </row>
        <row r="387">
          <cell r="B387" t="str">
            <v>1672</v>
          </cell>
        </row>
        <row r="388">
          <cell r="B388" t="str">
            <v>1673</v>
          </cell>
        </row>
        <row r="389">
          <cell r="B389" t="str">
            <v>1710</v>
          </cell>
        </row>
        <row r="390">
          <cell r="B390" t="str">
            <v>1720</v>
          </cell>
        </row>
        <row r="391">
          <cell r="B391" t="str">
            <v>2000</v>
          </cell>
        </row>
        <row r="392">
          <cell r="B392" t="str">
            <v>2005</v>
          </cell>
        </row>
        <row r="393">
          <cell r="B393" t="str">
            <v>2006</v>
          </cell>
        </row>
        <row r="394">
          <cell r="B394" t="str">
            <v>2010</v>
          </cell>
        </row>
        <row r="395">
          <cell r="B395" t="str">
            <v>2011</v>
          </cell>
        </row>
        <row r="396">
          <cell r="B396" t="str">
            <v>2012</v>
          </cell>
        </row>
        <row r="397">
          <cell r="B397" t="str">
            <v>2014</v>
          </cell>
        </row>
        <row r="398">
          <cell r="B398" t="str">
            <v>2015</v>
          </cell>
        </row>
        <row r="399">
          <cell r="B399" t="str">
            <v>2016</v>
          </cell>
        </row>
        <row r="400">
          <cell r="B400" t="str">
            <v>2017</v>
          </cell>
        </row>
        <row r="401">
          <cell r="B401" t="str">
            <v>2018</v>
          </cell>
        </row>
        <row r="402">
          <cell r="B402" t="str">
            <v>2019</v>
          </cell>
        </row>
        <row r="403">
          <cell r="B403" t="str">
            <v>2020</v>
          </cell>
        </row>
        <row r="404">
          <cell r="B404" t="str">
            <v>2040</v>
          </cell>
        </row>
        <row r="405">
          <cell r="B405" t="str">
            <v>2041</v>
          </cell>
        </row>
        <row r="406">
          <cell r="B406" t="str">
            <v>2050</v>
          </cell>
        </row>
        <row r="407">
          <cell r="B407" t="str">
            <v>2053</v>
          </cell>
        </row>
        <row r="408">
          <cell r="B408" t="str">
            <v>2061</v>
          </cell>
        </row>
        <row r="409">
          <cell r="B409" t="str">
            <v>2062</v>
          </cell>
        </row>
        <row r="410">
          <cell r="B410" t="str">
            <v>2063</v>
          </cell>
        </row>
        <row r="411">
          <cell r="B411" t="str">
            <v>2064</v>
          </cell>
        </row>
        <row r="412">
          <cell r="B412" t="str">
            <v>2065</v>
          </cell>
        </row>
        <row r="413">
          <cell r="B413" t="str">
            <v>2070</v>
          </cell>
        </row>
        <row r="414">
          <cell r="B414" t="str">
            <v>2071</v>
          </cell>
        </row>
        <row r="415">
          <cell r="B415" t="str">
            <v>2072</v>
          </cell>
        </row>
        <row r="416">
          <cell r="B416" t="str">
            <v>2080</v>
          </cell>
        </row>
        <row r="417">
          <cell r="B417" t="str">
            <v>2081</v>
          </cell>
        </row>
        <row r="418">
          <cell r="B418" t="str">
            <v>2082</v>
          </cell>
        </row>
        <row r="419">
          <cell r="B419" t="str">
            <v>2090</v>
          </cell>
        </row>
        <row r="420">
          <cell r="B420" t="str">
            <v>3010</v>
          </cell>
        </row>
        <row r="421">
          <cell r="B421" t="str">
            <v>3020</v>
          </cell>
        </row>
        <row r="422">
          <cell r="B422" t="str">
            <v>3030</v>
          </cell>
        </row>
        <row r="423">
          <cell r="B423" t="str">
            <v>3100</v>
          </cell>
        </row>
        <row r="424">
          <cell r="B424" t="str">
            <v>3120</v>
          </cell>
        </row>
        <row r="425">
          <cell r="B425" t="str">
            <v>3121</v>
          </cell>
        </row>
        <row r="426">
          <cell r="B426" t="str">
            <v>3130</v>
          </cell>
        </row>
        <row r="427">
          <cell r="B427" t="str">
            <v>3131</v>
          </cell>
        </row>
        <row r="428">
          <cell r="B428" t="str">
            <v>3132</v>
          </cell>
        </row>
        <row r="429">
          <cell r="B429" t="str">
            <v>3140</v>
          </cell>
        </row>
        <row r="430">
          <cell r="B430" t="str">
            <v>3150</v>
          </cell>
        </row>
        <row r="431">
          <cell r="B431" t="str">
            <v>3170</v>
          </cell>
        </row>
        <row r="432">
          <cell r="B432" t="str">
            <v>3180</v>
          </cell>
        </row>
        <row r="433">
          <cell r="B433" t="str">
            <v>3200</v>
          </cell>
        </row>
        <row r="434">
          <cell r="B434" t="str">
            <v>3212</v>
          </cell>
        </row>
        <row r="435">
          <cell r="B435" t="str">
            <v>3221</v>
          </cell>
        </row>
        <row r="436">
          <cell r="B436" t="str">
            <v>3260</v>
          </cell>
        </row>
        <row r="437">
          <cell r="B437" t="str">
            <v>3310</v>
          </cell>
        </row>
        <row r="438">
          <cell r="B438" t="str">
            <v>3311</v>
          </cell>
        </row>
        <row r="439">
          <cell r="B439" t="str">
            <v>3312</v>
          </cell>
        </row>
        <row r="440">
          <cell r="B440" t="str">
            <v>3313</v>
          </cell>
        </row>
        <row r="441">
          <cell r="B441" t="str">
            <v>3314</v>
          </cell>
        </row>
        <row r="442">
          <cell r="B442" t="str">
            <v>3315</v>
          </cell>
        </row>
        <row r="443">
          <cell r="B443" t="str">
            <v>3316</v>
          </cell>
        </row>
        <row r="444">
          <cell r="B444" t="str">
            <v>3317</v>
          </cell>
        </row>
        <row r="445">
          <cell r="B445" t="str">
            <v>3320</v>
          </cell>
        </row>
        <row r="446">
          <cell r="B446" t="str">
            <v>3321</v>
          </cell>
        </row>
        <row r="447">
          <cell r="B447" t="str">
            <v>3322</v>
          </cell>
        </row>
        <row r="448">
          <cell r="B448" t="str">
            <v>3323</v>
          </cell>
        </row>
        <row r="449">
          <cell r="B449" t="str">
            <v>3331</v>
          </cell>
        </row>
        <row r="450">
          <cell r="B450" t="str">
            <v>3333</v>
          </cell>
        </row>
        <row r="451">
          <cell r="B451" t="str">
            <v>3340</v>
          </cell>
        </row>
        <row r="452">
          <cell r="B452" t="str">
            <v>3341</v>
          </cell>
        </row>
        <row r="453">
          <cell r="B453" t="str">
            <v>3350</v>
          </cell>
        </row>
        <row r="454">
          <cell r="B454" t="str">
            <v>3410</v>
          </cell>
        </row>
        <row r="455">
          <cell r="B455" t="str">
            <v>3411</v>
          </cell>
        </row>
        <row r="456">
          <cell r="B456" t="str">
            <v>3420</v>
          </cell>
        </row>
        <row r="457">
          <cell r="B457" t="str">
            <v>3430</v>
          </cell>
        </row>
        <row r="458">
          <cell r="B458" t="str">
            <v>3440</v>
          </cell>
        </row>
        <row r="459">
          <cell r="B459" t="str">
            <v>3450</v>
          </cell>
        </row>
        <row r="460">
          <cell r="B460" t="str">
            <v>3460</v>
          </cell>
        </row>
        <row r="461">
          <cell r="B461" t="str">
            <v>3461</v>
          </cell>
        </row>
        <row r="462">
          <cell r="B462" t="str">
            <v>4000</v>
          </cell>
        </row>
        <row r="463">
          <cell r="B463" t="str">
            <v>4010</v>
          </cell>
        </row>
        <row r="464">
          <cell r="B464" t="str">
            <v>4030</v>
          </cell>
        </row>
        <row r="465">
          <cell r="B465" t="str">
            <v>4040</v>
          </cell>
        </row>
        <row r="466">
          <cell r="B466" t="str">
            <v>4050</v>
          </cell>
        </row>
        <row r="467">
          <cell r="B467" t="str">
            <v>5000</v>
          </cell>
        </row>
        <row r="468">
          <cell r="B468" t="str">
            <v>5310</v>
          </cell>
        </row>
        <row r="469">
          <cell r="B469" t="str">
            <v>5320</v>
          </cell>
        </row>
        <row r="470">
          <cell r="B470" t="str">
            <v>5440</v>
          </cell>
        </row>
        <row r="471">
          <cell r="B471" t="str">
            <v>5450</v>
          </cell>
        </row>
        <row r="472">
          <cell r="B472" t="str">
            <v>8000</v>
          </cell>
        </row>
        <row r="473">
          <cell r="B473" t="str">
            <v>8100</v>
          </cell>
        </row>
        <row r="474">
          <cell r="B474" t="str">
            <v>8200</v>
          </cell>
        </row>
        <row r="475">
          <cell r="B475" t="str">
            <v>8300</v>
          </cell>
        </row>
        <row r="476">
          <cell r="B476" t="str">
            <v>8400</v>
          </cell>
        </row>
        <row r="477">
          <cell r="B477" t="str">
            <v>8500</v>
          </cell>
        </row>
        <row r="478">
          <cell r="B478" t="str">
            <v>8600</v>
          </cell>
        </row>
        <row r="479">
          <cell r="B479" t="str">
            <v>8700</v>
          </cell>
        </row>
        <row r="480">
          <cell r="B480" t="str">
            <v>8800</v>
          </cell>
        </row>
        <row r="481">
          <cell r="B481" t="str">
            <v>8900</v>
          </cell>
        </row>
        <row r="482">
          <cell r="B482" t="str">
            <v>9000</v>
          </cell>
        </row>
        <row r="483">
          <cell r="B483" t="str">
            <v>9100</v>
          </cell>
        </row>
        <row r="484">
          <cell r="B484" t="str">
            <v>9900</v>
          </cell>
        </row>
        <row r="485">
          <cell r="B485" t="str">
            <v>AT05</v>
          </cell>
        </row>
        <row r="486">
          <cell r="B486" t="str">
            <v>AT72</v>
          </cell>
        </row>
        <row r="487">
          <cell r="B487" t="str">
            <v>65</v>
          </cell>
        </row>
        <row r="488">
          <cell r="B488" t="str">
            <v>76</v>
          </cell>
        </row>
        <row r="489">
          <cell r="B489" t="str">
            <v>93</v>
          </cell>
        </row>
        <row r="490">
          <cell r="B490" t="str">
            <v>104</v>
          </cell>
        </row>
        <row r="491">
          <cell r="B491" t="str">
            <v>124</v>
          </cell>
        </row>
        <row r="492">
          <cell r="B492" t="str">
            <v>129</v>
          </cell>
        </row>
        <row r="493">
          <cell r="B493" t="str">
            <v>133</v>
          </cell>
        </row>
        <row r="494">
          <cell r="B494" t="str">
            <v>508</v>
          </cell>
        </row>
        <row r="495">
          <cell r="B495" t="str">
            <v>617</v>
          </cell>
        </row>
        <row r="496">
          <cell r="B496" t="str">
            <v>707</v>
          </cell>
        </row>
        <row r="497">
          <cell r="B497" t="str">
            <v>708</v>
          </cell>
        </row>
        <row r="498">
          <cell r="B498" t="str">
            <v>714</v>
          </cell>
        </row>
        <row r="499">
          <cell r="B499" t="str">
            <v>772</v>
          </cell>
        </row>
        <row r="500">
          <cell r="B500" t="str">
            <v>773</v>
          </cell>
        </row>
        <row r="501">
          <cell r="B501" t="str">
            <v>933</v>
          </cell>
        </row>
      </sheetData>
      <sheetData sheetId="7">
        <row r="1">
          <cell r="C1" t="str">
            <v>Local Account Number</v>
          </cell>
          <cell r="D1" t="str">
            <v>Local Account Name</v>
          </cell>
          <cell r="E1" t="str">
            <v>Global Account Number</v>
          </cell>
          <cell r="F1" t="str">
            <v>Account control区分</v>
          </cell>
          <cell r="G1" t="str">
            <v>経費Report対象区分</v>
          </cell>
          <cell r="H1" t="str">
            <v>集約Account Number</v>
          </cell>
          <cell r="I1" t="str">
            <v>集約Account Name</v>
          </cell>
          <cell r="J1" t="str">
            <v>GxLLP_Allocation対象</v>
          </cell>
        </row>
        <row r="2">
          <cell r="A2" t="str">
            <v>503_6. OPERATING EXPENSES (INC COL)</v>
          </cell>
          <cell r="C2" t="str">
            <v>1600000000</v>
          </cell>
          <cell r="D2" t="str">
            <v>6. OPERATING EXPENSES (INC COL)</v>
          </cell>
          <cell r="E2">
            <v>600000</v>
          </cell>
          <cell r="F2" t="str">
            <v>U</v>
          </cell>
          <cell r="G2" t="str">
            <v>TRUE</v>
          </cell>
          <cell r="H2" t="str">
            <v>1600000000</v>
          </cell>
          <cell r="I2" t="str">
            <v>6. OPERATING EXPENSES (INC COL)</v>
          </cell>
          <cell r="J2" t="str">
            <v>○</v>
          </cell>
        </row>
        <row r="3">
          <cell r="A3" t="str">
            <v>503_6.1 COL</v>
          </cell>
          <cell r="C3" t="str">
            <v>1601000000</v>
          </cell>
          <cell r="D3" t="str">
            <v>6.1 COL</v>
          </cell>
          <cell r="E3">
            <v>601000</v>
          </cell>
          <cell r="F3" t="str">
            <v>U</v>
          </cell>
          <cell r="G3" t="str">
            <v>TRUE</v>
          </cell>
          <cell r="H3" t="str">
            <v>1601000000</v>
          </cell>
          <cell r="I3" t="str">
            <v>6.1 COL</v>
          </cell>
          <cell r="J3" t="str">
            <v>○</v>
          </cell>
        </row>
        <row r="4">
          <cell r="A4" t="str">
            <v>503_GUARANTEED PAY</v>
          </cell>
          <cell r="C4" t="str">
            <v>1601100000</v>
          </cell>
          <cell r="D4" t="str">
            <v>GUARANTEED PAY</v>
          </cell>
          <cell r="E4">
            <v>601100</v>
          </cell>
          <cell r="F4" t="str">
            <v>U</v>
          </cell>
          <cell r="G4" t="str">
            <v>TRUE</v>
          </cell>
          <cell r="H4" t="str">
            <v>1601100000</v>
          </cell>
          <cell r="I4" t="str">
            <v>GUARANTEED PAY</v>
          </cell>
          <cell r="J4" t="str">
            <v>○</v>
          </cell>
        </row>
        <row r="5">
          <cell r="A5" t="str">
            <v>503_PAYROLL TAXES (GUARANTEED PAY)</v>
          </cell>
          <cell r="C5" t="str">
            <v>1601101000</v>
          </cell>
          <cell r="D5" t="str">
            <v>PAYROLL TAXES (GUARANTEED PAY)</v>
          </cell>
          <cell r="E5">
            <v>601101</v>
          </cell>
          <cell r="F5" t="str">
            <v>U</v>
          </cell>
          <cell r="G5" t="str">
            <v>TRUE</v>
          </cell>
          <cell r="H5" t="str">
            <v>1601101000</v>
          </cell>
          <cell r="I5" t="str">
            <v>PAYROLL TAXES (GUARANTEED PAY)</v>
          </cell>
          <cell r="J5" t="str">
            <v>○</v>
          </cell>
        </row>
        <row r="6">
          <cell r="A6" t="str">
            <v>503_給与 - COM</v>
          </cell>
          <cell r="C6" t="str">
            <v>1601103000</v>
          </cell>
          <cell r="D6" t="str">
            <v>給与 - COM</v>
          </cell>
          <cell r="E6">
            <v>601103</v>
          </cell>
          <cell r="F6" t="str">
            <v>U</v>
          </cell>
          <cell r="G6" t="str">
            <v>TRUE</v>
          </cell>
          <cell r="H6" t="str">
            <v>1601103000</v>
          </cell>
          <cell r="I6" t="str">
            <v>給与 - COM</v>
          </cell>
          <cell r="J6" t="str">
            <v>○</v>
          </cell>
        </row>
        <row r="7">
          <cell r="A7" t="str">
            <v>503_SALARIES - SALES FORCE</v>
          </cell>
          <cell r="C7" t="str">
            <v>1601103001</v>
          </cell>
          <cell r="D7" t="str">
            <v>SALARIES - SALES FORCE</v>
          </cell>
          <cell r="E7">
            <v>601103</v>
          </cell>
          <cell r="F7" t="str">
            <v>U</v>
          </cell>
          <cell r="G7" t="str">
            <v>TRUE</v>
          </cell>
          <cell r="H7" t="str">
            <v>1601103001</v>
          </cell>
          <cell r="I7" t="str">
            <v>SALARIES - SALES FORCE</v>
          </cell>
          <cell r="J7" t="str">
            <v>○</v>
          </cell>
        </row>
        <row r="8">
          <cell r="A8" t="str">
            <v>503_賃金 - COM</v>
          </cell>
          <cell r="C8" t="str">
            <v>1601103002</v>
          </cell>
          <cell r="D8" t="str">
            <v>賃金 - COM</v>
          </cell>
          <cell r="E8">
            <v>601103</v>
          </cell>
          <cell r="F8" t="str">
            <v>U</v>
          </cell>
          <cell r="G8" t="str">
            <v>TRUE</v>
          </cell>
          <cell r="H8" t="str">
            <v>1601103002</v>
          </cell>
          <cell r="I8" t="str">
            <v>賃金 - COM</v>
          </cell>
          <cell r="J8" t="str">
            <v>○</v>
          </cell>
        </row>
        <row r="9">
          <cell r="A9" t="str">
            <v>503_給与 - 出向料 - IC - COM</v>
          </cell>
          <cell r="C9" t="str">
            <v>1601103004</v>
          </cell>
          <cell r="D9" t="str">
            <v>給与 - 出向料 - IC - COM</v>
          </cell>
          <cell r="E9">
            <v>601103</v>
          </cell>
          <cell r="F9" t="str">
            <v>U</v>
          </cell>
          <cell r="G9" t="str">
            <v>TRUE</v>
          </cell>
          <cell r="H9" t="str">
            <v>1601103004</v>
          </cell>
          <cell r="I9" t="str">
            <v>給与 - 出向料 - IC - COM</v>
          </cell>
          <cell r="J9" t="str">
            <v>○</v>
          </cell>
        </row>
        <row r="10">
          <cell r="A10" t="str">
            <v>503_給与 - 出向料 - 非課税 - IC - COM</v>
          </cell>
          <cell r="C10" t="str">
            <v>1601103005</v>
          </cell>
          <cell r="D10" t="str">
            <v>給与 - 出向料 - 非課税 - IC - COM</v>
          </cell>
          <cell r="E10">
            <v>601103</v>
          </cell>
          <cell r="F10" t="str">
            <v>U</v>
          </cell>
          <cell r="G10" t="str">
            <v>TRUE</v>
          </cell>
          <cell r="H10" t="str">
            <v>1601103005</v>
          </cell>
          <cell r="I10" t="str">
            <v>給与 - 出向料 - 非課税 - IC - COM</v>
          </cell>
          <cell r="J10" t="str">
            <v>○</v>
          </cell>
        </row>
        <row r="11">
          <cell r="A11" t="str">
            <v>503_役員報酬 - COM</v>
          </cell>
          <cell r="C11" t="str">
            <v>1601103006</v>
          </cell>
          <cell r="D11" t="str">
            <v>役員報酬 - COM</v>
          </cell>
          <cell r="E11">
            <v>601103</v>
          </cell>
          <cell r="F11" t="str">
            <v>U</v>
          </cell>
          <cell r="G11" t="str">
            <v>TRUE</v>
          </cell>
          <cell r="H11" t="str">
            <v>1601103006</v>
          </cell>
          <cell r="I11" t="str">
            <v>役員報酬 - COM</v>
          </cell>
          <cell r="J11" t="str">
            <v>○</v>
          </cell>
        </row>
        <row r="12">
          <cell r="A12" t="str">
            <v>503_残業手当 - COM</v>
          </cell>
          <cell r="C12" t="str">
            <v>1601105000</v>
          </cell>
          <cell r="D12" t="str">
            <v>残業手当 - COM</v>
          </cell>
          <cell r="E12">
            <v>601105</v>
          </cell>
          <cell r="F12" t="str">
            <v>U</v>
          </cell>
          <cell r="G12" t="str">
            <v>TRUE</v>
          </cell>
          <cell r="H12" t="str">
            <v>1601105000</v>
          </cell>
          <cell r="I12" t="str">
            <v>残業手当 - COM</v>
          </cell>
          <cell r="J12" t="str">
            <v>○</v>
          </cell>
        </row>
        <row r="13">
          <cell r="A13" t="str">
            <v>503_OVERTIME  - SALES FORCES</v>
          </cell>
          <cell r="C13" t="str">
            <v>1601105001</v>
          </cell>
          <cell r="D13" t="str">
            <v>OVERTIME  - SALES FORCES</v>
          </cell>
          <cell r="E13">
            <v>601105</v>
          </cell>
          <cell r="F13" t="str">
            <v>U</v>
          </cell>
          <cell r="G13" t="str">
            <v>TRUE</v>
          </cell>
          <cell r="H13" t="str">
            <v>1601105001</v>
          </cell>
          <cell r="I13" t="str">
            <v>OVERTIME  - SALES FORCES</v>
          </cell>
          <cell r="J13" t="str">
            <v>○</v>
          </cell>
        </row>
        <row r="14">
          <cell r="A14" t="str">
            <v>503_OVERTIME - WAGES</v>
          </cell>
          <cell r="C14" t="str">
            <v>1601105002</v>
          </cell>
          <cell r="D14" t="str">
            <v>OVERTIME - WAGES</v>
          </cell>
          <cell r="E14">
            <v>601105</v>
          </cell>
          <cell r="F14" t="str">
            <v>U</v>
          </cell>
          <cell r="G14" t="str">
            <v>TRUE</v>
          </cell>
          <cell r="H14" t="str">
            <v>1601105002</v>
          </cell>
          <cell r="I14" t="str">
            <v>OVERTIME - WAGES</v>
          </cell>
          <cell r="J14" t="str">
            <v>○</v>
          </cell>
        </row>
        <row r="15">
          <cell r="A15" t="str">
            <v>503_SHIFTS SUPPLEMENT</v>
          </cell>
          <cell r="C15" t="str">
            <v>1601107000</v>
          </cell>
          <cell r="D15" t="str">
            <v>SHIFTS SUPPLEMENT</v>
          </cell>
          <cell r="E15">
            <v>601107</v>
          </cell>
          <cell r="F15" t="str">
            <v>U</v>
          </cell>
          <cell r="G15" t="str">
            <v>TRUE</v>
          </cell>
          <cell r="H15" t="str">
            <v>1601107000</v>
          </cell>
          <cell r="I15" t="str">
            <v>SHIFTS SUPPLEMENT</v>
          </cell>
          <cell r="J15" t="str">
            <v>○</v>
          </cell>
        </row>
        <row r="16">
          <cell r="A16" t="str">
            <v>503_SHIFTS SUPPLEMENT  - PRODUCTION</v>
          </cell>
          <cell r="C16" t="str">
            <v>1601107001</v>
          </cell>
          <cell r="D16" t="str">
            <v>SHIFTS SUPPLEMENT  - PRODUCTION</v>
          </cell>
          <cell r="E16">
            <v>601107</v>
          </cell>
          <cell r="F16" t="str">
            <v>U</v>
          </cell>
          <cell r="G16" t="str">
            <v>TRUE</v>
          </cell>
          <cell r="H16" t="str">
            <v>1601107001</v>
          </cell>
          <cell r="I16" t="str">
            <v>SHIFTS SUPPLEMENT  - PRODUCTION</v>
          </cell>
          <cell r="J16" t="str">
            <v>○</v>
          </cell>
        </row>
        <row r="17">
          <cell r="A17" t="str">
            <v>503_SHIFTS SUPPLEMENT  - SALES FORCE</v>
          </cell>
          <cell r="C17" t="str">
            <v>1601107002</v>
          </cell>
          <cell r="D17" t="str">
            <v>SHIFTS SUPPLEMENT  - SALES FORCE</v>
          </cell>
          <cell r="E17">
            <v>601107</v>
          </cell>
          <cell r="F17" t="str">
            <v>U</v>
          </cell>
          <cell r="G17" t="str">
            <v>TRUE</v>
          </cell>
          <cell r="H17" t="str">
            <v>1601107002</v>
          </cell>
          <cell r="I17" t="str">
            <v>SHIFTS SUPPLEMENT  - SALES FORCE</v>
          </cell>
          <cell r="J17" t="str">
            <v>○</v>
          </cell>
        </row>
        <row r="18">
          <cell r="A18" t="str">
            <v>503_季節賞与 - COM</v>
          </cell>
          <cell r="C18" t="str">
            <v>1601108000</v>
          </cell>
          <cell r="D18" t="str">
            <v>季節賞与 - COM</v>
          </cell>
          <cell r="E18">
            <v>601108</v>
          </cell>
          <cell r="F18" t="str">
            <v>U</v>
          </cell>
          <cell r="G18" t="str">
            <v>TRUE</v>
          </cell>
          <cell r="H18" t="str">
            <v>1601108000</v>
          </cell>
          <cell r="I18" t="str">
            <v>季節賞与 - COM</v>
          </cell>
          <cell r="J18" t="str">
            <v>○</v>
          </cell>
        </row>
        <row r="19">
          <cell r="A19" t="str">
            <v>503_HOLIDAY SUPPLEMENT</v>
          </cell>
          <cell r="C19" t="str">
            <v>1601108001</v>
          </cell>
          <cell r="D19" t="str">
            <v>HOLIDAY SUPPLEMENT</v>
          </cell>
          <cell r="E19">
            <v>601108</v>
          </cell>
          <cell r="F19" t="str">
            <v>U</v>
          </cell>
          <cell r="G19" t="str">
            <v>TRUE</v>
          </cell>
          <cell r="H19" t="str">
            <v>1601108001</v>
          </cell>
          <cell r="I19" t="str">
            <v>HOLIDAY SUPPLEMENT</v>
          </cell>
          <cell r="J19" t="str">
            <v>○</v>
          </cell>
        </row>
        <row r="20">
          <cell r="A20" t="str">
            <v>503_13TH/14TH SALARY - OFFICE&amp;PRODUCTION</v>
          </cell>
          <cell r="C20" t="str">
            <v>1601108002</v>
          </cell>
          <cell r="D20" t="str">
            <v>13TH/14TH SALARY - OFFICE&amp;PRODUCTION</v>
          </cell>
          <cell r="E20">
            <v>601108</v>
          </cell>
          <cell r="F20" t="str">
            <v>U</v>
          </cell>
          <cell r="G20" t="str">
            <v>TRUE</v>
          </cell>
          <cell r="H20" t="str">
            <v>1601108002</v>
          </cell>
          <cell r="I20" t="str">
            <v>13TH/14TH SALARY - OFFICE&amp;PRODUCTION</v>
          </cell>
          <cell r="J20" t="str">
            <v>○</v>
          </cell>
        </row>
        <row r="21">
          <cell r="A21" t="str">
            <v>503_HOLIDAY SUPPLEMENT- OFFICE&amp;PRODUCTION</v>
          </cell>
          <cell r="C21" t="str">
            <v>1601108003</v>
          </cell>
          <cell r="D21" t="str">
            <v>HOLIDAY SUPPLEMENT- OFFICE&amp;PRODUCTION</v>
          </cell>
          <cell r="E21">
            <v>601108</v>
          </cell>
          <cell r="F21" t="str">
            <v>U</v>
          </cell>
          <cell r="G21" t="str">
            <v>TRUE</v>
          </cell>
          <cell r="H21" t="str">
            <v>1601108003</v>
          </cell>
          <cell r="I21" t="str">
            <v>HOLIDAY SUPPLEMENT- OFFICE&amp;PRODUCTION</v>
          </cell>
          <cell r="J21" t="str">
            <v>○</v>
          </cell>
        </row>
        <row r="22">
          <cell r="A22" t="str">
            <v>503_13TH/14TH SALARY- SALES FORCE</v>
          </cell>
          <cell r="C22" t="str">
            <v>1601108004</v>
          </cell>
          <cell r="D22" t="str">
            <v>13TH/14TH SALARY- SALES FORCE</v>
          </cell>
          <cell r="E22">
            <v>601108</v>
          </cell>
          <cell r="F22" t="str">
            <v>U</v>
          </cell>
          <cell r="G22" t="str">
            <v>TRUE</v>
          </cell>
          <cell r="H22" t="str">
            <v>1601108004</v>
          </cell>
          <cell r="I22" t="str">
            <v>13TH/14TH SALARY- SALES FORCE</v>
          </cell>
          <cell r="J22" t="str">
            <v>○</v>
          </cell>
        </row>
        <row r="23">
          <cell r="A23" t="str">
            <v>503_HOLIDAY SUPPLEMENT - SALES FORCE</v>
          </cell>
          <cell r="C23" t="str">
            <v>1601108005</v>
          </cell>
          <cell r="D23" t="str">
            <v>HOLIDAY SUPPLEMENT - SALES FORCE</v>
          </cell>
          <cell r="E23">
            <v>601108</v>
          </cell>
          <cell r="F23" t="str">
            <v>U</v>
          </cell>
          <cell r="G23" t="str">
            <v>TRUE</v>
          </cell>
          <cell r="H23" t="str">
            <v>1601108005</v>
          </cell>
          <cell r="I23" t="str">
            <v>HOLIDAY SUPPLEMENT - SALES FORCE</v>
          </cell>
          <cell r="J23" t="str">
            <v>○</v>
          </cell>
        </row>
        <row r="24">
          <cell r="A24" t="str">
            <v>503_13TH/14TH SALARY - WAGES</v>
          </cell>
          <cell r="C24" t="str">
            <v>1601108006</v>
          </cell>
          <cell r="D24" t="str">
            <v>13TH/14TH SALARY - WAGES</v>
          </cell>
          <cell r="E24">
            <v>601108</v>
          </cell>
          <cell r="F24" t="str">
            <v>U</v>
          </cell>
          <cell r="G24" t="str">
            <v>TRUE</v>
          </cell>
          <cell r="H24" t="str">
            <v>1601108006</v>
          </cell>
          <cell r="I24" t="str">
            <v>13TH/14TH SALARY - WAGES</v>
          </cell>
          <cell r="J24" t="str">
            <v>○</v>
          </cell>
        </row>
        <row r="25">
          <cell r="A25" t="str">
            <v>503_HOLIDAY SUPPLEMENT - WAGES</v>
          </cell>
          <cell r="C25" t="str">
            <v>1601108007</v>
          </cell>
          <cell r="D25" t="str">
            <v>HOLIDAY SUPPLEMENT - WAGES</v>
          </cell>
          <cell r="E25">
            <v>601108</v>
          </cell>
          <cell r="F25" t="str">
            <v>U</v>
          </cell>
          <cell r="G25" t="str">
            <v>TRUE</v>
          </cell>
          <cell r="H25" t="str">
            <v>1601108007</v>
          </cell>
          <cell r="I25" t="str">
            <v>HOLIDAY SUPPLEMENT - WAGES</v>
          </cell>
          <cell r="J25" t="str">
            <v>○</v>
          </cell>
        </row>
        <row r="26">
          <cell r="A26" t="str">
            <v>503_法定福利費 - COM  201503以降使用禁止</v>
          </cell>
          <cell r="C26" t="str">
            <v>1601109000</v>
          </cell>
          <cell r="D26" t="str">
            <v>法定福利費 - COM  201503以降使用禁止</v>
          </cell>
          <cell r="E26">
            <v>601109</v>
          </cell>
          <cell r="F26" t="str">
            <v>U</v>
          </cell>
          <cell r="G26" t="str">
            <v>TRUE</v>
          </cell>
          <cell r="H26" t="str">
            <v>1601109000</v>
          </cell>
          <cell r="I26" t="str">
            <v>法定福利費 - COM  201503以降使用禁止</v>
          </cell>
          <cell r="J26" t="str">
            <v>○</v>
          </cell>
        </row>
        <row r="27">
          <cell r="A27" t="str">
            <v>503_OTHER SUPPLEMENT - OFFICE</v>
          </cell>
          <cell r="C27" t="str">
            <v>1601109001</v>
          </cell>
          <cell r="D27" t="str">
            <v>OTHER SUPPLEMENT - OFFICE</v>
          </cell>
          <cell r="E27">
            <v>601109</v>
          </cell>
          <cell r="F27" t="str">
            <v>U</v>
          </cell>
          <cell r="G27" t="str">
            <v>TRUE</v>
          </cell>
          <cell r="H27" t="str">
            <v>1601109001</v>
          </cell>
          <cell r="I27" t="str">
            <v>OTHER SUPPLEMENT - OFFICE</v>
          </cell>
          <cell r="J27" t="str">
            <v>○</v>
          </cell>
        </row>
        <row r="28">
          <cell r="A28" t="str">
            <v>503_OTHER SUPPLEMENT - PRODUCTION</v>
          </cell>
          <cell r="C28" t="str">
            <v>1601109002</v>
          </cell>
          <cell r="D28" t="str">
            <v>OTHER SUPPLEMENT - PRODUCTION</v>
          </cell>
          <cell r="E28">
            <v>601109</v>
          </cell>
          <cell r="F28" t="str">
            <v>U</v>
          </cell>
          <cell r="G28" t="str">
            <v>TRUE</v>
          </cell>
          <cell r="H28" t="str">
            <v>1601109002</v>
          </cell>
          <cell r="I28" t="str">
            <v>OTHER SUPPLEMENT - PRODUCTION</v>
          </cell>
          <cell r="J28" t="str">
            <v>○</v>
          </cell>
        </row>
        <row r="29">
          <cell r="A29" t="str">
            <v>503_OTHER SUPPLEMENT - SALES FORCE</v>
          </cell>
          <cell r="C29" t="str">
            <v>1601109003</v>
          </cell>
          <cell r="D29" t="str">
            <v>OTHER SUPPLEMENT - SALES FORCE</v>
          </cell>
          <cell r="E29">
            <v>601109</v>
          </cell>
          <cell r="F29" t="str">
            <v>U</v>
          </cell>
          <cell r="G29" t="str">
            <v>TRUE</v>
          </cell>
          <cell r="H29" t="str">
            <v>1601109003</v>
          </cell>
          <cell r="I29" t="str">
            <v>OTHER SUPPLEMENT - SALES FORCE</v>
          </cell>
          <cell r="J29" t="str">
            <v>○</v>
          </cell>
        </row>
        <row r="30">
          <cell r="A30" t="str">
            <v>503_INCENTIVES</v>
          </cell>
          <cell r="C30" t="str">
            <v>1601200000</v>
          </cell>
          <cell r="D30" t="str">
            <v>INCENTIVES</v>
          </cell>
          <cell r="E30">
            <v>601200</v>
          </cell>
          <cell r="F30" t="str">
            <v>U</v>
          </cell>
          <cell r="G30" t="str">
            <v>TRUE</v>
          </cell>
          <cell r="H30" t="str">
            <v>1601200000</v>
          </cell>
          <cell r="I30" t="str">
            <v>INCENTIVES</v>
          </cell>
          <cell r="J30" t="str">
            <v>○</v>
          </cell>
        </row>
        <row r="31">
          <cell r="A31" t="str">
            <v>503_PAYROLL TAXES (INCENTIVES)</v>
          </cell>
          <cell r="C31" t="str">
            <v>1601201000</v>
          </cell>
          <cell r="D31" t="str">
            <v>PAYROLL TAXES (INCENTIVES)</v>
          </cell>
          <cell r="E31">
            <v>601201</v>
          </cell>
          <cell r="F31" t="str">
            <v>U</v>
          </cell>
          <cell r="G31" t="str">
            <v>TRUE</v>
          </cell>
          <cell r="H31" t="str">
            <v>1601201000</v>
          </cell>
          <cell r="I31" t="str">
            <v>PAYROLL TAXES (INCENTIVES)</v>
          </cell>
          <cell r="J31" t="str">
            <v>○</v>
          </cell>
        </row>
        <row r="32">
          <cell r="A32" t="str">
            <v>503_PAYROLL TAXES AND CONTRIBUTIONS(INCENTIV</v>
          </cell>
          <cell r="C32" t="str">
            <v>1601201001</v>
          </cell>
          <cell r="D32" t="str">
            <v>PAYROLL TAXES AND CONTRIBUTIONS(INCENTIV</v>
          </cell>
          <cell r="E32">
            <v>601201</v>
          </cell>
          <cell r="F32" t="str">
            <v>U</v>
          </cell>
          <cell r="G32" t="str">
            <v>TRUE</v>
          </cell>
          <cell r="H32" t="str">
            <v>1601201001</v>
          </cell>
          <cell r="I32" t="str">
            <v>PAYROLL TAXES AND CONTRIBUTIONS(INCENTIV</v>
          </cell>
          <cell r="J32" t="str">
            <v>○</v>
          </cell>
        </row>
        <row r="33">
          <cell r="A33" t="str">
            <v>503_PAYROLL TAXES AND CONTRIBUTIONS(INCENTIV</v>
          </cell>
          <cell r="C33" t="str">
            <v>1601201002</v>
          </cell>
          <cell r="D33" t="str">
            <v>PAYROLL TAXES AND CONTRIBUTIONS(INCENTIV</v>
          </cell>
          <cell r="E33">
            <v>601201</v>
          </cell>
          <cell r="F33" t="str">
            <v>U</v>
          </cell>
          <cell r="G33" t="str">
            <v>TRUE</v>
          </cell>
          <cell r="H33" t="str">
            <v>1601201002</v>
          </cell>
          <cell r="I33" t="str">
            <v>PAYROLL TAXES AND CONTRIBUTIONS(INCENTIV</v>
          </cell>
          <cell r="J33" t="str">
            <v>○</v>
          </cell>
        </row>
        <row r="34">
          <cell r="A34" t="str">
            <v>503_PAYROLL TAXES AND CONTRIBUTIONS(INCENTIV</v>
          </cell>
          <cell r="C34" t="str">
            <v>1601201003</v>
          </cell>
          <cell r="D34" t="str">
            <v>PAYROLL TAXES AND CONTRIBUTIONS(INCENTIV</v>
          </cell>
          <cell r="E34">
            <v>601201</v>
          </cell>
          <cell r="F34" t="str">
            <v>U</v>
          </cell>
          <cell r="G34" t="str">
            <v>TRUE</v>
          </cell>
          <cell r="H34" t="str">
            <v>1601201003</v>
          </cell>
          <cell r="I34" t="str">
            <v>PAYROLL TAXES AND CONTRIBUTIONS(INCENTIV</v>
          </cell>
          <cell r="J34" t="str">
            <v>○</v>
          </cell>
        </row>
        <row r="35">
          <cell r="A35" t="str">
            <v>503_COL - Sales Incentives</v>
          </cell>
          <cell r="C35" t="str">
            <v>1601202000</v>
          </cell>
          <cell r="D35" t="str">
            <v>COL - Sales Incentives</v>
          </cell>
          <cell r="E35">
            <v>601202</v>
          </cell>
          <cell r="F35" t="str">
            <v>U</v>
          </cell>
          <cell r="G35" t="str">
            <v>TRUE</v>
          </cell>
          <cell r="H35" t="str">
            <v>1601202000</v>
          </cell>
          <cell r="I35" t="str">
            <v>COL - Sales Incentives</v>
          </cell>
          <cell r="J35" t="str">
            <v>○</v>
          </cell>
        </row>
        <row r="36">
          <cell r="A36" t="str">
            <v>503_SALES INCENTIVES - PROVISION FOR MEDICAL</v>
          </cell>
          <cell r="C36" t="str">
            <v>1601202001</v>
          </cell>
          <cell r="D36" t="str">
            <v>SALES INCENTIVES - PROVISION FOR MEDICAL</v>
          </cell>
          <cell r="E36">
            <v>601202</v>
          </cell>
          <cell r="F36" t="str">
            <v>U</v>
          </cell>
          <cell r="G36" t="str">
            <v>TRUE</v>
          </cell>
          <cell r="H36" t="str">
            <v>1601202001</v>
          </cell>
          <cell r="I36" t="str">
            <v>SALES INCENTIVES - PROVISION FOR MEDICAL</v>
          </cell>
          <cell r="J36" t="str">
            <v>○</v>
          </cell>
        </row>
        <row r="37">
          <cell r="A37" t="str">
            <v>503_業績賞与 -  COM</v>
          </cell>
          <cell r="C37" t="str">
            <v>1601204000</v>
          </cell>
          <cell r="D37" t="str">
            <v>業績賞与 -  COM</v>
          </cell>
          <cell r="E37">
            <v>601204</v>
          </cell>
          <cell r="F37" t="str">
            <v>U</v>
          </cell>
          <cell r="G37" t="str">
            <v>TRUE</v>
          </cell>
          <cell r="H37" t="str">
            <v>1601204000</v>
          </cell>
          <cell r="I37" t="str">
            <v>業績賞与 -  COM</v>
          </cell>
          <cell r="J37" t="str">
            <v>○</v>
          </cell>
        </row>
        <row r="38">
          <cell r="A38" t="str">
            <v>503_賞与引当金繰入額 - COM</v>
          </cell>
          <cell r="C38" t="str">
            <v>1601204001</v>
          </cell>
          <cell r="D38" t="str">
            <v>賞与引当金繰入額 - COM</v>
          </cell>
          <cell r="E38">
            <v>601204</v>
          </cell>
          <cell r="F38" t="str">
            <v>U</v>
          </cell>
          <cell r="G38" t="str">
            <v>TRUE</v>
          </cell>
          <cell r="H38" t="str">
            <v>1601204001</v>
          </cell>
          <cell r="I38" t="str">
            <v>賞与引当金繰入額 - COM</v>
          </cell>
          <cell r="J38" t="str">
            <v>○</v>
          </cell>
        </row>
        <row r="39">
          <cell r="A39" t="str">
            <v>503_PERFORMANCE BONUS -  (PRODUCTION)</v>
          </cell>
          <cell r="C39" t="str">
            <v>1601204002</v>
          </cell>
          <cell r="D39" t="str">
            <v>PERFORMANCE BONUS -  (PRODUCTION)</v>
          </cell>
          <cell r="E39">
            <v>601204</v>
          </cell>
          <cell r="F39" t="str">
            <v>U</v>
          </cell>
          <cell r="G39" t="str">
            <v>TRUE</v>
          </cell>
          <cell r="H39" t="str">
            <v>1601204002</v>
          </cell>
          <cell r="I39" t="str">
            <v>PERFORMANCE BONUS -  (PRODUCTION)</v>
          </cell>
          <cell r="J39" t="str">
            <v>○</v>
          </cell>
        </row>
        <row r="40">
          <cell r="A40" t="str">
            <v>503_Hiring Bonus -  COM</v>
          </cell>
          <cell r="C40" t="str">
            <v>1601206000</v>
          </cell>
          <cell r="D40" t="str">
            <v>Hiring Bonus -  COM</v>
          </cell>
          <cell r="E40">
            <v>601206</v>
          </cell>
          <cell r="F40" t="str">
            <v>C</v>
          </cell>
          <cell r="G40" t="str">
            <v>TRUE</v>
          </cell>
          <cell r="H40" t="str">
            <v>1601206000</v>
          </cell>
          <cell r="I40" t="str">
            <v>Hiring Bonus -  COM</v>
          </cell>
          <cell r="J40" t="str">
            <v>○</v>
          </cell>
        </row>
        <row r="41">
          <cell r="A41" t="str">
            <v>503_OTHER BONUS -  (WAGES)</v>
          </cell>
          <cell r="C41" t="str">
            <v>1601206001</v>
          </cell>
          <cell r="D41" t="str">
            <v>OTHER BONUS -  (WAGES)</v>
          </cell>
          <cell r="E41">
            <v>601206</v>
          </cell>
          <cell r="F41" t="str">
            <v>U</v>
          </cell>
          <cell r="G41" t="str">
            <v>TRUE</v>
          </cell>
          <cell r="H41" t="str">
            <v>1601206001</v>
          </cell>
          <cell r="I41" t="str">
            <v>OTHER BONUS -  (WAGES)</v>
          </cell>
          <cell r="J41" t="str">
            <v>○</v>
          </cell>
        </row>
        <row r="42">
          <cell r="A42" t="str">
            <v>503_株式報酬費用 - COM</v>
          </cell>
          <cell r="C42" t="str">
            <v>1601207000</v>
          </cell>
          <cell r="D42" t="str">
            <v>株式報酬費用 - COM</v>
          </cell>
          <cell r="E42">
            <v>601207</v>
          </cell>
          <cell r="F42" t="str">
            <v>U</v>
          </cell>
          <cell r="G42" t="b">
            <v>0</v>
          </cell>
          <cell r="H42" t="str">
            <v>1601207000</v>
          </cell>
          <cell r="I42" t="str">
            <v>株式報酬費用 - COM</v>
          </cell>
          <cell r="J42" t="str">
            <v>○</v>
          </cell>
        </row>
        <row r="43">
          <cell r="A43" t="str">
            <v>503_EQUITY COMPENSATION PLAN - SARS</v>
          </cell>
          <cell r="C43" t="str">
            <v>1601207001</v>
          </cell>
          <cell r="D43" t="str">
            <v>EQUITY COMPENSATION PLAN - SARS</v>
          </cell>
          <cell r="E43">
            <v>601207</v>
          </cell>
          <cell r="F43" t="str">
            <v>U</v>
          </cell>
          <cell r="G43" t="b">
            <v>0</v>
          </cell>
          <cell r="H43" t="str">
            <v>1601207001</v>
          </cell>
          <cell r="I43" t="str">
            <v>EQUITY COMPENSATION PLAN - SARS</v>
          </cell>
          <cell r="J43" t="str">
            <v>○</v>
          </cell>
        </row>
        <row r="44">
          <cell r="A44" t="str">
            <v>503_ESPP (EMPLOYEE SHARE PURCHASE PLAN)</v>
          </cell>
          <cell r="C44" t="str">
            <v>1601208000</v>
          </cell>
          <cell r="D44" t="str">
            <v>ESPP (EMPLOYEE SHARE PURCHASE PLAN)</v>
          </cell>
          <cell r="E44">
            <v>601208</v>
          </cell>
          <cell r="F44" t="str">
            <v>U</v>
          </cell>
          <cell r="G44" t="str">
            <v>TRUE</v>
          </cell>
          <cell r="H44" t="str">
            <v>1601208000</v>
          </cell>
          <cell r="I44" t="str">
            <v>ESPP (EMPLOYEE SHARE PURCHASE PLAN)</v>
          </cell>
          <cell r="J44" t="str">
            <v>○</v>
          </cell>
        </row>
        <row r="45">
          <cell r="A45" t="str">
            <v>503_BENEFITS</v>
          </cell>
          <cell r="C45" t="str">
            <v>1601300000</v>
          </cell>
          <cell r="D45" t="str">
            <v>BENEFITS</v>
          </cell>
          <cell r="E45">
            <v>601300</v>
          </cell>
          <cell r="F45" t="str">
            <v>U</v>
          </cell>
          <cell r="G45" t="str">
            <v>TRUE</v>
          </cell>
          <cell r="H45" t="str">
            <v>1601300000</v>
          </cell>
          <cell r="I45" t="str">
            <v>BENEFITS</v>
          </cell>
          <cell r="J45" t="str">
            <v>○</v>
          </cell>
        </row>
        <row r="46">
          <cell r="A46" t="str">
            <v>503_PAYROLL TAXES (BENEFITS)</v>
          </cell>
          <cell r="C46" t="str">
            <v>1601301000</v>
          </cell>
          <cell r="D46" t="str">
            <v>PAYROLL TAXES (BENEFITS)</v>
          </cell>
          <cell r="E46">
            <v>601301</v>
          </cell>
          <cell r="F46" t="str">
            <v>U</v>
          </cell>
          <cell r="G46" t="str">
            <v>TRUE</v>
          </cell>
          <cell r="H46" t="str">
            <v>1601301000</v>
          </cell>
          <cell r="I46" t="str">
            <v>PAYROLL TAXES (BENEFITS)</v>
          </cell>
          <cell r="J46" t="str">
            <v>○</v>
          </cell>
        </row>
        <row r="47">
          <cell r="A47" t="str">
            <v>503_DC費用 -  COM</v>
          </cell>
          <cell r="C47" t="str">
            <v>1601302000</v>
          </cell>
          <cell r="D47" t="str">
            <v>DC費用 -  COM</v>
          </cell>
          <cell r="E47">
            <v>601302</v>
          </cell>
          <cell r="F47" t="str">
            <v>U</v>
          </cell>
          <cell r="G47" t="str">
            <v>TRUE</v>
          </cell>
          <cell r="H47" t="str">
            <v>1601302000</v>
          </cell>
          <cell r="I47" t="str">
            <v>DC費用 -  COM</v>
          </cell>
          <cell r="J47" t="str">
            <v>○</v>
          </cell>
        </row>
        <row r="48">
          <cell r="A48" t="str">
            <v>503_SEVERANCE</v>
          </cell>
          <cell r="C48" t="str">
            <v>1601303000</v>
          </cell>
          <cell r="D48" t="str">
            <v>SEVERANCE</v>
          </cell>
          <cell r="E48">
            <v>601303</v>
          </cell>
          <cell r="F48" t="str">
            <v>U</v>
          </cell>
          <cell r="G48" t="str">
            <v>TRUE</v>
          </cell>
          <cell r="H48" t="str">
            <v>1601303000</v>
          </cell>
          <cell r="I48" t="str">
            <v>SEVERANCE</v>
          </cell>
          <cell r="J48" t="str">
            <v>○</v>
          </cell>
        </row>
        <row r="49">
          <cell r="A49" t="str">
            <v>503_退職給付費用 - COM</v>
          </cell>
          <cell r="C49" t="str">
            <v>1601303001</v>
          </cell>
          <cell r="D49" t="str">
            <v>退職給付費用 - COM</v>
          </cell>
          <cell r="E49">
            <v>601303</v>
          </cell>
          <cell r="F49" t="str">
            <v>U</v>
          </cell>
          <cell r="G49" t="str">
            <v>TRUE</v>
          </cell>
          <cell r="H49" t="str">
            <v>1601303001</v>
          </cell>
          <cell r="I49" t="str">
            <v>退職給付費用 - COM</v>
          </cell>
          <cell r="J49" t="str">
            <v>○</v>
          </cell>
        </row>
        <row r="50">
          <cell r="A50" t="str">
            <v>503_SEVERANCE PAYMENTS-PAID</v>
          </cell>
          <cell r="C50" t="str">
            <v>1601303002</v>
          </cell>
          <cell r="D50" t="str">
            <v>SEVERANCE PAYMENTS-PAID</v>
          </cell>
          <cell r="E50">
            <v>601303</v>
          </cell>
          <cell r="F50" t="str">
            <v>U</v>
          </cell>
          <cell r="G50" t="str">
            <v>TRUE</v>
          </cell>
          <cell r="H50" t="str">
            <v>1601303002</v>
          </cell>
          <cell r="I50" t="str">
            <v>SEVERANCE PAYMENTS-PAID</v>
          </cell>
          <cell r="J50" t="str">
            <v>○</v>
          </cell>
        </row>
        <row r="51">
          <cell r="A51" t="str">
            <v>503_RETIREMENT RELATED SEVERANCE PAYMENT</v>
          </cell>
          <cell r="C51" t="str">
            <v>1601303003</v>
          </cell>
          <cell r="D51" t="str">
            <v>RETIREMENT RELATED SEVERANCE PAYMENT</v>
          </cell>
          <cell r="E51">
            <v>601303</v>
          </cell>
          <cell r="F51" t="str">
            <v>U</v>
          </cell>
          <cell r="G51" t="str">
            <v>TRUE</v>
          </cell>
          <cell r="H51" t="str">
            <v>1601303003</v>
          </cell>
          <cell r="I51" t="str">
            <v>RETIREMENT RELATED SEVERANCE PAYMENT</v>
          </cell>
          <cell r="J51" t="str">
            <v>○</v>
          </cell>
        </row>
        <row r="52">
          <cell r="A52" t="str">
            <v>503_長期休業補償等 - COM</v>
          </cell>
          <cell r="C52" t="str">
            <v>1601305000</v>
          </cell>
          <cell r="D52" t="str">
            <v>長期休業補償等 - COM</v>
          </cell>
          <cell r="E52">
            <v>601305</v>
          </cell>
          <cell r="F52" t="str">
            <v>U</v>
          </cell>
          <cell r="G52" t="str">
            <v>TRUE</v>
          </cell>
          <cell r="H52" t="str">
            <v>1601305000</v>
          </cell>
          <cell r="I52" t="str">
            <v>長期休業補償等 - COM</v>
          </cell>
          <cell r="J52" t="str">
            <v>○</v>
          </cell>
        </row>
        <row r="53">
          <cell r="A53" t="str">
            <v>503_法定福利費 - COM</v>
          </cell>
          <cell r="C53" t="str">
            <v>1601306000</v>
          </cell>
          <cell r="D53" t="str">
            <v>法定福利費 - COM</v>
          </cell>
          <cell r="E53">
            <v>601306</v>
          </cell>
          <cell r="F53" t="str">
            <v>U</v>
          </cell>
          <cell r="G53" t="str">
            <v>TRUE</v>
          </cell>
          <cell r="H53" t="str">
            <v>1601306000</v>
          </cell>
          <cell r="I53" t="str">
            <v>法定福利費 - COM</v>
          </cell>
          <cell r="J53" t="str">
            <v>○</v>
          </cell>
        </row>
        <row r="54">
          <cell r="A54" t="str">
            <v>503_SOCIAL SECURITY, TAXES&amp;CONTRIBUTIONS  ON</v>
          </cell>
          <cell r="C54" t="str">
            <v>1601306001</v>
          </cell>
          <cell r="D54" t="str">
            <v>SOCIAL SECURITY, TAXES&amp;CONTRIBUTIONS  ON</v>
          </cell>
          <cell r="E54">
            <v>601306</v>
          </cell>
          <cell r="F54" t="str">
            <v>U</v>
          </cell>
          <cell r="G54" t="str">
            <v>TRUE</v>
          </cell>
          <cell r="H54" t="str">
            <v>1601306001</v>
          </cell>
          <cell r="I54" t="str">
            <v>SOCIAL SECURITY, TAXES&amp;CONTRIBUTIONS  ON</v>
          </cell>
          <cell r="J54" t="str">
            <v>○</v>
          </cell>
        </row>
        <row r="55">
          <cell r="A55" t="str">
            <v>503_SOCIAL SECURITY, TAXES&amp;CONTRIBUTIONS  ON</v>
          </cell>
          <cell r="C55" t="str">
            <v>1601306002</v>
          </cell>
          <cell r="D55" t="str">
            <v>SOCIAL SECURITY, TAXES&amp;CONTRIBUTIONS  ON</v>
          </cell>
          <cell r="E55">
            <v>601306</v>
          </cell>
          <cell r="F55" t="str">
            <v>U</v>
          </cell>
          <cell r="G55" t="str">
            <v>TRUE</v>
          </cell>
          <cell r="H55" t="str">
            <v>1601306002</v>
          </cell>
          <cell r="I55" t="str">
            <v>SOCIAL SECURITY, TAXES&amp;CONTRIBUTIONS  ON</v>
          </cell>
          <cell r="J55" t="str">
            <v>○</v>
          </cell>
        </row>
        <row r="56">
          <cell r="A56" t="str">
            <v>503_SOCIAL SECURITY, TAXES&amp;CONTRIBUTIONS  OV</v>
          </cell>
          <cell r="C56" t="str">
            <v>1601306003</v>
          </cell>
          <cell r="D56" t="str">
            <v>SOCIAL SECURITY, TAXES&amp;CONTRIBUTIONS  OV</v>
          </cell>
          <cell r="E56">
            <v>601306</v>
          </cell>
          <cell r="F56" t="str">
            <v>U</v>
          </cell>
          <cell r="G56" t="str">
            <v>TRUE</v>
          </cell>
          <cell r="H56" t="str">
            <v>1601306003</v>
          </cell>
          <cell r="I56" t="str">
            <v>SOCIAL SECURITY, TAXES&amp;CONTRIBUTIONS  OV</v>
          </cell>
          <cell r="J56" t="str">
            <v>○</v>
          </cell>
        </row>
        <row r="57">
          <cell r="A57" t="str">
            <v>503_SOCIAL SECURITY FOR OFFICE WORKERS&amp;PRODU</v>
          </cell>
          <cell r="C57" t="str">
            <v>1601306004</v>
          </cell>
          <cell r="D57" t="str">
            <v>SOCIAL SECURITY FOR OFFICE WORKERS&amp;PRODU</v>
          </cell>
          <cell r="E57">
            <v>601306</v>
          </cell>
          <cell r="F57" t="str">
            <v>U</v>
          </cell>
          <cell r="G57" t="str">
            <v>TRUE</v>
          </cell>
          <cell r="H57" t="str">
            <v>1601306004</v>
          </cell>
          <cell r="I57" t="str">
            <v>SOCIAL SECURITY FOR OFFICE WORKERS&amp;PRODU</v>
          </cell>
          <cell r="J57" t="str">
            <v>○</v>
          </cell>
        </row>
        <row r="58">
          <cell r="A58" t="str">
            <v>503_SOCIAL SECURITY FOR SALES FORCE</v>
          </cell>
          <cell r="C58" t="str">
            <v>1601306005</v>
          </cell>
          <cell r="D58" t="str">
            <v>SOCIAL SECURITY FOR SALES FORCE</v>
          </cell>
          <cell r="E58">
            <v>601306</v>
          </cell>
          <cell r="F58" t="str">
            <v>U</v>
          </cell>
          <cell r="G58" t="str">
            <v>TRUE</v>
          </cell>
          <cell r="H58" t="str">
            <v>1601306005</v>
          </cell>
          <cell r="I58" t="str">
            <v>SOCIAL SECURITY FOR SALES FORCE</v>
          </cell>
          <cell r="J58" t="str">
            <v>○</v>
          </cell>
        </row>
        <row r="59">
          <cell r="A59" t="str">
            <v>503_SOCIAL SECURITY FOR PRODUCTION</v>
          </cell>
          <cell r="C59" t="str">
            <v>1601306007</v>
          </cell>
          <cell r="D59" t="str">
            <v>SOCIAL SECURITY FOR PRODUCTION</v>
          </cell>
          <cell r="E59">
            <v>601306</v>
          </cell>
          <cell r="F59" t="str">
            <v>U</v>
          </cell>
          <cell r="G59" t="str">
            <v>TRUE</v>
          </cell>
          <cell r="H59" t="str">
            <v>1601306007</v>
          </cell>
          <cell r="I59" t="str">
            <v>SOCIAL SECURITY FOR PRODUCTION</v>
          </cell>
          <cell r="J59" t="str">
            <v>○</v>
          </cell>
        </row>
        <row r="60">
          <cell r="A60" t="str">
            <v>503_MEDICAL &amp; DENTAL INSURANCE</v>
          </cell>
          <cell r="C60" t="str">
            <v>1601307000</v>
          </cell>
          <cell r="D60" t="str">
            <v>MEDICAL &amp; DENTAL INSURANCE</v>
          </cell>
          <cell r="E60">
            <v>601307</v>
          </cell>
          <cell r="F60" t="str">
            <v>U</v>
          </cell>
          <cell r="G60" t="str">
            <v>TRUE</v>
          </cell>
          <cell r="H60" t="str">
            <v>1601307000</v>
          </cell>
          <cell r="I60" t="str">
            <v>MEDICAL &amp; DENTAL INSURANCE</v>
          </cell>
          <cell r="J60" t="str">
            <v>○</v>
          </cell>
        </row>
        <row r="61">
          <cell r="A61" t="str">
            <v>503_GLTD/法定外労災/総合福祉団体定期保険 -  COM</v>
          </cell>
          <cell r="C61" t="str">
            <v>1601308000</v>
          </cell>
          <cell r="D61" t="str">
            <v>GLTD/法定外労災/総合福祉団体定期保険 -  COM</v>
          </cell>
          <cell r="E61">
            <v>601308</v>
          </cell>
          <cell r="F61" t="str">
            <v>U</v>
          </cell>
          <cell r="G61" t="str">
            <v>TRUE</v>
          </cell>
          <cell r="H61" t="str">
            <v>1601308000</v>
          </cell>
          <cell r="I61" t="str">
            <v>GLTD/法定外労災/総合福祉団体定期保険 -  COM</v>
          </cell>
          <cell r="J61" t="str">
            <v>○</v>
          </cell>
        </row>
        <row r="62">
          <cell r="A62" t="str">
            <v>503_EMPLOYEE SAVINGS FUNDS</v>
          </cell>
          <cell r="C62" t="str">
            <v>1601309000</v>
          </cell>
          <cell r="D62" t="str">
            <v>EMPLOYEE SAVINGS FUNDS</v>
          </cell>
          <cell r="E62">
            <v>601309</v>
          </cell>
          <cell r="F62" t="str">
            <v>U</v>
          </cell>
          <cell r="G62" t="str">
            <v>TRUE</v>
          </cell>
          <cell r="H62" t="str">
            <v>1601309000</v>
          </cell>
          <cell r="I62" t="str">
            <v>EMPLOYEE SAVINGS FUNDS</v>
          </cell>
          <cell r="J62" t="str">
            <v>○</v>
          </cell>
        </row>
        <row r="63">
          <cell r="A63" t="str">
            <v>503_EMPLOYEE SAVING FUNDS - OFFICE &amp; PRODUCT</v>
          </cell>
          <cell r="C63" t="str">
            <v>1601309001</v>
          </cell>
          <cell r="D63" t="str">
            <v>EMPLOYEE SAVING FUNDS - OFFICE &amp; PRODUCT</v>
          </cell>
          <cell r="E63">
            <v>601309</v>
          </cell>
          <cell r="F63" t="str">
            <v>U</v>
          </cell>
          <cell r="G63" t="str">
            <v>TRUE</v>
          </cell>
          <cell r="H63" t="str">
            <v>1601309001</v>
          </cell>
          <cell r="I63" t="str">
            <v>EMPLOYEE SAVING FUNDS - OFFICE &amp; PRODUCT</v>
          </cell>
          <cell r="J63" t="str">
            <v>○</v>
          </cell>
        </row>
        <row r="64">
          <cell r="A64" t="str">
            <v>503_EMPLOYEE SAVING FUNDS -SALES</v>
          </cell>
          <cell r="C64" t="str">
            <v>1601309002</v>
          </cell>
          <cell r="D64" t="str">
            <v>EMPLOYEE SAVING FUNDS -SALES</v>
          </cell>
          <cell r="E64">
            <v>601309</v>
          </cell>
          <cell r="F64" t="str">
            <v>U</v>
          </cell>
          <cell r="G64" t="str">
            <v>TRUE</v>
          </cell>
          <cell r="H64" t="str">
            <v>1601309002</v>
          </cell>
          <cell r="I64" t="str">
            <v>EMPLOYEE SAVING FUNDS -SALES</v>
          </cell>
          <cell r="J64" t="str">
            <v>○</v>
          </cell>
        </row>
        <row r="65">
          <cell r="A65" t="str">
            <v>503_PENSION FOR ACTIVE EMPLOYEES</v>
          </cell>
          <cell r="C65" t="str">
            <v>1601309003</v>
          </cell>
          <cell r="D65" t="str">
            <v>PENSION FOR ACTIVE EMPLOYEES</v>
          </cell>
          <cell r="E65">
            <v>601309</v>
          </cell>
          <cell r="F65" t="str">
            <v>U</v>
          </cell>
          <cell r="G65" t="str">
            <v>TRUE</v>
          </cell>
          <cell r="H65" t="str">
            <v>1601309003</v>
          </cell>
          <cell r="I65" t="str">
            <v>PENSION FOR ACTIVE EMPLOYEES</v>
          </cell>
          <cell r="J65" t="str">
            <v>○</v>
          </cell>
        </row>
        <row r="66">
          <cell r="A66" t="str">
            <v>503_DISABILITY AND MATERNITY SALARY</v>
          </cell>
          <cell r="C66" t="str">
            <v>1601310000</v>
          </cell>
          <cell r="D66" t="str">
            <v>DISABILITY AND MATERNITY SALARY</v>
          </cell>
          <cell r="E66">
            <v>601310</v>
          </cell>
          <cell r="F66" t="str">
            <v>U</v>
          </cell>
          <cell r="G66" t="str">
            <v>TRUE</v>
          </cell>
          <cell r="H66" t="str">
            <v>1601310000</v>
          </cell>
          <cell r="I66" t="str">
            <v>DISABILITY AND MATERNITY SALARY</v>
          </cell>
          <cell r="J66" t="str">
            <v>○</v>
          </cell>
        </row>
        <row r="67">
          <cell r="A67" t="str">
            <v>503_VACATIONS</v>
          </cell>
          <cell r="C67" t="str">
            <v>1601311000</v>
          </cell>
          <cell r="D67" t="str">
            <v>VACATIONS</v>
          </cell>
          <cell r="E67">
            <v>601311</v>
          </cell>
          <cell r="F67" t="str">
            <v>U</v>
          </cell>
          <cell r="G67" t="str">
            <v>TRUE</v>
          </cell>
          <cell r="H67" t="str">
            <v>1601311000</v>
          </cell>
          <cell r="I67" t="str">
            <v>VACATIONS</v>
          </cell>
          <cell r="J67" t="str">
            <v>○</v>
          </cell>
        </row>
        <row r="68">
          <cell r="A68" t="str">
            <v>503_VACATIONS - ACCRUAL FOR NON USED</v>
          </cell>
          <cell r="C68" t="str">
            <v>1601311001</v>
          </cell>
          <cell r="D68" t="str">
            <v>VACATIONS - ACCRUAL FOR NON USED</v>
          </cell>
          <cell r="E68">
            <v>601311</v>
          </cell>
          <cell r="F68" t="str">
            <v>U</v>
          </cell>
          <cell r="G68" t="str">
            <v>TRUE</v>
          </cell>
          <cell r="H68" t="str">
            <v>1601311001</v>
          </cell>
          <cell r="I68" t="str">
            <v>VACATIONS - ACCRUAL FOR NON USED</v>
          </cell>
          <cell r="J68" t="str">
            <v>○</v>
          </cell>
        </row>
        <row r="69">
          <cell r="A69" t="str">
            <v>503_401K PENSION (U.S. ONLY)</v>
          </cell>
          <cell r="C69" t="str">
            <v>1601312000</v>
          </cell>
          <cell r="D69" t="str">
            <v>401K PENSION (U.S. ONLY)</v>
          </cell>
          <cell r="E69">
            <v>601312</v>
          </cell>
          <cell r="F69" t="str">
            <v>U</v>
          </cell>
          <cell r="G69" t="str">
            <v>TRUE</v>
          </cell>
          <cell r="H69" t="str">
            <v>1601312000</v>
          </cell>
          <cell r="I69" t="str">
            <v>401K PENSION (U.S. ONLY)</v>
          </cell>
          <cell r="J69" t="str">
            <v>○</v>
          </cell>
        </row>
        <row r="70">
          <cell r="A70" t="str">
            <v>503_CAR ALLOWANCE</v>
          </cell>
          <cell r="C70" t="str">
            <v>1601313000</v>
          </cell>
          <cell r="D70" t="str">
            <v>CAR ALLOWANCE</v>
          </cell>
          <cell r="E70">
            <v>601313</v>
          </cell>
          <cell r="F70" t="str">
            <v>U</v>
          </cell>
          <cell r="G70" t="str">
            <v>TRUE</v>
          </cell>
          <cell r="H70" t="str">
            <v>1601313000</v>
          </cell>
          <cell r="I70" t="str">
            <v>CAR ALLOWANCE</v>
          </cell>
          <cell r="J70" t="str">
            <v>○</v>
          </cell>
        </row>
        <row r="71">
          <cell r="A71" t="str">
            <v>503_COMPANY CARS</v>
          </cell>
          <cell r="C71" t="str">
            <v>1601314000</v>
          </cell>
          <cell r="D71" t="str">
            <v>COMPANY CARS</v>
          </cell>
          <cell r="E71">
            <v>601314</v>
          </cell>
          <cell r="F71" t="str">
            <v>U</v>
          </cell>
          <cell r="G71" t="str">
            <v>TRUE</v>
          </cell>
          <cell r="H71" t="str">
            <v>1601314000</v>
          </cell>
          <cell r="I71" t="str">
            <v>COMPANY CARS</v>
          </cell>
          <cell r="J71" t="str">
            <v>○</v>
          </cell>
        </row>
        <row r="72">
          <cell r="A72" t="str">
            <v>503_COMPANY CARS -FUEL</v>
          </cell>
          <cell r="C72" t="str">
            <v>1601314001</v>
          </cell>
          <cell r="D72" t="str">
            <v>COMPANY CARS -FUEL</v>
          </cell>
          <cell r="E72">
            <v>601314</v>
          </cell>
          <cell r="F72" t="str">
            <v>U</v>
          </cell>
          <cell r="G72" t="str">
            <v>TRUE</v>
          </cell>
          <cell r="H72" t="str">
            <v>1601314001</v>
          </cell>
          <cell r="I72" t="str">
            <v>COMPANY CARS -FUEL</v>
          </cell>
          <cell r="J72" t="str">
            <v>○</v>
          </cell>
        </row>
        <row r="73">
          <cell r="A73" t="str">
            <v>503_COMPANY CARS -MAINTENANCE</v>
          </cell>
          <cell r="C73" t="str">
            <v>1601314002</v>
          </cell>
          <cell r="D73" t="str">
            <v>COMPANY CARS -MAINTENANCE</v>
          </cell>
          <cell r="E73">
            <v>601314</v>
          </cell>
          <cell r="F73" t="str">
            <v>U</v>
          </cell>
          <cell r="G73" t="str">
            <v>TRUE</v>
          </cell>
          <cell r="H73" t="str">
            <v>1601314002</v>
          </cell>
          <cell r="I73" t="str">
            <v>COMPANY CARS -MAINTENANCE</v>
          </cell>
          <cell r="J73" t="str">
            <v>○</v>
          </cell>
        </row>
        <row r="74">
          <cell r="A74" t="str">
            <v>503_COMPANY CARS -CAR FLEET MNGM.</v>
          </cell>
          <cell r="C74" t="str">
            <v>1601314003</v>
          </cell>
          <cell r="D74" t="str">
            <v>COMPANY CARS -CAR FLEET MNGM.</v>
          </cell>
          <cell r="E74">
            <v>601314</v>
          </cell>
          <cell r="F74" t="str">
            <v>U</v>
          </cell>
          <cell r="G74" t="str">
            <v>TRUE</v>
          </cell>
          <cell r="H74" t="str">
            <v>1601314003</v>
          </cell>
          <cell r="I74" t="str">
            <v>COMPANY CARS -CAR FLEET MNGM.</v>
          </cell>
          <cell r="J74" t="str">
            <v>○</v>
          </cell>
        </row>
        <row r="75">
          <cell r="A75" t="str">
            <v>503_COMPANY CARS -LEASING</v>
          </cell>
          <cell r="C75" t="str">
            <v>1601314004</v>
          </cell>
          <cell r="D75" t="str">
            <v>COMPANY CARS -LEASING</v>
          </cell>
          <cell r="E75">
            <v>601314</v>
          </cell>
          <cell r="F75" t="str">
            <v>U</v>
          </cell>
          <cell r="G75" t="str">
            <v>TRUE</v>
          </cell>
          <cell r="H75" t="str">
            <v>1601314004</v>
          </cell>
          <cell r="I75" t="str">
            <v>COMPANY CARS -LEASING</v>
          </cell>
          <cell r="J75" t="str">
            <v>○</v>
          </cell>
        </row>
        <row r="76">
          <cell r="A76" t="str">
            <v>503_COMPANY CARS -REGISTRATION COSTS</v>
          </cell>
          <cell r="C76" t="str">
            <v>1601314005</v>
          </cell>
          <cell r="D76" t="str">
            <v>COMPANY CARS -REGISTRATION COSTS</v>
          </cell>
          <cell r="E76">
            <v>601314</v>
          </cell>
          <cell r="F76" t="str">
            <v>U</v>
          </cell>
          <cell r="G76" t="str">
            <v>TRUE</v>
          </cell>
          <cell r="H76" t="str">
            <v>1601314005</v>
          </cell>
          <cell r="I76" t="str">
            <v>COMPANY CARS -REGISTRATION COSTS</v>
          </cell>
          <cell r="J76" t="str">
            <v>○</v>
          </cell>
        </row>
        <row r="77">
          <cell r="A77" t="str">
            <v>503_COMPANY CARS -INSURANCE</v>
          </cell>
          <cell r="C77" t="str">
            <v>1601314006</v>
          </cell>
          <cell r="D77" t="str">
            <v>COMPANY CARS -INSURANCE</v>
          </cell>
          <cell r="E77">
            <v>601314</v>
          </cell>
          <cell r="F77" t="str">
            <v>U</v>
          </cell>
          <cell r="G77" t="str">
            <v>TRUE</v>
          </cell>
          <cell r="H77" t="str">
            <v>1601314006</v>
          </cell>
          <cell r="I77" t="str">
            <v>COMPANY CARS -INSURANCE</v>
          </cell>
          <cell r="J77" t="str">
            <v>○</v>
          </cell>
        </row>
        <row r="78">
          <cell r="A78" t="str">
            <v>503_LC-COMPREHENSIVE CAR INSURANCE</v>
          </cell>
          <cell r="C78" t="str">
            <v>1601314007</v>
          </cell>
          <cell r="D78" t="str">
            <v>LC-COMPREHENSIVE CAR INSURANCE</v>
          </cell>
          <cell r="E78">
            <v>601314</v>
          </cell>
          <cell r="F78" t="str">
            <v>U</v>
          </cell>
          <cell r="G78" t="str">
            <v>TRUE</v>
          </cell>
          <cell r="H78" t="str">
            <v>1601314007</v>
          </cell>
          <cell r="I78" t="str">
            <v>LC-COMPREHENSIVE CAR INSURANCE</v>
          </cell>
          <cell r="J78" t="str">
            <v>○</v>
          </cell>
        </row>
        <row r="79">
          <cell r="A79" t="str">
            <v>503_COMPANY CARS - PARKING</v>
          </cell>
          <cell r="C79" t="str">
            <v>1601314008</v>
          </cell>
          <cell r="D79" t="str">
            <v>COMPANY CARS - PARKING</v>
          </cell>
          <cell r="E79">
            <v>601314</v>
          </cell>
          <cell r="F79" t="str">
            <v>U</v>
          </cell>
          <cell r="G79" t="str">
            <v>TRUE</v>
          </cell>
          <cell r="H79" t="str">
            <v>1601314008</v>
          </cell>
          <cell r="I79" t="str">
            <v>COMPANY CARS - PARKING</v>
          </cell>
          <cell r="J79" t="str">
            <v>○</v>
          </cell>
        </row>
        <row r="80">
          <cell r="A80" t="str">
            <v>503_COMPANY CARS - VIGNETTES</v>
          </cell>
          <cell r="C80" t="str">
            <v>1601314009</v>
          </cell>
          <cell r="D80" t="str">
            <v>COMPANY CARS - VIGNETTES</v>
          </cell>
          <cell r="E80">
            <v>601314</v>
          </cell>
          <cell r="F80" t="str">
            <v>U</v>
          </cell>
          <cell r="G80" t="str">
            <v>TRUE</v>
          </cell>
          <cell r="H80" t="str">
            <v>1601314009</v>
          </cell>
          <cell r="I80" t="str">
            <v>COMPANY CARS - VIGNETTES</v>
          </cell>
          <cell r="J80" t="str">
            <v>○</v>
          </cell>
        </row>
        <row r="81">
          <cell r="A81" t="str">
            <v>503_DEFERRED COMPENSATION</v>
          </cell>
          <cell r="C81" t="str">
            <v>1601315000</v>
          </cell>
          <cell r="D81" t="str">
            <v>DEFERRED COMPENSATION</v>
          </cell>
          <cell r="E81">
            <v>601315</v>
          </cell>
          <cell r="F81" t="str">
            <v>U</v>
          </cell>
          <cell r="G81" t="str">
            <v>TRUE</v>
          </cell>
          <cell r="H81" t="str">
            <v>1601315000</v>
          </cell>
          <cell r="I81" t="str">
            <v>DEFERRED COMPENSATION</v>
          </cell>
          <cell r="J81" t="str">
            <v>○</v>
          </cell>
        </row>
        <row r="82">
          <cell r="A82" t="str">
            <v>503_COL - Meals</v>
          </cell>
          <cell r="C82" t="str">
            <v>1601316000</v>
          </cell>
          <cell r="D82" t="str">
            <v>COL - Meals</v>
          </cell>
          <cell r="E82">
            <v>601316</v>
          </cell>
          <cell r="F82" t="str">
            <v>U</v>
          </cell>
          <cell r="G82" t="str">
            <v>TRUE</v>
          </cell>
          <cell r="H82" t="str">
            <v>1601316000</v>
          </cell>
          <cell r="I82" t="str">
            <v>COL - Meals</v>
          </cell>
          <cell r="J82" t="str">
            <v>○</v>
          </cell>
        </row>
        <row r="83">
          <cell r="A83" t="str">
            <v>503_EMPLOYEE'S CONTRIBUTION FOR MEALS (INCOM</v>
          </cell>
          <cell r="C83" t="str">
            <v>1601316001</v>
          </cell>
          <cell r="D83" t="str">
            <v>EMPLOYEE'S CONTRIBUTION FOR MEALS (INCOM</v>
          </cell>
          <cell r="E83">
            <v>601316</v>
          </cell>
          <cell r="F83" t="str">
            <v>U</v>
          </cell>
          <cell r="G83" t="str">
            <v>TRUE</v>
          </cell>
          <cell r="H83" t="str">
            <v>1601316001</v>
          </cell>
          <cell r="I83" t="str">
            <v>EMPLOYEE'S CONTRIBUTION FOR MEALS (INCOM</v>
          </cell>
          <cell r="J83" t="str">
            <v>○</v>
          </cell>
        </row>
        <row r="84">
          <cell r="A84" t="str">
            <v>503_POST RETIREMENT BENEFITS</v>
          </cell>
          <cell r="C84" t="str">
            <v>1601317000</v>
          </cell>
          <cell r="D84" t="str">
            <v>POST RETIREMENT BENEFITS</v>
          </cell>
          <cell r="E84">
            <v>601317</v>
          </cell>
          <cell r="F84" t="str">
            <v>U</v>
          </cell>
          <cell r="G84" t="str">
            <v>TRUE</v>
          </cell>
          <cell r="H84" t="str">
            <v>1601317000</v>
          </cell>
          <cell r="I84" t="str">
            <v>POST RETIREMENT BENEFITS</v>
          </cell>
          <cell r="J84" t="str">
            <v>○</v>
          </cell>
        </row>
        <row r="85">
          <cell r="A85" t="str">
            <v>503_通勤費 - COM</v>
          </cell>
          <cell r="C85" t="str">
            <v>1601318000</v>
          </cell>
          <cell r="D85" t="str">
            <v>通勤費 - COM</v>
          </cell>
          <cell r="E85">
            <v>601318</v>
          </cell>
          <cell r="F85" t="str">
            <v>U</v>
          </cell>
          <cell r="G85" t="str">
            <v>TRUE</v>
          </cell>
          <cell r="H85" t="str">
            <v>1601318000</v>
          </cell>
          <cell r="I85" t="str">
            <v>通勤費 - COM</v>
          </cell>
          <cell r="J85" t="str">
            <v>○</v>
          </cell>
        </row>
        <row r="86">
          <cell r="A86" t="str">
            <v>503_TUITION/EDUCATION COSTS</v>
          </cell>
          <cell r="C86" t="str">
            <v>1601320000</v>
          </cell>
          <cell r="D86" t="str">
            <v>TUITION/EDUCATION COSTS</v>
          </cell>
          <cell r="E86">
            <v>601320</v>
          </cell>
          <cell r="F86" t="str">
            <v>U</v>
          </cell>
          <cell r="G86" t="str">
            <v>TRUE</v>
          </cell>
          <cell r="H86" t="str">
            <v>1601320000</v>
          </cell>
          <cell r="I86" t="str">
            <v>TUITION/EDUCATION COSTS</v>
          </cell>
          <cell r="J86" t="str">
            <v>○</v>
          </cell>
        </row>
        <row r="87">
          <cell r="A87" t="str">
            <v>503_健康診断・予防接種等費用</v>
          </cell>
          <cell r="C87" t="str">
            <v>1601321000</v>
          </cell>
          <cell r="D87" t="str">
            <v>健康診断・予防接種等費用</v>
          </cell>
          <cell r="E87">
            <v>601321</v>
          </cell>
          <cell r="F87" t="str">
            <v>U</v>
          </cell>
          <cell r="G87" t="str">
            <v>TRUE</v>
          </cell>
          <cell r="H87" t="str">
            <v>1601321000</v>
          </cell>
          <cell r="I87" t="str">
            <v>健康診断・予防接種等費用</v>
          </cell>
          <cell r="J87" t="str">
            <v>○</v>
          </cell>
        </row>
        <row r="88">
          <cell r="A88" t="str">
            <v>503_福利厚生費 - COM</v>
          </cell>
          <cell r="C88" t="str">
            <v>1601322000</v>
          </cell>
          <cell r="D88" t="str">
            <v>福利厚生費 - COM</v>
          </cell>
          <cell r="E88">
            <v>601322</v>
          </cell>
          <cell r="F88" t="str">
            <v>U</v>
          </cell>
          <cell r="G88" t="str">
            <v>TRUE</v>
          </cell>
          <cell r="H88" t="str">
            <v>1601322000</v>
          </cell>
          <cell r="I88" t="str">
            <v>福利厚生費 - COM</v>
          </cell>
          <cell r="J88" t="str">
            <v>○</v>
          </cell>
        </row>
        <row r="89">
          <cell r="A89" t="str">
            <v>503_社宅・転勤費用 -  COM</v>
          </cell>
          <cell r="C89" t="str">
            <v>1601322001</v>
          </cell>
          <cell r="D89" t="str">
            <v>社宅・転勤費用 -  COM</v>
          </cell>
          <cell r="E89">
            <v>601322</v>
          </cell>
          <cell r="F89" t="str">
            <v>U</v>
          </cell>
          <cell r="G89" t="str">
            <v>TRUE</v>
          </cell>
          <cell r="H89" t="str">
            <v>1601322001</v>
          </cell>
          <cell r="I89" t="str">
            <v>社宅・転勤費用 -  COM</v>
          </cell>
          <cell r="J89" t="str">
            <v>○</v>
          </cell>
        </row>
        <row r="90">
          <cell r="A90" t="str">
            <v>503_帰省旅費 -  COM</v>
          </cell>
          <cell r="C90" t="str">
            <v>1601322002</v>
          </cell>
          <cell r="D90" t="str">
            <v>帰省旅費 -  COM</v>
          </cell>
          <cell r="E90">
            <v>601322</v>
          </cell>
          <cell r="F90" t="str">
            <v>U</v>
          </cell>
          <cell r="G90" t="str">
            <v>TRUE</v>
          </cell>
          <cell r="H90" t="str">
            <v>1601322002</v>
          </cell>
          <cell r="I90" t="str">
            <v>帰省旅費 -  COM</v>
          </cell>
          <cell r="J90" t="str">
            <v>○</v>
          </cell>
        </row>
        <row r="91">
          <cell r="A91" t="str">
            <v>503_社宅・転勤費用 - 非課税 - COM</v>
          </cell>
          <cell r="C91" t="str">
            <v>1601322003</v>
          </cell>
          <cell r="D91" t="str">
            <v>社宅・転勤費用 - 非課税 - COM</v>
          </cell>
          <cell r="E91">
            <v>601322</v>
          </cell>
          <cell r="F91" t="str">
            <v>U</v>
          </cell>
          <cell r="G91" t="str">
            <v>TRUE</v>
          </cell>
          <cell r="H91" t="str">
            <v>1601322003</v>
          </cell>
          <cell r="I91" t="str">
            <v>社宅・転勤費用 - 非課税 - COM</v>
          </cell>
          <cell r="J91" t="str">
            <v>○</v>
          </cell>
        </row>
        <row r="92">
          <cell r="A92" t="str">
            <v>503_GRANTS TO EMPLOYEES (EMPLOYEE FAMILIES)</v>
          </cell>
          <cell r="C92" t="str">
            <v>1601322004</v>
          </cell>
          <cell r="D92" t="str">
            <v>GRANTS TO EMPLOYEES (EMPLOYEE FAMILIES)</v>
          </cell>
          <cell r="E92">
            <v>601322</v>
          </cell>
          <cell r="F92" t="str">
            <v>U</v>
          </cell>
          <cell r="G92" t="str">
            <v>TRUE</v>
          </cell>
          <cell r="H92" t="str">
            <v>1601322004</v>
          </cell>
          <cell r="I92" t="str">
            <v>GRANTS TO EMPLOYEES (EMPLOYEE FAMILIES)</v>
          </cell>
          <cell r="J92" t="str">
            <v>○</v>
          </cell>
        </row>
        <row r="93">
          <cell r="A93" t="str">
            <v>503_LENGTH OF SERVICE CASH AWARDS AND K-15</v>
          </cell>
          <cell r="C93" t="str">
            <v>1601322005</v>
          </cell>
          <cell r="D93" t="str">
            <v>LENGTH OF SERVICE CASH AWARDS AND K-15</v>
          </cell>
          <cell r="E93">
            <v>601322</v>
          </cell>
          <cell r="F93" t="str">
            <v>U</v>
          </cell>
          <cell r="G93" t="str">
            <v>TRUE</v>
          </cell>
          <cell r="H93" t="str">
            <v>1601322005</v>
          </cell>
          <cell r="I93" t="str">
            <v>LENGTH OF SERVICE CASH AWARDS AND K-15</v>
          </cell>
          <cell r="J93" t="str">
            <v>○</v>
          </cell>
        </row>
        <row r="94">
          <cell r="A94" t="str">
            <v>503_HOLIDAY GIFTS TO CHILDREN</v>
          </cell>
          <cell r="C94" t="str">
            <v>1601322006</v>
          </cell>
          <cell r="D94" t="str">
            <v>HOLIDAY GIFTS TO CHILDREN</v>
          </cell>
          <cell r="E94">
            <v>601322</v>
          </cell>
          <cell r="F94" t="str">
            <v>U</v>
          </cell>
          <cell r="G94" t="str">
            <v>TRUE</v>
          </cell>
          <cell r="H94" t="str">
            <v>1601322006</v>
          </cell>
          <cell r="I94" t="str">
            <v>HOLIDAY GIFTS TO CHILDREN</v>
          </cell>
          <cell r="J94" t="str">
            <v>○</v>
          </cell>
        </row>
        <row r="95">
          <cell r="A95" t="str">
            <v>503_PRIZES UP TO 2.000,00 KN</v>
          </cell>
          <cell r="C95" t="str">
            <v>1601322007</v>
          </cell>
          <cell r="D95" t="str">
            <v>PRIZES UP TO 2.000,00 KN</v>
          </cell>
          <cell r="E95">
            <v>601322</v>
          </cell>
          <cell r="F95" t="str">
            <v>U</v>
          </cell>
          <cell r="G95" t="str">
            <v>TRUE</v>
          </cell>
          <cell r="H95" t="str">
            <v>1601322007</v>
          </cell>
          <cell r="I95" t="str">
            <v>PRIZES UP TO 2.000,00 KN</v>
          </cell>
          <cell r="J95" t="str">
            <v>○</v>
          </cell>
        </row>
        <row r="96">
          <cell r="A96" t="str">
            <v>503_ON FIELD ABROAD</v>
          </cell>
          <cell r="C96" t="str">
            <v>1601322008</v>
          </cell>
          <cell r="D96" t="str">
            <v>ON FIELD ABROAD</v>
          </cell>
          <cell r="E96">
            <v>601322</v>
          </cell>
          <cell r="F96" t="str">
            <v>U</v>
          </cell>
          <cell r="G96" t="str">
            <v>TRUE</v>
          </cell>
          <cell r="H96" t="str">
            <v>1601322008</v>
          </cell>
          <cell r="I96" t="str">
            <v>ON FIELD ABROAD</v>
          </cell>
          <cell r="J96" t="str">
            <v>○</v>
          </cell>
        </row>
        <row r="97">
          <cell r="A97" t="str">
            <v>503_BENEFITS IN KIND</v>
          </cell>
          <cell r="C97" t="str">
            <v>1601322009</v>
          </cell>
          <cell r="D97" t="str">
            <v>BENEFITS IN KIND</v>
          </cell>
          <cell r="E97">
            <v>601322</v>
          </cell>
          <cell r="F97" t="str">
            <v>U</v>
          </cell>
          <cell r="G97" t="str">
            <v>TRUE</v>
          </cell>
          <cell r="H97" t="str">
            <v>1601322009</v>
          </cell>
          <cell r="I97" t="str">
            <v>BENEFITS IN KIND</v>
          </cell>
          <cell r="J97" t="str">
            <v>○</v>
          </cell>
        </row>
        <row r="98">
          <cell r="A98" t="str">
            <v>503_K-15 VACATION</v>
          </cell>
          <cell r="C98" t="str">
            <v>1601322010</v>
          </cell>
          <cell r="D98" t="str">
            <v>K-15 VACATION</v>
          </cell>
          <cell r="E98">
            <v>601322</v>
          </cell>
          <cell r="F98" t="str">
            <v>U</v>
          </cell>
          <cell r="G98" t="str">
            <v>TRUE</v>
          </cell>
          <cell r="H98" t="str">
            <v>1601322010</v>
          </cell>
          <cell r="I98" t="str">
            <v>K-15 VACATION</v>
          </cell>
          <cell r="J98" t="str">
            <v>○</v>
          </cell>
        </row>
        <row r="99">
          <cell r="A99" t="str">
            <v>503_OTHER BENEFITS OVER REGULAR AMOUNTS</v>
          </cell>
          <cell r="C99" t="str">
            <v>1601322011</v>
          </cell>
          <cell r="D99" t="str">
            <v>OTHER BENEFITS OVER REGULAR AMOUNTS</v>
          </cell>
          <cell r="E99">
            <v>601322</v>
          </cell>
          <cell r="F99" t="str">
            <v>U</v>
          </cell>
          <cell r="G99" t="str">
            <v>TRUE</v>
          </cell>
          <cell r="H99" t="str">
            <v>1601322011</v>
          </cell>
          <cell r="I99" t="str">
            <v>OTHER BENEFITS OVER REGULAR AMOUNTS</v>
          </cell>
          <cell r="J99" t="str">
            <v>○</v>
          </cell>
        </row>
        <row r="100">
          <cell r="A100" t="str">
            <v>503_INCOME FROM EARLY RETIREMENT - FROM LOCA</v>
          </cell>
          <cell r="C100" t="str">
            <v>1601322014</v>
          </cell>
          <cell r="D100" t="str">
            <v>INCOME FROM EARLY RETIREMENT - FROM LOCA</v>
          </cell>
          <cell r="E100">
            <v>601322</v>
          </cell>
          <cell r="F100" t="str">
            <v>U</v>
          </cell>
          <cell r="G100" t="str">
            <v>TRUE</v>
          </cell>
          <cell r="H100" t="str">
            <v>1601322014</v>
          </cell>
          <cell r="I100" t="str">
            <v>INCOME FROM EARLY RETIREMENT - FROM LOCA</v>
          </cell>
          <cell r="J100" t="str">
            <v>○</v>
          </cell>
        </row>
        <row r="101">
          <cell r="A101" t="str">
            <v>503_OTHER INCOME RELATED TO PRODUCTION WORKE</v>
          </cell>
          <cell r="C101" t="str">
            <v>1601322015</v>
          </cell>
          <cell r="D101" t="str">
            <v>OTHER INCOME RELATED TO PRODUCTION WORKE</v>
          </cell>
          <cell r="E101">
            <v>601322</v>
          </cell>
          <cell r="F101" t="str">
            <v>U</v>
          </cell>
          <cell r="G101" t="str">
            <v>TRUE</v>
          </cell>
          <cell r="H101" t="str">
            <v>1601322015</v>
          </cell>
          <cell r="I101" t="str">
            <v>OTHER INCOME RELATED TO PRODUCTION WORKE</v>
          </cell>
          <cell r="J101" t="str">
            <v>○</v>
          </cell>
        </row>
        <row r="102">
          <cell r="A102" t="str">
            <v>503_OTHER INCOME RELATED TO OFFICE AND PRODU</v>
          </cell>
          <cell r="C102" t="str">
            <v>1601322016</v>
          </cell>
          <cell r="D102" t="str">
            <v>OTHER INCOME RELATED TO OFFICE AND PRODU</v>
          </cell>
          <cell r="E102">
            <v>601322</v>
          </cell>
          <cell r="F102" t="str">
            <v>U</v>
          </cell>
          <cell r="G102" t="str">
            <v>TRUE</v>
          </cell>
          <cell r="H102" t="str">
            <v>1601322016</v>
          </cell>
          <cell r="I102" t="str">
            <v>OTHER INCOME RELATED TO OFFICE AND PRODU</v>
          </cell>
          <cell r="J102" t="str">
            <v>○</v>
          </cell>
        </row>
        <row r="103">
          <cell r="A103" t="str">
            <v>503_OTHER LABOR EXPENSES</v>
          </cell>
          <cell r="C103" t="str">
            <v>1601400000</v>
          </cell>
          <cell r="D103" t="str">
            <v>OTHER LABOR EXPENSES</v>
          </cell>
          <cell r="E103">
            <v>601400</v>
          </cell>
          <cell r="F103" t="str">
            <v>U</v>
          </cell>
          <cell r="G103" t="str">
            <v>TRUE</v>
          </cell>
          <cell r="H103" t="str">
            <v>1601400000</v>
          </cell>
          <cell r="I103" t="str">
            <v>OTHER LABOR EXPENSES</v>
          </cell>
          <cell r="J103" t="str">
            <v>○</v>
          </cell>
        </row>
        <row r="104">
          <cell r="A104" t="str">
            <v>503_人材派遣費 - COM</v>
          </cell>
          <cell r="C104" t="str">
            <v>1601402000</v>
          </cell>
          <cell r="D104" t="str">
            <v>人材派遣費 - COM</v>
          </cell>
          <cell r="E104">
            <v>601402</v>
          </cell>
          <cell r="F104" t="str">
            <v>C</v>
          </cell>
          <cell r="G104" t="str">
            <v>TRUE</v>
          </cell>
          <cell r="H104" t="str">
            <v>1601402000</v>
          </cell>
          <cell r="I104" t="str">
            <v>人材派遣費 - COM</v>
          </cell>
          <cell r="J104" t="str">
            <v>○</v>
          </cell>
        </row>
        <row r="105">
          <cell r="A105" t="str">
            <v>503_給与計算サービス費</v>
          </cell>
          <cell r="C105" t="str">
            <v>1601403000</v>
          </cell>
          <cell r="D105" t="str">
            <v>給与計算サービス費</v>
          </cell>
          <cell r="E105">
            <v>601403</v>
          </cell>
          <cell r="F105" t="str">
            <v>U</v>
          </cell>
          <cell r="G105" t="str">
            <v>TRUE</v>
          </cell>
          <cell r="H105" t="str">
            <v>1601403000</v>
          </cell>
          <cell r="I105" t="str">
            <v>給与計算サービス費</v>
          </cell>
          <cell r="J105" t="str">
            <v>○</v>
          </cell>
        </row>
        <row r="106">
          <cell r="A106" t="str">
            <v>503_採用費 - COM</v>
          </cell>
          <cell r="C106" t="str">
            <v>1601404000</v>
          </cell>
          <cell r="D106" t="str">
            <v>採用費 - COM</v>
          </cell>
          <cell r="E106">
            <v>601404</v>
          </cell>
          <cell r="F106" t="str">
            <v>C</v>
          </cell>
          <cell r="G106" t="str">
            <v>TRUE</v>
          </cell>
          <cell r="H106" t="str">
            <v>1601404000</v>
          </cell>
          <cell r="I106" t="str">
            <v>採用費 - COM</v>
          </cell>
          <cell r="J106" t="str">
            <v>○</v>
          </cell>
        </row>
        <row r="107">
          <cell r="A107" t="str">
            <v>503_給与その他 - COM</v>
          </cell>
          <cell r="C107" t="str">
            <v>1601405000</v>
          </cell>
          <cell r="D107" t="str">
            <v>給与その他 - COM</v>
          </cell>
          <cell r="E107">
            <v>601405</v>
          </cell>
          <cell r="F107" t="str">
            <v>U</v>
          </cell>
          <cell r="G107" t="str">
            <v>TRUE</v>
          </cell>
          <cell r="H107" t="str">
            <v>1601405000</v>
          </cell>
          <cell r="I107" t="str">
            <v>給与その他 - COM</v>
          </cell>
          <cell r="J107" t="str">
            <v>○</v>
          </cell>
        </row>
        <row r="108">
          <cell r="A108" t="str">
            <v>503_教育研修費 - COM</v>
          </cell>
          <cell r="C108" t="str">
            <v>1601406000</v>
          </cell>
          <cell r="D108" t="str">
            <v>教育研修費 - COM</v>
          </cell>
          <cell r="E108">
            <v>601406</v>
          </cell>
          <cell r="F108" t="str">
            <v>C</v>
          </cell>
          <cell r="G108" t="str">
            <v>TRUE</v>
          </cell>
          <cell r="H108" t="str">
            <v>1601406000</v>
          </cell>
          <cell r="I108" t="str">
            <v>教育研修費 - COM</v>
          </cell>
          <cell r="J108" t="str">
            <v>○</v>
          </cell>
        </row>
        <row r="109">
          <cell r="A109" t="str">
            <v>503_福利厚生費 - COM　201503以降使用禁止</v>
          </cell>
          <cell r="C109" t="str">
            <v>1601406001</v>
          </cell>
          <cell r="D109" t="str">
            <v>福利厚生費 - COM　201503以降使用禁止</v>
          </cell>
          <cell r="E109">
            <v>601406</v>
          </cell>
          <cell r="F109" t="str">
            <v>U</v>
          </cell>
          <cell r="G109" t="str">
            <v>TRUE</v>
          </cell>
          <cell r="H109" t="str">
            <v>1601406001</v>
          </cell>
          <cell r="I109" t="str">
            <v>福利厚生費 - COM　201503以降使用禁止</v>
          </cell>
          <cell r="J109" t="str">
            <v>○</v>
          </cell>
        </row>
        <row r="110">
          <cell r="A110" t="str">
            <v>503_福利厚生費 - 非課税 - COM</v>
          </cell>
          <cell r="C110" t="str">
            <v>1601406002</v>
          </cell>
          <cell r="D110" t="str">
            <v>福利厚生費 - 非課税 - COM</v>
          </cell>
          <cell r="E110">
            <v>601406</v>
          </cell>
          <cell r="F110" t="str">
            <v>U</v>
          </cell>
          <cell r="G110" t="str">
            <v>TRUE</v>
          </cell>
          <cell r="H110" t="str">
            <v>1601406002</v>
          </cell>
          <cell r="I110" t="str">
            <v>福利厚生費 - 非課税 - COM</v>
          </cell>
          <cell r="J110" t="str">
            <v>○</v>
          </cell>
        </row>
        <row r="111">
          <cell r="A111" t="str">
            <v>503_POST-GRADUATE STUDIES AND SPECIALIZATION</v>
          </cell>
          <cell r="C111" t="str">
            <v>1601406003</v>
          </cell>
          <cell r="D111" t="str">
            <v>POST-GRADUATE STUDIES AND SPECIALIZATION</v>
          </cell>
          <cell r="E111">
            <v>601406</v>
          </cell>
          <cell r="F111" t="str">
            <v>U</v>
          </cell>
          <cell r="G111" t="str">
            <v>TRUE</v>
          </cell>
          <cell r="H111" t="str">
            <v>1601406003</v>
          </cell>
          <cell r="I111" t="str">
            <v>POST-GRADUATE STUDIES AND SPECIALIZATION</v>
          </cell>
          <cell r="J111" t="str">
            <v>○</v>
          </cell>
        </row>
        <row r="112">
          <cell r="A112" t="str">
            <v>503_EDUCATION (II-VII) AND STATE EXAM</v>
          </cell>
          <cell r="C112" t="str">
            <v>1601406004</v>
          </cell>
          <cell r="D112" t="str">
            <v>EDUCATION (II-VII) AND STATE EXAM</v>
          </cell>
          <cell r="E112">
            <v>601406</v>
          </cell>
          <cell r="F112" t="str">
            <v>C</v>
          </cell>
          <cell r="G112" t="str">
            <v>TRUE</v>
          </cell>
          <cell r="H112" t="str">
            <v>1601406004</v>
          </cell>
          <cell r="I112" t="str">
            <v>EDUCATION (II-VII) AND STATE EXAM</v>
          </cell>
          <cell r="J112" t="str">
            <v>○</v>
          </cell>
        </row>
        <row r="113">
          <cell r="A113" t="str">
            <v>503_通勤費 - COM　201503以降使用禁止</v>
          </cell>
          <cell r="C113" t="str">
            <v>1601406005</v>
          </cell>
          <cell r="D113" t="str">
            <v>通勤費 - COM　201503以降使用禁止</v>
          </cell>
          <cell r="E113">
            <v>601406</v>
          </cell>
          <cell r="F113" t="str">
            <v>U</v>
          </cell>
          <cell r="G113" t="str">
            <v>TRUE</v>
          </cell>
          <cell r="H113" t="str">
            <v>1601406005</v>
          </cell>
          <cell r="I113" t="str">
            <v>通勤費 - COM　201503以降使用禁止</v>
          </cell>
          <cell r="J113" t="str">
            <v>○</v>
          </cell>
        </row>
        <row r="114">
          <cell r="A114" t="str">
            <v>503_IT TRAINING</v>
          </cell>
          <cell r="C114" t="str">
            <v>1601406006</v>
          </cell>
          <cell r="D114" t="str">
            <v>IT TRAINING</v>
          </cell>
          <cell r="E114">
            <v>601406</v>
          </cell>
          <cell r="F114" t="str">
            <v>C</v>
          </cell>
          <cell r="G114" t="str">
            <v>TRUE</v>
          </cell>
          <cell r="H114" t="str">
            <v>1601406006</v>
          </cell>
          <cell r="I114" t="str">
            <v>IT TRAINING</v>
          </cell>
          <cell r="J114" t="str">
            <v>○</v>
          </cell>
        </row>
        <row r="115">
          <cell r="A115" t="str">
            <v>503_HEADHUNTING SERVICES</v>
          </cell>
          <cell r="C115" t="str">
            <v>1601406007</v>
          </cell>
          <cell r="D115" t="str">
            <v>HEADHUNTING SERVICES</v>
          </cell>
          <cell r="E115">
            <v>601406</v>
          </cell>
          <cell r="F115" t="str">
            <v>C</v>
          </cell>
          <cell r="G115" t="str">
            <v>TRUE</v>
          </cell>
          <cell r="H115" t="str">
            <v>1601406007</v>
          </cell>
          <cell r="I115" t="str">
            <v>HEADHUNTING SERVICES</v>
          </cell>
          <cell r="J115" t="str">
            <v>○</v>
          </cell>
        </row>
        <row r="116">
          <cell r="A116" t="str">
            <v>503_MANAGEMENT DEVELOPMENT</v>
          </cell>
          <cell r="C116" t="str">
            <v>1601406008</v>
          </cell>
          <cell r="D116" t="str">
            <v>MANAGEMENT DEVELOPMENT</v>
          </cell>
          <cell r="E116">
            <v>601406</v>
          </cell>
          <cell r="F116" t="str">
            <v>C</v>
          </cell>
          <cell r="G116" t="str">
            <v>TRUE</v>
          </cell>
          <cell r="H116" t="str">
            <v>1601406008</v>
          </cell>
          <cell r="I116" t="str">
            <v>MANAGEMENT DEVELOPMENT</v>
          </cell>
          <cell r="J116" t="str">
            <v>○</v>
          </cell>
        </row>
        <row r="117">
          <cell r="A117" t="str">
            <v>503_SOFT SKILLS TRAINING</v>
          </cell>
          <cell r="C117" t="str">
            <v>1601406009</v>
          </cell>
          <cell r="D117" t="str">
            <v>SOFT SKILLS TRAINING</v>
          </cell>
          <cell r="E117">
            <v>601406</v>
          </cell>
          <cell r="F117" t="str">
            <v>C</v>
          </cell>
          <cell r="G117" t="str">
            <v>TRUE</v>
          </cell>
          <cell r="H117" t="str">
            <v>1601406009</v>
          </cell>
          <cell r="I117" t="str">
            <v>SOFT SKILLS TRAINING</v>
          </cell>
          <cell r="J117" t="str">
            <v>○</v>
          </cell>
        </row>
        <row r="118">
          <cell r="A118" t="str">
            <v>503_CONSULTING - HR MATTERS</v>
          </cell>
          <cell r="C118" t="str">
            <v>1601407000</v>
          </cell>
          <cell r="D118" t="str">
            <v>CONSULTING - HR MATTERS</v>
          </cell>
          <cell r="E118">
            <v>601407</v>
          </cell>
          <cell r="F118" t="str">
            <v>C</v>
          </cell>
          <cell r="G118" t="str">
            <v>TRUE</v>
          </cell>
          <cell r="H118" t="str">
            <v>1601407000</v>
          </cell>
          <cell r="I118" t="str">
            <v>CONSULTING - HR MATTERS</v>
          </cell>
          <cell r="J118" t="str">
            <v>○</v>
          </cell>
        </row>
        <row r="119">
          <cell r="A119" t="str">
            <v>503_COL - Government Grants</v>
          </cell>
          <cell r="C119" t="str">
            <v>1601409000</v>
          </cell>
          <cell r="D119" t="str">
            <v>COL - Government Grants</v>
          </cell>
          <cell r="E119">
            <v>601409</v>
          </cell>
          <cell r="F119" t="str">
            <v>U</v>
          </cell>
          <cell r="G119" t="str">
            <v>TRUE</v>
          </cell>
          <cell r="H119" t="str">
            <v>1601409000</v>
          </cell>
          <cell r="I119" t="str">
            <v>COL - Government Grants</v>
          </cell>
          <cell r="J119" t="str">
            <v>○</v>
          </cell>
        </row>
        <row r="120">
          <cell r="A120" t="str">
            <v>503_採用費 - アウトソース費 - COM</v>
          </cell>
          <cell r="C120" t="str">
            <v>1601410000</v>
          </cell>
          <cell r="D120" t="str">
            <v>採用費 - アウトソース費 - COM</v>
          </cell>
          <cell r="E120">
            <v>601410</v>
          </cell>
          <cell r="F120" t="str">
            <v>C</v>
          </cell>
          <cell r="G120" t="str">
            <v>TRUE</v>
          </cell>
          <cell r="H120" t="str">
            <v>1601410000</v>
          </cell>
          <cell r="I120" t="str">
            <v>採用費 - アウトソース費 - COM</v>
          </cell>
          <cell r="J120" t="str">
            <v>○</v>
          </cell>
        </row>
        <row r="121">
          <cell r="A121" t="str">
            <v>503_採用費 - 紹介料 - COM</v>
          </cell>
          <cell r="C121" t="str">
            <v>1601411000</v>
          </cell>
          <cell r="D121" t="str">
            <v>採用費 - 紹介料 - COM</v>
          </cell>
          <cell r="E121">
            <v>601411</v>
          </cell>
          <cell r="F121" t="str">
            <v>C</v>
          </cell>
          <cell r="G121" t="str">
            <v>TRUE</v>
          </cell>
          <cell r="H121" t="str">
            <v>1601411000</v>
          </cell>
          <cell r="I121" t="str">
            <v>採用費 - 紹介料 - COM</v>
          </cell>
          <cell r="J121" t="str">
            <v>○</v>
          </cell>
        </row>
        <row r="122">
          <cell r="A122" t="str">
            <v>503_リストラ non-GAAP 転記</v>
          </cell>
          <cell r="C122" t="str">
            <v>1601412000</v>
          </cell>
          <cell r="D122" t="str">
            <v>リストラ non-GAAP 転記</v>
          </cell>
          <cell r="E122">
            <v>601412</v>
          </cell>
          <cell r="F122" t="str">
            <v>U</v>
          </cell>
          <cell r="G122" t="b">
            <v>0</v>
          </cell>
          <cell r="H122" t="str">
            <v>1601412000</v>
          </cell>
          <cell r="I122" t="str">
            <v>リストラ non-GAAP 転記</v>
          </cell>
          <cell r="J122" t="str">
            <v>×</v>
          </cell>
        </row>
        <row r="123">
          <cell r="A123" t="str">
            <v>503_COL - Expenses Capitalized</v>
          </cell>
          <cell r="C123" t="str">
            <v>1601500000</v>
          </cell>
          <cell r="D123" t="str">
            <v>COL - Expenses Capitalized</v>
          </cell>
          <cell r="E123">
            <v>601500</v>
          </cell>
          <cell r="F123" t="str">
            <v>U</v>
          </cell>
          <cell r="G123" t="str">
            <v>TRUE</v>
          </cell>
          <cell r="H123" t="str">
            <v>1601500000</v>
          </cell>
          <cell r="I123" t="str">
            <v>COL - Expenses Capitalized</v>
          </cell>
          <cell r="J123" t="str">
            <v>○</v>
          </cell>
        </row>
        <row r="124">
          <cell r="A124" t="str">
            <v>503_COL - Expenses Capitalized</v>
          </cell>
          <cell r="C124" t="str">
            <v>1601501000</v>
          </cell>
          <cell r="D124" t="str">
            <v>COL - Expenses Capitalized</v>
          </cell>
          <cell r="E124">
            <v>601501</v>
          </cell>
          <cell r="F124" t="str">
            <v>U</v>
          </cell>
          <cell r="G124" t="str">
            <v>TRUE</v>
          </cell>
          <cell r="H124" t="str">
            <v>1601501000</v>
          </cell>
          <cell r="I124" t="str">
            <v>COL - Expenses Capitalized</v>
          </cell>
          <cell r="J124" t="str">
            <v>○</v>
          </cell>
        </row>
        <row r="125">
          <cell r="A125" t="str">
            <v>503_COL GLOBAL SAP ENTERPRISE  PROJECT</v>
          </cell>
          <cell r="C125" t="str">
            <v>1601502000</v>
          </cell>
          <cell r="D125" t="str">
            <v>COL GLOBAL SAP ENTERPRISE  PROJECT</v>
          </cell>
          <cell r="E125">
            <v>601502</v>
          </cell>
          <cell r="F125" t="str">
            <v>U</v>
          </cell>
          <cell r="G125" t="str">
            <v>TRUE</v>
          </cell>
          <cell r="H125" t="str">
            <v>1601502000</v>
          </cell>
          <cell r="I125" t="str">
            <v>COL GLOBAL SAP ENTERPRISE  PROJECT</v>
          </cell>
          <cell r="J125" t="str">
            <v>○</v>
          </cell>
        </row>
        <row r="126">
          <cell r="A126" t="str">
            <v>503_6.2 OPERATING EXPENSES - GENERAL</v>
          </cell>
          <cell r="C126" t="str">
            <v>1602000000</v>
          </cell>
          <cell r="D126" t="str">
            <v>6.2 OPERATING EXPENSES - GENERAL</v>
          </cell>
          <cell r="E126">
            <v>602000</v>
          </cell>
          <cell r="F126" t="str">
            <v>U</v>
          </cell>
          <cell r="G126" t="str">
            <v>TRUE</v>
          </cell>
          <cell r="H126" t="str">
            <v>1602000000</v>
          </cell>
          <cell r="I126" t="str">
            <v>6.2 OPERATING EXPENSES - GENERAL</v>
          </cell>
          <cell r="J126" t="str">
            <v>○</v>
          </cell>
        </row>
        <row r="127">
          <cell r="A127" t="str">
            <v>503_AMORTIZATION</v>
          </cell>
          <cell r="C127" t="str">
            <v>1602100000</v>
          </cell>
          <cell r="D127" t="str">
            <v>AMORTIZATION</v>
          </cell>
          <cell r="E127">
            <v>602100</v>
          </cell>
          <cell r="F127" t="str">
            <v>U</v>
          </cell>
          <cell r="G127" t="str">
            <v>TRUE</v>
          </cell>
          <cell r="H127" t="str">
            <v>1602100000</v>
          </cell>
          <cell r="I127" t="str">
            <v>AMORTIZATION</v>
          </cell>
          <cell r="J127" t="str">
            <v>○</v>
          </cell>
        </row>
        <row r="128">
          <cell r="A128" t="str">
            <v>503_AMORTIZATION</v>
          </cell>
          <cell r="C128" t="str">
            <v>1602101000</v>
          </cell>
          <cell r="D128" t="str">
            <v>AMORTIZATION</v>
          </cell>
          <cell r="E128">
            <v>602101</v>
          </cell>
          <cell r="F128" t="str">
            <v>U</v>
          </cell>
          <cell r="G128" t="b">
            <v>0</v>
          </cell>
          <cell r="H128" t="str">
            <v>1602101000</v>
          </cell>
          <cell r="I128" t="str">
            <v>AMORTIZATION</v>
          </cell>
          <cell r="J128" t="str">
            <v>○</v>
          </cell>
        </row>
        <row r="129">
          <cell r="A129" t="str">
            <v>503_AMORTIZATION OF INTANGIBLE ASSETS - LOCA</v>
          </cell>
          <cell r="C129" t="str">
            <v>1602101001</v>
          </cell>
          <cell r="D129" t="str">
            <v>AMORTIZATION OF INTANGIBLE ASSETS - LOCA</v>
          </cell>
          <cell r="E129">
            <v>602101</v>
          </cell>
          <cell r="F129" t="str">
            <v>U</v>
          </cell>
          <cell r="G129" t="b">
            <v>0</v>
          </cell>
          <cell r="H129" t="str">
            <v>1602101001</v>
          </cell>
          <cell r="I129" t="str">
            <v>AMORTIZATION OF INTANGIBLE ASSETS - LOCA</v>
          </cell>
          <cell r="J129" t="str">
            <v>○</v>
          </cell>
        </row>
        <row r="130">
          <cell r="A130" t="str">
            <v>503_AMORTIZATION OF LICENCES - US GAAP</v>
          </cell>
          <cell r="C130" t="str">
            <v>1602101002</v>
          </cell>
          <cell r="D130" t="str">
            <v>AMORTIZATION OF LICENCES - US GAAP</v>
          </cell>
          <cell r="E130">
            <v>602101</v>
          </cell>
          <cell r="F130" t="str">
            <v>U</v>
          </cell>
          <cell r="G130" t="b">
            <v>0</v>
          </cell>
          <cell r="H130" t="str">
            <v>1602101002</v>
          </cell>
          <cell r="I130" t="str">
            <v>AMORTIZATION OF LICENCES - US GAAP</v>
          </cell>
          <cell r="J130" t="str">
            <v>○</v>
          </cell>
        </row>
        <row r="131">
          <cell r="A131" t="str">
            <v>503_AMORTIZATION OF LICENCES - LOCAL GAAP</v>
          </cell>
          <cell r="C131" t="str">
            <v>1602101003</v>
          </cell>
          <cell r="D131" t="str">
            <v>AMORTIZATION OF LICENCES - LOCAL GAAP</v>
          </cell>
          <cell r="E131">
            <v>602101</v>
          </cell>
          <cell r="F131" t="str">
            <v>U</v>
          </cell>
          <cell r="G131" t="b">
            <v>0</v>
          </cell>
          <cell r="H131" t="str">
            <v>1602101003</v>
          </cell>
          <cell r="I131" t="str">
            <v>AMORTIZATION OF LICENCES - LOCAL GAAP</v>
          </cell>
          <cell r="J131" t="str">
            <v>○</v>
          </cell>
        </row>
        <row r="132">
          <cell r="A132" t="str">
            <v>503_AMORTIZATION OF LICENCES AND PRODUCTS AQ</v>
          </cell>
          <cell r="C132" t="str">
            <v>1602101004</v>
          </cell>
          <cell r="D132" t="str">
            <v>AMORTIZATION OF LICENCES AND PRODUCTS AQ</v>
          </cell>
          <cell r="E132">
            <v>602101</v>
          </cell>
          <cell r="F132" t="str">
            <v>U</v>
          </cell>
          <cell r="G132" t="b">
            <v>0</v>
          </cell>
          <cell r="H132" t="str">
            <v>1602101004</v>
          </cell>
          <cell r="I132" t="str">
            <v>AMORTIZATION OF LICENCES AND PRODUCTS AQ</v>
          </cell>
          <cell r="J132" t="str">
            <v>○</v>
          </cell>
        </row>
        <row r="133">
          <cell r="A133" t="str">
            <v>503_DEPRECIATION</v>
          </cell>
          <cell r="C133" t="str">
            <v>1602200000</v>
          </cell>
          <cell r="D133" t="str">
            <v>DEPRECIATION</v>
          </cell>
          <cell r="E133">
            <v>602200</v>
          </cell>
          <cell r="F133" t="str">
            <v>U</v>
          </cell>
          <cell r="G133" t="str">
            <v>TRUE</v>
          </cell>
          <cell r="H133" t="str">
            <v>1602200000</v>
          </cell>
          <cell r="I133" t="str">
            <v>DEPRECIATION</v>
          </cell>
          <cell r="J133" t="str">
            <v>○</v>
          </cell>
        </row>
        <row r="134">
          <cell r="A134" t="str">
            <v>503_Depreciation Expenses - Leasehold Land</v>
          </cell>
          <cell r="C134" t="str">
            <v>1602209001</v>
          </cell>
          <cell r="D134" t="str">
            <v>Depreciation Expenses - Leasehold Land</v>
          </cell>
          <cell r="E134">
            <v>602209</v>
          </cell>
          <cell r="F134" t="str">
            <v>U</v>
          </cell>
          <cell r="G134" t="str">
            <v>TRUE</v>
          </cell>
          <cell r="H134" t="str">
            <v>1602209001</v>
          </cell>
          <cell r="I134" t="str">
            <v>Depreciation Expenses - Leasehold Land</v>
          </cell>
          <cell r="J134" t="str">
            <v>○</v>
          </cell>
        </row>
        <row r="135">
          <cell r="A135" t="str">
            <v>503_COMMUNICATIONS</v>
          </cell>
          <cell r="C135" t="str">
            <v>1602300000</v>
          </cell>
          <cell r="D135" t="str">
            <v>COMMUNICATIONS</v>
          </cell>
          <cell r="E135">
            <v>602300</v>
          </cell>
          <cell r="F135" t="str">
            <v>U</v>
          </cell>
          <cell r="G135" t="str">
            <v>TRUE</v>
          </cell>
          <cell r="H135" t="str">
            <v>1602300000</v>
          </cell>
          <cell r="I135" t="str">
            <v>COMMUNICATIONS</v>
          </cell>
          <cell r="J135" t="str">
            <v>○</v>
          </cell>
        </row>
        <row r="136">
          <cell r="A136" t="str">
            <v>503_INTERNET &amp; INTRANET EXPENDITURE</v>
          </cell>
          <cell r="C136" t="str">
            <v>1602301000</v>
          </cell>
          <cell r="D136" t="str">
            <v>INTERNET &amp; INTRANET EXPENDITURE</v>
          </cell>
          <cell r="E136">
            <v>602301</v>
          </cell>
          <cell r="F136" t="str">
            <v>U</v>
          </cell>
          <cell r="G136" t="str">
            <v>TRUE</v>
          </cell>
          <cell r="H136" t="str">
            <v>1602301000</v>
          </cell>
          <cell r="I136" t="str">
            <v>INTERNET &amp; INTRANET EXPENDITURE</v>
          </cell>
          <cell r="J136" t="str">
            <v>○</v>
          </cell>
        </row>
        <row r="137">
          <cell r="A137" t="str">
            <v>503_運賃 - COM G&amp;A</v>
          </cell>
          <cell r="C137" t="str">
            <v>1602302000</v>
          </cell>
          <cell r="D137" t="str">
            <v>運賃 - COM G&amp;A</v>
          </cell>
          <cell r="E137">
            <v>602302</v>
          </cell>
          <cell r="F137" t="str">
            <v>U</v>
          </cell>
          <cell r="G137" t="str">
            <v>TRUE</v>
          </cell>
          <cell r="H137" t="str">
            <v>1602302000</v>
          </cell>
          <cell r="I137" t="str">
            <v>運賃 - COM G&amp;A</v>
          </cell>
          <cell r="J137" t="str">
            <v>○</v>
          </cell>
        </row>
        <row r="138">
          <cell r="A138" t="str">
            <v>503_通信費 - COM</v>
          </cell>
          <cell r="C138" t="str">
            <v>1602303000</v>
          </cell>
          <cell r="D138" t="str">
            <v>通信費 - COM</v>
          </cell>
          <cell r="E138">
            <v>602303</v>
          </cell>
          <cell r="F138" t="str">
            <v>U</v>
          </cell>
          <cell r="G138" t="str">
            <v>TRUE</v>
          </cell>
          <cell r="H138" t="str">
            <v>1602303000</v>
          </cell>
          <cell r="I138" t="str">
            <v>通信費 - COM</v>
          </cell>
          <cell r="J138" t="str">
            <v>○</v>
          </cell>
        </row>
        <row r="139">
          <cell r="A139" t="str">
            <v>503_TELECOMM.EQUIPMENT MAINTENANCE BY THIRD</v>
          </cell>
          <cell r="C139" t="str">
            <v>1602303001</v>
          </cell>
          <cell r="D139" t="str">
            <v>TELECOMM.EQUIPMENT MAINTENANCE BY THIRD</v>
          </cell>
          <cell r="E139">
            <v>602303</v>
          </cell>
          <cell r="F139" t="str">
            <v>U</v>
          </cell>
          <cell r="G139" t="str">
            <v>TRUE</v>
          </cell>
          <cell r="H139" t="str">
            <v>1602303001</v>
          </cell>
          <cell r="I139" t="str">
            <v>TELECOMM.EQUIPMENT MAINTENANCE BY THIRD</v>
          </cell>
          <cell r="J139" t="str">
            <v>○</v>
          </cell>
        </row>
        <row r="140">
          <cell r="A140" t="str">
            <v>503_TELEPHONE - CELLULAR</v>
          </cell>
          <cell r="C140" t="str">
            <v>1602304000</v>
          </cell>
          <cell r="D140" t="str">
            <v>TELEPHONE - CELLULAR</v>
          </cell>
          <cell r="E140">
            <v>602304</v>
          </cell>
          <cell r="F140" t="str">
            <v>U</v>
          </cell>
          <cell r="G140" t="str">
            <v>TRUE</v>
          </cell>
          <cell r="H140" t="str">
            <v>1602304000</v>
          </cell>
          <cell r="I140" t="str">
            <v>TELEPHONE - CELLULAR</v>
          </cell>
          <cell r="J140" t="str">
            <v>○</v>
          </cell>
        </row>
        <row r="141">
          <cell r="A141" t="str">
            <v>503_TELEPHONE - DATA/MODEM</v>
          </cell>
          <cell r="C141" t="str">
            <v>1602305000</v>
          </cell>
          <cell r="D141" t="str">
            <v>TELEPHONE - DATA/MODEM</v>
          </cell>
          <cell r="E141">
            <v>602305</v>
          </cell>
          <cell r="F141" t="str">
            <v>U</v>
          </cell>
          <cell r="G141" t="str">
            <v>TRUE</v>
          </cell>
          <cell r="H141" t="str">
            <v>1602305000</v>
          </cell>
          <cell r="I141" t="str">
            <v>TELEPHONE - DATA/MODEM</v>
          </cell>
          <cell r="J141" t="str">
            <v>○</v>
          </cell>
        </row>
        <row r="142">
          <cell r="A142" t="str">
            <v>503_TELEPHONE - LANDLINE</v>
          </cell>
          <cell r="C142" t="str">
            <v>1602306000</v>
          </cell>
          <cell r="D142" t="str">
            <v>TELEPHONE - LANDLINE</v>
          </cell>
          <cell r="E142">
            <v>602306</v>
          </cell>
          <cell r="F142" t="str">
            <v>U</v>
          </cell>
          <cell r="G142" t="str">
            <v>TRUE</v>
          </cell>
          <cell r="H142" t="str">
            <v>1602306000</v>
          </cell>
          <cell r="I142" t="str">
            <v>TELEPHONE - LANDLINE</v>
          </cell>
          <cell r="J142" t="str">
            <v>○</v>
          </cell>
        </row>
        <row r="143">
          <cell r="A143" t="str">
            <v>503_CONSUMABLE SUPPLIES</v>
          </cell>
          <cell r="C143" t="str">
            <v>1602400000</v>
          </cell>
          <cell r="D143" t="str">
            <v>CONSUMABLE SUPPLIES</v>
          </cell>
          <cell r="E143">
            <v>602400</v>
          </cell>
          <cell r="F143" t="str">
            <v>C</v>
          </cell>
          <cell r="G143" t="str">
            <v>TRUE</v>
          </cell>
          <cell r="H143" t="str">
            <v>1602400000</v>
          </cell>
          <cell r="I143" t="str">
            <v>CONSUMABLE SUPPLIES</v>
          </cell>
          <cell r="J143" t="str">
            <v>○</v>
          </cell>
        </row>
        <row r="144">
          <cell r="A144" t="str">
            <v>503_CHEMICAL SOLVENTS</v>
          </cell>
          <cell r="C144" t="str">
            <v>1602401000</v>
          </cell>
          <cell r="D144" t="str">
            <v>CHEMICAL SOLVENTS</v>
          </cell>
          <cell r="E144">
            <v>602401</v>
          </cell>
          <cell r="F144" t="str">
            <v>C</v>
          </cell>
          <cell r="G144" t="str">
            <v>TRUE</v>
          </cell>
          <cell r="H144" t="str">
            <v>1602401000</v>
          </cell>
          <cell r="I144" t="str">
            <v>CHEMICAL SOLVENTS</v>
          </cell>
          <cell r="J144" t="str">
            <v>○</v>
          </cell>
        </row>
        <row r="145">
          <cell r="A145" t="str">
            <v>503_繰延消耗品等 - COM Prod/R&amp;D/S&amp;M</v>
          </cell>
          <cell r="C145" t="str">
            <v>1602402000</v>
          </cell>
          <cell r="D145" t="str">
            <v>繰延消耗品等 - COM Prod/R&amp;D/S&amp;M</v>
          </cell>
          <cell r="E145">
            <v>602402</v>
          </cell>
          <cell r="F145" t="str">
            <v>C</v>
          </cell>
          <cell r="G145" t="str">
            <v>TRUE</v>
          </cell>
          <cell r="H145" t="str">
            <v>1602402000</v>
          </cell>
          <cell r="I145" t="str">
            <v>繰延消耗品等 - COM Prod/R&amp;D/S&amp;M</v>
          </cell>
          <cell r="J145" t="str">
            <v>○</v>
          </cell>
        </row>
        <row r="146">
          <cell r="A146" t="str">
            <v>503_CONSUMABLE MATERIAL - TESTING AND RESEAR</v>
          </cell>
          <cell r="C146" t="str">
            <v>1602402001</v>
          </cell>
          <cell r="D146" t="str">
            <v>CONSUMABLE MATERIAL - TESTING AND RESEAR</v>
          </cell>
          <cell r="E146">
            <v>602402</v>
          </cell>
          <cell r="F146" t="str">
            <v>C</v>
          </cell>
          <cell r="G146" t="str">
            <v>TRUE</v>
          </cell>
          <cell r="H146" t="str">
            <v>1602402001</v>
          </cell>
          <cell r="I146" t="str">
            <v>CONSUMABLE MATERIAL - TESTING AND RESEAR</v>
          </cell>
          <cell r="J146" t="str">
            <v>○</v>
          </cell>
        </row>
        <row r="147">
          <cell r="A147" t="str">
            <v>503_CONSUMABLE MATERIAL - OTHER MATERIAL</v>
          </cell>
          <cell r="C147" t="str">
            <v>1602402002</v>
          </cell>
          <cell r="D147" t="str">
            <v>CONSUMABLE MATERIAL - OTHER MATERIAL</v>
          </cell>
          <cell r="E147">
            <v>602402</v>
          </cell>
          <cell r="F147" t="str">
            <v>C</v>
          </cell>
          <cell r="G147" t="str">
            <v>TRUE</v>
          </cell>
          <cell r="H147" t="str">
            <v>1602402002</v>
          </cell>
          <cell r="I147" t="str">
            <v>CONSUMABLE MATERIAL - OTHER MATERIAL</v>
          </cell>
          <cell r="J147" t="str">
            <v>○</v>
          </cell>
        </row>
        <row r="148">
          <cell r="A148" t="str">
            <v>503_CONSUMABLE MATERIALS FOR ADDITIONAL SAMP</v>
          </cell>
          <cell r="C148" t="str">
            <v>1602402003</v>
          </cell>
          <cell r="D148" t="str">
            <v>CONSUMABLE MATERIALS FOR ADDITIONAL SAMP</v>
          </cell>
          <cell r="E148">
            <v>602402</v>
          </cell>
          <cell r="F148" t="str">
            <v>C</v>
          </cell>
          <cell r="G148" t="str">
            <v>TRUE</v>
          </cell>
          <cell r="H148" t="str">
            <v>1602402003</v>
          </cell>
          <cell r="I148" t="str">
            <v>CONSUMABLE MATERIALS FOR ADDITIONAL SAMP</v>
          </cell>
          <cell r="J148" t="str">
            <v>○</v>
          </cell>
        </row>
        <row r="149">
          <cell r="A149" t="str">
            <v>503_CONSUMABLE MATERIALS - STANDARDS</v>
          </cell>
          <cell r="C149" t="str">
            <v>1602402004</v>
          </cell>
          <cell r="D149" t="str">
            <v>CONSUMABLE MATERIALS - STANDARDS</v>
          </cell>
          <cell r="E149">
            <v>602402</v>
          </cell>
          <cell r="F149" t="str">
            <v>C</v>
          </cell>
          <cell r="G149" t="str">
            <v>TRUE</v>
          </cell>
          <cell r="H149" t="str">
            <v>1602402004</v>
          </cell>
          <cell r="I149" t="str">
            <v>CONSUMABLE MATERIALS - STANDARDS</v>
          </cell>
          <cell r="J149" t="str">
            <v>○</v>
          </cell>
        </row>
        <row r="150">
          <cell r="A150" t="str">
            <v>503_CONSUMABLE MATERIALS - KOLONS-LAB. EQUIP</v>
          </cell>
          <cell r="C150" t="str">
            <v>1602402005</v>
          </cell>
          <cell r="D150" t="str">
            <v>CONSUMABLE MATERIALS - KOLONS-LAB. EQUIP</v>
          </cell>
          <cell r="E150">
            <v>602402</v>
          </cell>
          <cell r="F150" t="str">
            <v>C</v>
          </cell>
          <cell r="G150" t="str">
            <v>TRUE</v>
          </cell>
          <cell r="H150" t="str">
            <v>1602402005</v>
          </cell>
          <cell r="I150" t="str">
            <v>CONSUMABLE MATERIALS - KOLONS-LAB. EQUIP</v>
          </cell>
          <cell r="J150" t="str">
            <v>○</v>
          </cell>
        </row>
        <row r="151">
          <cell r="A151" t="str">
            <v>503_CONSUMABLE MATERIALS - CHEMICALS</v>
          </cell>
          <cell r="C151" t="str">
            <v>1602402006</v>
          </cell>
          <cell r="D151" t="str">
            <v>CONSUMABLE MATERIALS - CHEMICALS</v>
          </cell>
          <cell r="E151">
            <v>602402</v>
          </cell>
          <cell r="F151" t="str">
            <v>C</v>
          </cell>
          <cell r="G151" t="str">
            <v>TRUE</v>
          </cell>
          <cell r="H151" t="str">
            <v>1602402006</v>
          </cell>
          <cell r="I151" t="str">
            <v>CONSUMABLE MATERIALS - CHEMICALS</v>
          </cell>
          <cell r="J151" t="str">
            <v>○</v>
          </cell>
        </row>
        <row r="152">
          <cell r="A152" t="str">
            <v>503_CONSUMABLE MATERIALS - PALETS</v>
          </cell>
          <cell r="C152" t="str">
            <v>1602402007</v>
          </cell>
          <cell r="D152" t="str">
            <v>CONSUMABLE MATERIALS - PALETS</v>
          </cell>
          <cell r="E152">
            <v>602402</v>
          </cell>
          <cell r="F152" t="str">
            <v>C</v>
          </cell>
          <cell r="G152" t="str">
            <v>TRUE</v>
          </cell>
          <cell r="H152" t="str">
            <v>1602402007</v>
          </cell>
          <cell r="I152" t="str">
            <v>CONSUMABLE MATERIALS - PALETS</v>
          </cell>
          <cell r="J152" t="str">
            <v>○</v>
          </cell>
        </row>
        <row r="153">
          <cell r="A153" t="str">
            <v>503_CONSUMABLE MATERIALS -SUPPLIES-CARS</v>
          </cell>
          <cell r="C153" t="str">
            <v>1602402008</v>
          </cell>
          <cell r="D153" t="str">
            <v>CONSUMABLE MATERIALS -SUPPLIES-CARS</v>
          </cell>
          <cell r="E153">
            <v>602402</v>
          </cell>
          <cell r="F153" t="str">
            <v>C</v>
          </cell>
          <cell r="G153" t="str">
            <v>TRUE</v>
          </cell>
          <cell r="H153" t="str">
            <v>1602402008</v>
          </cell>
          <cell r="I153" t="str">
            <v>CONSUMABLE MATERIALS -SUPPLIES-CARS</v>
          </cell>
          <cell r="J153" t="str">
            <v>○</v>
          </cell>
        </row>
        <row r="154">
          <cell r="A154" t="str">
            <v>503_CONSUMABLE MATERIALS - FUEL FOR CARS</v>
          </cell>
          <cell r="C154" t="str">
            <v>1602402009</v>
          </cell>
          <cell r="D154" t="str">
            <v>CONSUMABLE MATERIALS - FUEL FOR CARS</v>
          </cell>
          <cell r="E154">
            <v>602402</v>
          </cell>
          <cell r="F154" t="str">
            <v>C</v>
          </cell>
          <cell r="G154" t="str">
            <v>TRUE</v>
          </cell>
          <cell r="H154" t="str">
            <v>1602402009</v>
          </cell>
          <cell r="I154" t="str">
            <v>CONSUMABLE MATERIALS - FUEL FOR CARS</v>
          </cell>
          <cell r="J154" t="str">
            <v>○</v>
          </cell>
        </row>
        <row r="155">
          <cell r="A155" t="str">
            <v>503_CONSUMABLE MATERIALS - DIESEL FOR TRANSP</v>
          </cell>
          <cell r="C155" t="str">
            <v>1602402010</v>
          </cell>
          <cell r="D155" t="str">
            <v>CONSUMABLE MATERIALS - DIESEL FOR TRANSP</v>
          </cell>
          <cell r="E155">
            <v>602402</v>
          </cell>
          <cell r="F155" t="str">
            <v>C</v>
          </cell>
          <cell r="G155" t="str">
            <v>TRUE</v>
          </cell>
          <cell r="H155" t="str">
            <v>1602402010</v>
          </cell>
          <cell r="I155" t="str">
            <v>CONSUMABLE MATERIALS - DIESEL FOR TRANSP</v>
          </cell>
          <cell r="J155" t="str">
            <v>○</v>
          </cell>
        </row>
        <row r="156">
          <cell r="A156" t="str">
            <v>503_CONSUMABLE SUPPLIES - PACKAGING MATERIAL</v>
          </cell>
          <cell r="C156" t="str">
            <v>1602402011</v>
          </cell>
          <cell r="D156" t="str">
            <v>CONSUMABLE SUPPLIES - PACKAGING MATERIAL</v>
          </cell>
          <cell r="E156">
            <v>602402</v>
          </cell>
          <cell r="F156" t="str">
            <v>C</v>
          </cell>
          <cell r="G156" t="str">
            <v>TRUE</v>
          </cell>
          <cell r="H156" t="str">
            <v>1602402011</v>
          </cell>
          <cell r="I156" t="str">
            <v>CONSUMABLE SUPPLIES - PACKAGING MATERIAL</v>
          </cell>
          <cell r="J156" t="str">
            <v>○</v>
          </cell>
        </row>
        <row r="157">
          <cell r="A157" t="str">
            <v>503_消耗品費 - COM</v>
          </cell>
          <cell r="C157" t="str">
            <v>1602403000</v>
          </cell>
          <cell r="D157" t="str">
            <v>消耗品費 - COM</v>
          </cell>
          <cell r="E157">
            <v>602403</v>
          </cell>
          <cell r="F157" t="str">
            <v>C</v>
          </cell>
          <cell r="G157" t="str">
            <v>TRUE</v>
          </cell>
          <cell r="H157" t="str">
            <v>1602403000</v>
          </cell>
          <cell r="I157" t="str">
            <v>消耗品費 - COM</v>
          </cell>
          <cell r="J157" t="str">
            <v>○</v>
          </cell>
        </row>
        <row r="158">
          <cell r="A158" t="str">
            <v>503_繰延消耗品等- COM G&amp;A</v>
          </cell>
          <cell r="C158" t="str">
            <v>1602403001</v>
          </cell>
          <cell r="D158" t="str">
            <v>繰延消耗品等- COM G&amp;A</v>
          </cell>
          <cell r="E158">
            <v>602403</v>
          </cell>
          <cell r="F158" t="str">
            <v>C</v>
          </cell>
          <cell r="G158" t="str">
            <v>TRUE</v>
          </cell>
          <cell r="H158" t="str">
            <v>1602403001</v>
          </cell>
          <cell r="I158" t="str">
            <v>繰延消耗品等- COM G&amp;A</v>
          </cell>
          <cell r="J158" t="str">
            <v>○</v>
          </cell>
        </row>
        <row r="159">
          <cell r="A159" t="str">
            <v>503_ELECTRICITY, GAS, WATER</v>
          </cell>
          <cell r="C159" t="str">
            <v>1602500000</v>
          </cell>
          <cell r="D159" t="str">
            <v>ELECTRICITY, GAS, WATER</v>
          </cell>
          <cell r="E159">
            <v>602500</v>
          </cell>
          <cell r="F159" t="str">
            <v>U</v>
          </cell>
          <cell r="G159" t="str">
            <v>TRUE</v>
          </cell>
          <cell r="H159" t="str">
            <v>1602500000</v>
          </cell>
          <cell r="I159" t="str">
            <v>ELECTRICITY, GAS, WATER</v>
          </cell>
          <cell r="J159" t="str">
            <v>○</v>
          </cell>
        </row>
        <row r="160">
          <cell r="A160" t="str">
            <v>503_電気料 - COM</v>
          </cell>
          <cell r="C160" t="str">
            <v>1602501000</v>
          </cell>
          <cell r="D160" t="str">
            <v>電気料 - COM</v>
          </cell>
          <cell r="E160">
            <v>602501</v>
          </cell>
          <cell r="F160" t="str">
            <v>U</v>
          </cell>
          <cell r="G160" t="str">
            <v>TRUE</v>
          </cell>
          <cell r="H160" t="str">
            <v>1602501000</v>
          </cell>
          <cell r="I160" t="str">
            <v>電気料 - COM</v>
          </cell>
          <cell r="J160" t="str">
            <v>○</v>
          </cell>
        </row>
        <row r="161">
          <cell r="A161" t="str">
            <v>503_ELECTRICITY TAX</v>
          </cell>
          <cell r="C161" t="str">
            <v>1602501001</v>
          </cell>
          <cell r="D161" t="str">
            <v>ELECTRICITY TAX</v>
          </cell>
          <cell r="E161">
            <v>602501</v>
          </cell>
          <cell r="F161" t="str">
            <v>U</v>
          </cell>
          <cell r="G161" t="str">
            <v>TRUE</v>
          </cell>
          <cell r="H161" t="str">
            <v>1602501001</v>
          </cell>
          <cell r="I161" t="str">
            <v>ELECTRICITY TAX</v>
          </cell>
          <cell r="J161" t="str">
            <v>○</v>
          </cell>
        </row>
        <row r="162">
          <cell r="A162" t="str">
            <v>503_MATERIAL FOR POWER PRODUCTION</v>
          </cell>
          <cell r="C162" t="str">
            <v>1602501002</v>
          </cell>
          <cell r="D162" t="str">
            <v>MATERIAL FOR POWER PRODUCTION</v>
          </cell>
          <cell r="E162">
            <v>602501</v>
          </cell>
          <cell r="F162" t="str">
            <v>U</v>
          </cell>
          <cell r="G162" t="str">
            <v>TRUE</v>
          </cell>
          <cell r="H162" t="str">
            <v>1602501002</v>
          </cell>
          <cell r="I162" t="str">
            <v>MATERIAL FOR POWER PRODUCTION</v>
          </cell>
          <cell r="J162" t="str">
            <v>○</v>
          </cell>
        </row>
        <row r="163">
          <cell r="A163" t="str">
            <v>503_燃料費 - COM</v>
          </cell>
          <cell r="C163" t="str">
            <v>1602502000</v>
          </cell>
          <cell r="D163" t="str">
            <v>燃料費 - COM</v>
          </cell>
          <cell r="E163">
            <v>602502</v>
          </cell>
          <cell r="F163" t="str">
            <v>U</v>
          </cell>
          <cell r="G163" t="str">
            <v>TRUE</v>
          </cell>
          <cell r="H163" t="str">
            <v>1602502000</v>
          </cell>
          <cell r="I163" t="str">
            <v>燃料費 - COM</v>
          </cell>
          <cell r="J163" t="str">
            <v>○</v>
          </cell>
        </row>
        <row r="164">
          <cell r="A164" t="str">
            <v>503_ガス料 - COM</v>
          </cell>
          <cell r="C164" t="str">
            <v>1602503000</v>
          </cell>
          <cell r="D164" t="str">
            <v>ガス料 - COM</v>
          </cell>
          <cell r="E164">
            <v>602503</v>
          </cell>
          <cell r="F164" t="str">
            <v>U</v>
          </cell>
          <cell r="G164" t="str">
            <v>TRUE</v>
          </cell>
          <cell r="H164" t="str">
            <v>1602503000</v>
          </cell>
          <cell r="I164" t="str">
            <v>ガス料 - COM</v>
          </cell>
          <cell r="J164" t="str">
            <v>○</v>
          </cell>
        </row>
        <row r="165">
          <cell r="A165" t="str">
            <v>503_NITROGEN</v>
          </cell>
          <cell r="C165" t="str">
            <v>1602503001</v>
          </cell>
          <cell r="D165" t="str">
            <v>NITROGEN</v>
          </cell>
          <cell r="E165">
            <v>602503</v>
          </cell>
          <cell r="F165" t="str">
            <v>U</v>
          </cell>
          <cell r="G165" t="str">
            <v>TRUE</v>
          </cell>
          <cell r="H165" t="str">
            <v>1602503001</v>
          </cell>
          <cell r="I165" t="str">
            <v>NITROGEN</v>
          </cell>
          <cell r="J165" t="str">
            <v>○</v>
          </cell>
        </row>
        <row r="166">
          <cell r="A166" t="str">
            <v>503_水道光熱費 - COM</v>
          </cell>
          <cell r="C166" t="str">
            <v>1602504000</v>
          </cell>
          <cell r="D166" t="str">
            <v>水道光熱費 - COM</v>
          </cell>
          <cell r="E166">
            <v>602504</v>
          </cell>
          <cell r="F166" t="str">
            <v>U</v>
          </cell>
          <cell r="G166" t="str">
            <v>TRUE</v>
          </cell>
          <cell r="H166" t="str">
            <v>1602504000</v>
          </cell>
          <cell r="I166" t="str">
            <v>水道光熱費 - COM</v>
          </cell>
          <cell r="J166" t="str">
            <v>○</v>
          </cell>
        </row>
        <row r="167">
          <cell r="A167" t="str">
            <v>503_LUBRICANT(FOR LUBR.OF DEVIC.,MACHIN.AND</v>
          </cell>
          <cell r="C167" t="str">
            <v>1602504001</v>
          </cell>
          <cell r="D167" t="str">
            <v>LUBRICANT(FOR LUBR.OF DEVIC.,MACHIN.AND</v>
          </cell>
          <cell r="E167">
            <v>602504</v>
          </cell>
          <cell r="F167" t="str">
            <v>U</v>
          </cell>
          <cell r="G167" t="str">
            <v>TRUE</v>
          </cell>
          <cell r="H167" t="str">
            <v>1602504001</v>
          </cell>
          <cell r="I167" t="str">
            <v>LUBRICANT(FOR LUBR.OF DEVIC.,MACHIN.AND</v>
          </cell>
          <cell r="J167" t="str">
            <v>○</v>
          </cell>
        </row>
        <row r="168">
          <cell r="A168" t="str">
            <v>503_WATER DISTRIBUTION COSTS</v>
          </cell>
          <cell r="C168" t="str">
            <v>1602504002</v>
          </cell>
          <cell r="D168" t="str">
            <v>WATER DISTRIBUTION COSTS</v>
          </cell>
          <cell r="E168">
            <v>602504</v>
          </cell>
          <cell r="F168" t="str">
            <v>U</v>
          </cell>
          <cell r="G168" t="str">
            <v>TRUE</v>
          </cell>
          <cell r="H168" t="str">
            <v>1602504002</v>
          </cell>
          <cell r="I168" t="str">
            <v>WATER DISTRIBUTION COSTS</v>
          </cell>
          <cell r="J168" t="str">
            <v>○</v>
          </cell>
        </row>
        <row r="169">
          <cell r="A169" t="str">
            <v>503_COSTS OF ACID WASTE WATERS TRANSPORT</v>
          </cell>
          <cell r="C169" t="str">
            <v>1602504003</v>
          </cell>
          <cell r="D169" t="str">
            <v>COSTS OF ACID WASTE WATERS TRANSPORT</v>
          </cell>
          <cell r="E169">
            <v>602504</v>
          </cell>
          <cell r="F169" t="str">
            <v>U</v>
          </cell>
          <cell r="G169" t="str">
            <v>TRUE</v>
          </cell>
          <cell r="H169" t="str">
            <v>1602504003</v>
          </cell>
          <cell r="I169" t="str">
            <v>COSTS OF ACID WASTE WATERS TRANSPORT</v>
          </cell>
          <cell r="J169" t="str">
            <v>○</v>
          </cell>
        </row>
        <row r="170">
          <cell r="A170" t="str">
            <v>503_水道料- COM</v>
          </cell>
          <cell r="C170" t="str">
            <v>1602504004</v>
          </cell>
          <cell r="D170" t="str">
            <v>水道料- COM</v>
          </cell>
          <cell r="E170">
            <v>602504</v>
          </cell>
          <cell r="F170" t="str">
            <v>U</v>
          </cell>
          <cell r="G170" t="str">
            <v>TRUE</v>
          </cell>
          <cell r="H170" t="str">
            <v>1602504004</v>
          </cell>
          <cell r="I170" t="str">
            <v>水道料- COM</v>
          </cell>
          <cell r="J170" t="str">
            <v>○</v>
          </cell>
        </row>
        <row r="171">
          <cell r="A171" t="str">
            <v>503_WATER PROTECTION COSTS</v>
          </cell>
          <cell r="C171" t="str">
            <v>1602504005</v>
          </cell>
          <cell r="D171" t="str">
            <v>WATER PROTECTION COSTS</v>
          </cell>
          <cell r="E171">
            <v>602504</v>
          </cell>
          <cell r="F171" t="str">
            <v>U</v>
          </cell>
          <cell r="G171" t="str">
            <v>TRUE</v>
          </cell>
          <cell r="H171" t="str">
            <v>1602504005</v>
          </cell>
          <cell r="I171" t="str">
            <v>WATER PROTECTION COSTS</v>
          </cell>
          <cell r="J171" t="str">
            <v>○</v>
          </cell>
        </row>
        <row r="172">
          <cell r="A172" t="str">
            <v>503_PROCESS WATERS COSTS-NET PRICE</v>
          </cell>
          <cell r="C172" t="str">
            <v>1602504006</v>
          </cell>
          <cell r="D172" t="str">
            <v>PROCESS WATERS COSTS-NET PRICE</v>
          </cell>
          <cell r="E172">
            <v>602504</v>
          </cell>
          <cell r="F172" t="str">
            <v>U</v>
          </cell>
          <cell r="G172" t="str">
            <v>TRUE</v>
          </cell>
          <cell r="H172" t="str">
            <v>1602504006</v>
          </cell>
          <cell r="I172" t="str">
            <v>PROCESS WATERS COSTS-NET PRICE</v>
          </cell>
          <cell r="J172" t="str">
            <v>○</v>
          </cell>
        </row>
        <row r="173">
          <cell r="A173" t="str">
            <v>503_STEAM</v>
          </cell>
          <cell r="C173" t="str">
            <v>1602504007</v>
          </cell>
          <cell r="D173" t="str">
            <v>STEAM</v>
          </cell>
          <cell r="E173">
            <v>602504</v>
          </cell>
          <cell r="F173" t="str">
            <v>U</v>
          </cell>
          <cell r="G173" t="str">
            <v>TRUE</v>
          </cell>
          <cell r="H173" t="str">
            <v>1602504007</v>
          </cell>
          <cell r="I173" t="str">
            <v>STEAM</v>
          </cell>
          <cell r="J173" t="str">
            <v>○</v>
          </cell>
        </row>
        <row r="174">
          <cell r="A174" t="str">
            <v>503_WATER - PURIFICATION</v>
          </cell>
          <cell r="C174" t="str">
            <v>1602504008</v>
          </cell>
          <cell r="D174" t="str">
            <v>WATER - PURIFICATION</v>
          </cell>
          <cell r="E174">
            <v>602504</v>
          </cell>
          <cell r="F174" t="str">
            <v>U</v>
          </cell>
          <cell r="G174" t="str">
            <v>TRUE</v>
          </cell>
          <cell r="H174" t="str">
            <v>1602504008</v>
          </cell>
          <cell r="I174" t="str">
            <v>WATER - PURIFICATION</v>
          </cell>
          <cell r="J174" t="str">
            <v>○</v>
          </cell>
        </row>
        <row r="175">
          <cell r="A175" t="str">
            <v>503_HEATING AND COOLING COSTS</v>
          </cell>
          <cell r="C175" t="str">
            <v>1602504009</v>
          </cell>
          <cell r="D175" t="str">
            <v>HEATING AND COOLING COSTS</v>
          </cell>
          <cell r="E175">
            <v>602504</v>
          </cell>
          <cell r="F175" t="str">
            <v>U</v>
          </cell>
          <cell r="G175" t="str">
            <v>TRUE</v>
          </cell>
          <cell r="H175" t="str">
            <v>1602504009</v>
          </cell>
          <cell r="I175" t="str">
            <v>HEATING AND COOLING COSTS</v>
          </cell>
          <cell r="J175" t="str">
            <v>○</v>
          </cell>
        </row>
        <row r="176">
          <cell r="A176" t="str">
            <v>503_PROFESSIONAL AND CONSULTING FEES</v>
          </cell>
          <cell r="C176" t="str">
            <v>1602600000</v>
          </cell>
          <cell r="D176" t="str">
            <v>PROFESSIONAL AND CONSULTING FEES</v>
          </cell>
          <cell r="E176">
            <v>602600</v>
          </cell>
          <cell r="F176" t="str">
            <v>C</v>
          </cell>
          <cell r="G176" t="str">
            <v>TRUE</v>
          </cell>
          <cell r="H176" t="str">
            <v>1602600000</v>
          </cell>
          <cell r="I176" t="str">
            <v>PROFESSIONAL AND CONSULTING FEES</v>
          </cell>
          <cell r="J176" t="str">
            <v>○</v>
          </cell>
        </row>
        <row r="177">
          <cell r="A177" t="str">
            <v>503_監査費用 - COM</v>
          </cell>
          <cell r="C177" t="str">
            <v>1602601000</v>
          </cell>
          <cell r="D177" t="str">
            <v>監査費用 - COM</v>
          </cell>
          <cell r="E177">
            <v>602601</v>
          </cell>
          <cell r="F177" t="str">
            <v>U</v>
          </cell>
          <cell r="G177" t="str">
            <v>TRUE</v>
          </cell>
          <cell r="H177" t="str">
            <v>1602601000</v>
          </cell>
          <cell r="I177" t="str">
            <v>監査費用 - COM</v>
          </cell>
          <cell r="J177" t="str">
            <v>○</v>
          </cell>
        </row>
        <row r="178">
          <cell r="A178" t="str">
            <v>503_AUDITING FEES</v>
          </cell>
          <cell r="C178" t="str">
            <v>1602601001</v>
          </cell>
          <cell r="D178" t="str">
            <v>AUDITING FEES</v>
          </cell>
          <cell r="E178">
            <v>602601</v>
          </cell>
          <cell r="F178" t="str">
            <v>U</v>
          </cell>
          <cell r="G178" t="str">
            <v>TRUE</v>
          </cell>
          <cell r="H178" t="str">
            <v>1602601001</v>
          </cell>
          <cell r="I178" t="str">
            <v>AUDITING FEES</v>
          </cell>
          <cell r="J178" t="str">
            <v>○</v>
          </cell>
        </row>
        <row r="179">
          <cell r="A179" t="str">
            <v>503_TAX CONSULTANCY FEES</v>
          </cell>
          <cell r="C179" t="str">
            <v>1602601002</v>
          </cell>
          <cell r="D179" t="str">
            <v>TAX CONSULTANCY FEES</v>
          </cell>
          <cell r="E179">
            <v>602601</v>
          </cell>
          <cell r="F179" t="str">
            <v>C</v>
          </cell>
          <cell r="G179" t="str">
            <v>TRUE</v>
          </cell>
          <cell r="H179" t="str">
            <v>1602601002</v>
          </cell>
          <cell r="I179" t="str">
            <v>TAX CONSULTANCY FEES</v>
          </cell>
          <cell r="J179" t="str">
            <v>○</v>
          </cell>
        </row>
        <row r="180">
          <cell r="A180" t="str">
            <v>503_安全性調査分析費 - COM  S&amp;M</v>
          </cell>
          <cell r="C180" t="str">
            <v>1602602000</v>
          </cell>
          <cell r="D180" t="str">
            <v>安全性調査分析費 - COM  S&amp;M</v>
          </cell>
          <cell r="E180">
            <v>602602</v>
          </cell>
          <cell r="F180" t="str">
            <v>C</v>
          </cell>
          <cell r="G180" t="str">
            <v>TRUE</v>
          </cell>
          <cell r="H180" t="str">
            <v>1602602000</v>
          </cell>
          <cell r="I180" t="str">
            <v>安全性調査分析費 - COM  S&amp;M</v>
          </cell>
          <cell r="J180" t="str">
            <v>○</v>
          </cell>
        </row>
        <row r="181">
          <cell r="A181" t="str">
            <v>503_DATA BASES SUBSCRIPTION</v>
          </cell>
          <cell r="C181" t="str">
            <v>1602602001</v>
          </cell>
          <cell r="D181" t="str">
            <v>DATA BASES SUBSCRIPTION</v>
          </cell>
          <cell r="E181">
            <v>602602</v>
          </cell>
          <cell r="F181" t="str">
            <v>C</v>
          </cell>
          <cell r="G181" t="str">
            <v>TRUE</v>
          </cell>
          <cell r="H181" t="str">
            <v>1602602001</v>
          </cell>
          <cell r="I181" t="str">
            <v>DATA BASES SUBSCRIPTION</v>
          </cell>
          <cell r="J181" t="str">
            <v>○</v>
          </cell>
        </row>
        <row r="182">
          <cell r="A182" t="str">
            <v>503_HONORARIA（謝礼）</v>
          </cell>
          <cell r="C182" t="str">
            <v>1602603000</v>
          </cell>
          <cell r="D182" t="str">
            <v>HONORARIA（謝礼）</v>
          </cell>
          <cell r="E182">
            <v>602603</v>
          </cell>
          <cell r="F182" t="str">
            <v>C</v>
          </cell>
          <cell r="G182" t="str">
            <v>TRUE</v>
          </cell>
          <cell r="H182" t="str">
            <v>1602603000</v>
          </cell>
          <cell r="I182" t="str">
            <v>HONORARIA（謝礼）</v>
          </cell>
          <cell r="J182" t="str">
            <v>○</v>
          </cell>
        </row>
        <row r="183">
          <cell r="A183" t="str">
            <v>503_プロフェッショナルフィー - COM</v>
          </cell>
          <cell r="C183" t="str">
            <v>1602604000</v>
          </cell>
          <cell r="D183" t="str">
            <v>プロフェッショナルフィー - COM</v>
          </cell>
          <cell r="E183">
            <v>602604</v>
          </cell>
          <cell r="F183" t="str">
            <v>C</v>
          </cell>
          <cell r="G183" t="str">
            <v>TRUE</v>
          </cell>
          <cell r="H183" t="str">
            <v>1602604000</v>
          </cell>
          <cell r="I183" t="str">
            <v>プロフェッショナルフィー - COM</v>
          </cell>
          <cell r="J183" t="str">
            <v>○</v>
          </cell>
        </row>
        <row r="184">
          <cell r="A184" t="str">
            <v>503_PROFESSIONAL AND CONSULTANTS - ONGOING -</v>
          </cell>
          <cell r="C184" t="str">
            <v>1602604001</v>
          </cell>
          <cell r="D184" t="str">
            <v>PROFESSIONAL AND CONSULTANTS - ONGOING -</v>
          </cell>
          <cell r="E184">
            <v>602604</v>
          </cell>
          <cell r="F184" t="str">
            <v>C</v>
          </cell>
          <cell r="G184" t="str">
            <v>TRUE</v>
          </cell>
          <cell r="H184" t="str">
            <v>1602604001</v>
          </cell>
          <cell r="I184" t="str">
            <v>PROFESSIONAL AND CONSULTANTS - ONGOING -</v>
          </cell>
          <cell r="J184" t="str">
            <v>○</v>
          </cell>
        </row>
        <row r="185">
          <cell r="A185" t="str">
            <v>503_PROFESSIONAL AND CONSULTANTS - ONGOING -</v>
          </cell>
          <cell r="C185" t="str">
            <v>1602604002</v>
          </cell>
          <cell r="D185" t="str">
            <v>PROFESSIONAL AND CONSULTANTS - ONGOING -</v>
          </cell>
          <cell r="E185">
            <v>602604</v>
          </cell>
          <cell r="F185" t="str">
            <v>C</v>
          </cell>
          <cell r="G185" t="str">
            <v>TRUE</v>
          </cell>
          <cell r="H185" t="str">
            <v>1602604002</v>
          </cell>
          <cell r="I185" t="str">
            <v>PROFESSIONAL AND CONSULTANTS - ONGOING -</v>
          </cell>
          <cell r="J185" t="str">
            <v>○</v>
          </cell>
        </row>
        <row r="186">
          <cell r="A186" t="str">
            <v>503_WORK ON CONTRACT-REP.OFFICES</v>
          </cell>
          <cell r="C186" t="str">
            <v>1602604003</v>
          </cell>
          <cell r="D186" t="str">
            <v>WORK ON CONTRACT-REP.OFFICES</v>
          </cell>
          <cell r="E186">
            <v>602604</v>
          </cell>
          <cell r="F186" t="str">
            <v>C</v>
          </cell>
          <cell r="G186" t="str">
            <v>TRUE</v>
          </cell>
          <cell r="H186" t="str">
            <v>1602604003</v>
          </cell>
          <cell r="I186" t="str">
            <v>WORK ON CONTRACT-REP.OFFICES</v>
          </cell>
          <cell r="J186" t="str">
            <v>○</v>
          </cell>
        </row>
        <row r="187">
          <cell r="A187" t="str">
            <v>503_WORK ON CONTRACT (EXERNAL)</v>
          </cell>
          <cell r="C187" t="str">
            <v>1602604004</v>
          </cell>
          <cell r="D187" t="str">
            <v>WORK ON CONTRACT (EXERNAL)</v>
          </cell>
          <cell r="E187">
            <v>602604</v>
          </cell>
          <cell r="F187" t="str">
            <v>C</v>
          </cell>
          <cell r="G187" t="str">
            <v>TRUE</v>
          </cell>
          <cell r="H187" t="str">
            <v>1602604004</v>
          </cell>
          <cell r="I187" t="str">
            <v>WORK ON CONTRACT (EXERNAL)</v>
          </cell>
          <cell r="J187" t="str">
            <v>○</v>
          </cell>
        </row>
        <row r="188">
          <cell r="A188" t="str">
            <v>503_PROFESSIONAL AND CONSULTANTS - ONGOING -</v>
          </cell>
          <cell r="C188" t="str">
            <v>1602604005</v>
          </cell>
          <cell r="D188" t="str">
            <v>PROFESSIONAL AND CONSULTANTS - ONGOING -</v>
          </cell>
          <cell r="E188">
            <v>602604</v>
          </cell>
          <cell r="F188" t="str">
            <v>C</v>
          </cell>
          <cell r="G188" t="str">
            <v>TRUE</v>
          </cell>
          <cell r="H188" t="str">
            <v>1602604005</v>
          </cell>
          <cell r="I188" t="str">
            <v>PROFESSIONAL AND CONSULTANTS - ONGOING -</v>
          </cell>
          <cell r="J188" t="str">
            <v>○</v>
          </cell>
        </row>
        <row r="189">
          <cell r="A189" t="str">
            <v>503_PROFESSIONAL AND CONSULTANTS - ONGOING -</v>
          </cell>
          <cell r="C189" t="str">
            <v>1602604006</v>
          </cell>
          <cell r="D189" t="str">
            <v>PROFESSIONAL AND CONSULTANTS - ONGOING -</v>
          </cell>
          <cell r="E189">
            <v>602604</v>
          </cell>
          <cell r="F189" t="str">
            <v>C</v>
          </cell>
          <cell r="G189" t="str">
            <v>TRUE</v>
          </cell>
          <cell r="H189" t="str">
            <v>1602604006</v>
          </cell>
          <cell r="I189" t="str">
            <v>PROFESSIONAL AND CONSULTANTS - ONGOING -</v>
          </cell>
          <cell r="J189" t="str">
            <v>○</v>
          </cell>
        </row>
        <row r="190">
          <cell r="A190" t="str">
            <v>503_PROFESSIONAL AND CONSULTANTS - ONGOING -</v>
          </cell>
          <cell r="C190" t="str">
            <v>1602604007</v>
          </cell>
          <cell r="D190" t="str">
            <v>PROFESSIONAL AND CONSULTANTS - ONGOING -</v>
          </cell>
          <cell r="E190">
            <v>602604</v>
          </cell>
          <cell r="F190" t="str">
            <v>C</v>
          </cell>
          <cell r="G190" t="str">
            <v>TRUE</v>
          </cell>
          <cell r="H190" t="str">
            <v>1602604007</v>
          </cell>
          <cell r="I190" t="str">
            <v>PROFESSIONAL AND CONSULTANTS - ONGOING -</v>
          </cell>
          <cell r="J190" t="str">
            <v>○</v>
          </cell>
        </row>
        <row r="191">
          <cell r="A191" t="str">
            <v>503_POFFESIONAL AND CONSULTANTS - ONGOING -</v>
          </cell>
          <cell r="C191" t="str">
            <v>1602604008</v>
          </cell>
          <cell r="D191" t="str">
            <v>POFFESIONAL AND CONSULTANTS - ONGOING -</v>
          </cell>
          <cell r="E191">
            <v>602604</v>
          </cell>
          <cell r="F191" t="str">
            <v>C</v>
          </cell>
          <cell r="G191" t="str">
            <v>TRUE</v>
          </cell>
          <cell r="H191" t="str">
            <v>1602604008</v>
          </cell>
          <cell r="I191" t="str">
            <v>POFFESIONAL AND CONSULTANTS - ONGOING -</v>
          </cell>
          <cell r="J191" t="str">
            <v>○</v>
          </cell>
        </row>
        <row r="192">
          <cell r="A192" t="str">
            <v>503_講演料 - COM</v>
          </cell>
          <cell r="C192" t="str">
            <v>1602605000</v>
          </cell>
          <cell r="D192" t="str">
            <v>講演料 - COM</v>
          </cell>
          <cell r="E192">
            <v>602605</v>
          </cell>
          <cell r="F192" t="str">
            <v>C</v>
          </cell>
          <cell r="G192" t="str">
            <v>TRUE</v>
          </cell>
          <cell r="H192" t="str">
            <v>1602605000</v>
          </cell>
          <cell r="I192" t="str">
            <v>講演料 - COM</v>
          </cell>
          <cell r="J192" t="str">
            <v>○</v>
          </cell>
        </row>
        <row r="193">
          <cell r="A193" t="str">
            <v>503_CONSULTANTS - OTHERS</v>
          </cell>
          <cell r="C193" t="str">
            <v>1602605001</v>
          </cell>
          <cell r="D193" t="str">
            <v>CONSULTANTS - OTHERS</v>
          </cell>
          <cell r="E193">
            <v>602605</v>
          </cell>
          <cell r="F193" t="str">
            <v>C</v>
          </cell>
          <cell r="G193" t="str">
            <v>TRUE</v>
          </cell>
          <cell r="H193" t="str">
            <v>1602605001</v>
          </cell>
          <cell r="I193" t="str">
            <v>CONSULTANTS - OTHERS</v>
          </cell>
          <cell r="J193" t="str">
            <v>○</v>
          </cell>
        </row>
        <row r="194">
          <cell r="A194" t="str">
            <v>503_CONSULTANTS - SOCIAL SECURITY</v>
          </cell>
          <cell r="C194" t="str">
            <v>1602605002</v>
          </cell>
          <cell r="D194" t="str">
            <v>CONSULTANTS - SOCIAL SECURITY</v>
          </cell>
          <cell r="E194">
            <v>602605</v>
          </cell>
          <cell r="F194" t="str">
            <v>C</v>
          </cell>
          <cell r="G194" t="str">
            <v>TRUE</v>
          </cell>
          <cell r="H194" t="str">
            <v>1602605002</v>
          </cell>
          <cell r="I194" t="str">
            <v>CONSULTANTS - SOCIAL SECURITY</v>
          </cell>
          <cell r="J194" t="str">
            <v>○</v>
          </cell>
        </row>
        <row r="195">
          <cell r="A195" t="str">
            <v>503_SCIENTIFIC PUBLICATIONS</v>
          </cell>
          <cell r="C195" t="str">
            <v>1602606000</v>
          </cell>
          <cell r="D195" t="str">
            <v>SCIENTIFIC PUBLICATIONS</v>
          </cell>
          <cell r="E195">
            <v>602606</v>
          </cell>
          <cell r="F195" t="str">
            <v>C</v>
          </cell>
          <cell r="G195" t="str">
            <v>TRUE</v>
          </cell>
          <cell r="H195" t="str">
            <v>1602606000</v>
          </cell>
          <cell r="I195" t="str">
            <v>SCIENTIFIC PUBLICATIONS</v>
          </cell>
          <cell r="J195" t="str">
            <v>○</v>
          </cell>
        </row>
        <row r="196">
          <cell r="A196" t="str">
            <v>503_US会計監査- Reporting</v>
          </cell>
          <cell r="C196" t="str">
            <v>1602607000</v>
          </cell>
          <cell r="D196" t="str">
            <v>US会計監査- Reporting</v>
          </cell>
          <cell r="E196">
            <v>602607</v>
          </cell>
          <cell r="F196" t="str">
            <v>U</v>
          </cell>
          <cell r="G196" t="str">
            <v>TRUE</v>
          </cell>
          <cell r="H196" t="str">
            <v>1602607000</v>
          </cell>
          <cell r="I196" t="str">
            <v>US会計監査- Reporting</v>
          </cell>
          <cell r="J196" t="str">
            <v>○</v>
          </cell>
        </row>
        <row r="197">
          <cell r="A197" t="str">
            <v>503_会社法監査</v>
          </cell>
          <cell r="C197" t="str">
            <v>1602610000</v>
          </cell>
          <cell r="D197" t="str">
            <v>会社法監査</v>
          </cell>
          <cell r="E197">
            <v>602610</v>
          </cell>
          <cell r="F197" t="str">
            <v>U</v>
          </cell>
          <cell r="G197" t="str">
            <v>TRUE</v>
          </cell>
          <cell r="H197" t="str">
            <v>1602610000</v>
          </cell>
          <cell r="I197" t="str">
            <v>会社法監査</v>
          </cell>
          <cell r="J197" t="str">
            <v>○</v>
          </cell>
        </row>
        <row r="198">
          <cell r="A198" t="str">
            <v>503_INSURANCE</v>
          </cell>
          <cell r="C198" t="str">
            <v>1602700000</v>
          </cell>
          <cell r="D198" t="str">
            <v>INSURANCE</v>
          </cell>
          <cell r="E198">
            <v>602700</v>
          </cell>
          <cell r="F198" t="str">
            <v>U</v>
          </cell>
          <cell r="G198" t="str">
            <v>TRUE</v>
          </cell>
          <cell r="H198" t="str">
            <v>1602700000</v>
          </cell>
          <cell r="I198" t="str">
            <v>INSURANCE</v>
          </cell>
          <cell r="J198" t="str">
            <v>○</v>
          </cell>
        </row>
        <row r="199">
          <cell r="A199" t="str">
            <v>503_保険料 - COM</v>
          </cell>
          <cell r="C199" t="str">
            <v>1602701000</v>
          </cell>
          <cell r="D199" t="str">
            <v>保険料 - COM</v>
          </cell>
          <cell r="E199">
            <v>602709</v>
          </cell>
          <cell r="F199" t="str">
            <v>U</v>
          </cell>
          <cell r="G199" t="str">
            <v>TRUE</v>
          </cell>
          <cell r="H199" t="str">
            <v>1602701000</v>
          </cell>
          <cell r="I199" t="str">
            <v>保険料 - COM</v>
          </cell>
          <cell r="J199" t="str">
            <v>○</v>
          </cell>
        </row>
        <row r="200">
          <cell r="A200" t="str">
            <v>503_INSURANCE OTHER</v>
          </cell>
          <cell r="C200" t="str">
            <v>1602702000</v>
          </cell>
          <cell r="D200" t="str">
            <v>INSURANCE OTHER</v>
          </cell>
          <cell r="E200">
            <v>602702</v>
          </cell>
          <cell r="F200" t="str">
            <v>U</v>
          </cell>
          <cell r="G200" t="str">
            <v>TRUE</v>
          </cell>
          <cell r="H200" t="str">
            <v>1602702000</v>
          </cell>
          <cell r="I200" t="str">
            <v>INSURANCE OTHER</v>
          </cell>
          <cell r="J200" t="str">
            <v>○</v>
          </cell>
        </row>
        <row r="201">
          <cell r="A201" t="str">
            <v>503_VEHICLE INSURANCE PREMIUMS</v>
          </cell>
          <cell r="C201" t="str">
            <v>1602702001</v>
          </cell>
          <cell r="D201" t="str">
            <v>VEHICLE INSURANCE PREMIUMS</v>
          </cell>
          <cell r="E201">
            <v>602702</v>
          </cell>
          <cell r="F201" t="str">
            <v>U</v>
          </cell>
          <cell r="G201" t="str">
            <v>TRUE</v>
          </cell>
          <cell r="H201" t="str">
            <v>1602702001</v>
          </cell>
          <cell r="I201" t="str">
            <v>VEHICLE INSURANCE PREMIUMS</v>
          </cell>
          <cell r="J201" t="str">
            <v>○</v>
          </cell>
        </row>
        <row r="202">
          <cell r="A202" t="str">
            <v>503_INSURANCE PREMIUMS COVERING REPRESENTATI</v>
          </cell>
          <cell r="C202" t="str">
            <v>1602702002</v>
          </cell>
          <cell r="D202" t="str">
            <v>INSURANCE PREMIUMS COVERING REPRESENTATI</v>
          </cell>
          <cell r="E202">
            <v>602702</v>
          </cell>
          <cell r="F202" t="str">
            <v>U</v>
          </cell>
          <cell r="G202" t="str">
            <v>TRUE</v>
          </cell>
          <cell r="H202" t="str">
            <v>1602702002</v>
          </cell>
          <cell r="I202" t="str">
            <v>INSURANCE PREMIUMS COVERING REPRESENTATI</v>
          </cell>
          <cell r="J202" t="str">
            <v>○</v>
          </cell>
        </row>
        <row r="203">
          <cell r="A203" t="str">
            <v>503_OTHER INSURANCE PREMIUMS</v>
          </cell>
          <cell r="C203" t="str">
            <v>1602702003</v>
          </cell>
          <cell r="D203" t="str">
            <v>OTHER INSURANCE PREMIUMS</v>
          </cell>
          <cell r="E203">
            <v>602702</v>
          </cell>
          <cell r="F203" t="str">
            <v>U</v>
          </cell>
          <cell r="G203" t="str">
            <v>TRUE</v>
          </cell>
          <cell r="H203" t="str">
            <v>1602702003</v>
          </cell>
          <cell r="I203" t="str">
            <v>OTHER INSURANCE PREMIUMS</v>
          </cell>
          <cell r="J203" t="str">
            <v>○</v>
          </cell>
        </row>
        <row r="204">
          <cell r="A204" t="str">
            <v>503_INSURANCE OF GOODS IN TRANSIT-EXPORT</v>
          </cell>
          <cell r="C204" t="str">
            <v>1602702004</v>
          </cell>
          <cell r="D204" t="str">
            <v>INSURANCE OF GOODS IN TRANSIT-EXPORT</v>
          </cell>
          <cell r="E204">
            <v>602702</v>
          </cell>
          <cell r="F204" t="str">
            <v>U</v>
          </cell>
          <cell r="G204" t="str">
            <v>TRUE</v>
          </cell>
          <cell r="H204" t="str">
            <v>1602702004</v>
          </cell>
          <cell r="I204" t="str">
            <v>INSURANCE OF GOODS IN TRANSIT-EXPORT</v>
          </cell>
          <cell r="J204" t="str">
            <v>○</v>
          </cell>
        </row>
        <row r="205">
          <cell r="A205" t="str">
            <v>503_COMPREHENSIVE CAR INSURANCE</v>
          </cell>
          <cell r="C205" t="str">
            <v>1602702005</v>
          </cell>
          <cell r="D205" t="str">
            <v>COMPREHENSIVE CAR INSURANCE</v>
          </cell>
          <cell r="E205">
            <v>602702</v>
          </cell>
          <cell r="F205" t="str">
            <v>U</v>
          </cell>
          <cell r="G205" t="str">
            <v>TRUE</v>
          </cell>
          <cell r="H205" t="str">
            <v>1602702005</v>
          </cell>
          <cell r="I205" t="str">
            <v>COMPREHENSIVE CAR INSURANCE</v>
          </cell>
          <cell r="J205" t="str">
            <v>○</v>
          </cell>
        </row>
        <row r="206">
          <cell r="A206" t="str">
            <v>503_INSURANCE PRODUCT LIABILITY</v>
          </cell>
          <cell r="C206" t="str">
            <v>1602703000</v>
          </cell>
          <cell r="D206" t="str">
            <v>INSURANCE PRODUCT LIABILITY</v>
          </cell>
          <cell r="E206">
            <v>602703</v>
          </cell>
          <cell r="F206" t="str">
            <v>U</v>
          </cell>
          <cell r="G206" t="str">
            <v>TRUE</v>
          </cell>
          <cell r="H206" t="str">
            <v>1602703000</v>
          </cell>
          <cell r="I206" t="str">
            <v>INSURANCE PRODUCT LIABILITY</v>
          </cell>
          <cell r="J206" t="str">
            <v>○</v>
          </cell>
        </row>
        <row r="207">
          <cell r="A207" t="str">
            <v>503_保険料 - 火災 - COM</v>
          </cell>
          <cell r="C207" t="str">
            <v>1602704000</v>
          </cell>
          <cell r="D207" t="str">
            <v>保険料 - 火災 - COM</v>
          </cell>
          <cell r="E207">
            <v>602704</v>
          </cell>
          <cell r="F207" t="str">
            <v>U</v>
          </cell>
          <cell r="G207" t="str">
            <v>TRUE</v>
          </cell>
          <cell r="H207" t="str">
            <v>1602704000</v>
          </cell>
          <cell r="I207" t="str">
            <v>保険料 - 火災 - COM</v>
          </cell>
          <cell r="J207" t="str">
            <v>○</v>
          </cell>
        </row>
        <row r="208">
          <cell r="A208" t="str">
            <v>503_保険料 - 臨床試験 - COM</v>
          </cell>
          <cell r="C208" t="str">
            <v>1602705000</v>
          </cell>
          <cell r="D208" t="str">
            <v>保険料 - 臨床試験 - COM</v>
          </cell>
          <cell r="E208">
            <v>602705</v>
          </cell>
          <cell r="F208" t="str">
            <v>U</v>
          </cell>
          <cell r="G208" t="str">
            <v>TRUE</v>
          </cell>
          <cell r="H208" t="str">
            <v>1602705000</v>
          </cell>
          <cell r="I208" t="str">
            <v>保険料 - 臨床試験 - COM</v>
          </cell>
          <cell r="J208" t="str">
            <v>○</v>
          </cell>
        </row>
        <row r="209">
          <cell r="A209" t="str">
            <v>503_保険料 - 役員賠償 - COM</v>
          </cell>
          <cell r="C209" t="str">
            <v>1602706000</v>
          </cell>
          <cell r="D209" t="str">
            <v>保険料 - 役員賠償 - COM</v>
          </cell>
          <cell r="E209">
            <v>602706</v>
          </cell>
          <cell r="F209" t="str">
            <v>U</v>
          </cell>
          <cell r="G209" t="str">
            <v>TRUE</v>
          </cell>
          <cell r="H209" t="str">
            <v>1602706000</v>
          </cell>
          <cell r="I209" t="str">
            <v>保険料 - 役員賠償 - COM</v>
          </cell>
          <cell r="J209" t="str">
            <v>○</v>
          </cell>
        </row>
        <row r="210">
          <cell r="A210" t="str">
            <v>503_保険料 - 賠償責任 - COM</v>
          </cell>
          <cell r="C210" t="str">
            <v>1602707000</v>
          </cell>
          <cell r="D210" t="str">
            <v>保険料 - 賠償責任 - COM</v>
          </cell>
          <cell r="E210">
            <v>602707</v>
          </cell>
          <cell r="F210" t="str">
            <v>U</v>
          </cell>
          <cell r="G210" t="str">
            <v>TRUE</v>
          </cell>
          <cell r="H210" t="str">
            <v>1602707000</v>
          </cell>
          <cell r="I210" t="str">
            <v>保険料 - 賠償責任 - COM</v>
          </cell>
          <cell r="J210" t="str">
            <v>○</v>
          </cell>
        </row>
        <row r="211">
          <cell r="A211" t="str">
            <v>503_保険料 - 海上輸送 - COM</v>
          </cell>
          <cell r="C211" t="str">
            <v>1602708000</v>
          </cell>
          <cell r="D211" t="str">
            <v>保険料 - 海上輸送 - COM</v>
          </cell>
          <cell r="E211">
            <v>602708</v>
          </cell>
          <cell r="F211" t="str">
            <v>U</v>
          </cell>
          <cell r="G211" t="str">
            <v>TRUE</v>
          </cell>
          <cell r="H211" t="str">
            <v>1602708000</v>
          </cell>
          <cell r="I211" t="str">
            <v>保険料 - 海上輸送 - COM</v>
          </cell>
          <cell r="J211" t="str">
            <v>○</v>
          </cell>
        </row>
        <row r="212">
          <cell r="A212" t="str">
            <v>503_保険料 - その他 - COM</v>
          </cell>
          <cell r="C212" t="str">
            <v>1602709000</v>
          </cell>
          <cell r="D212" t="str">
            <v>保険料 - その他 - COM</v>
          </cell>
          <cell r="E212">
            <v>602709</v>
          </cell>
          <cell r="F212" t="str">
            <v>U</v>
          </cell>
          <cell r="G212" t="str">
            <v>TRUE</v>
          </cell>
          <cell r="H212" t="str">
            <v>1602709000</v>
          </cell>
          <cell r="I212" t="str">
            <v>保険料 - その他 - COM</v>
          </cell>
          <cell r="J212" t="str">
            <v>○</v>
          </cell>
        </row>
        <row r="213">
          <cell r="A213" t="str">
            <v>503_TRAVELING EXPENSES</v>
          </cell>
          <cell r="C213" t="str">
            <v>1602800000</v>
          </cell>
          <cell r="D213" t="str">
            <v>TRAVELING EXPENSES</v>
          </cell>
          <cell r="E213">
            <v>602800</v>
          </cell>
          <cell r="F213" t="str">
            <v>C</v>
          </cell>
          <cell r="G213" t="str">
            <v>TRUE</v>
          </cell>
          <cell r="H213" t="str">
            <v>1602800000</v>
          </cell>
          <cell r="I213" t="str">
            <v>TRAVELING EXPENSES</v>
          </cell>
          <cell r="J213" t="str">
            <v>○</v>
          </cell>
        </row>
        <row r="214">
          <cell r="A214" t="str">
            <v>503_AIRFARE</v>
          </cell>
          <cell r="C214" t="str">
            <v>1602801000</v>
          </cell>
          <cell r="D214" t="str">
            <v>AIRFARE</v>
          </cell>
          <cell r="E214">
            <v>602801</v>
          </cell>
          <cell r="F214" t="str">
            <v>C</v>
          </cell>
          <cell r="G214" t="str">
            <v>TRUE</v>
          </cell>
          <cell r="H214" t="str">
            <v>1602801000</v>
          </cell>
          <cell r="I214" t="str">
            <v>AIRFARE</v>
          </cell>
          <cell r="J214" t="str">
            <v>○</v>
          </cell>
        </row>
        <row r="215">
          <cell r="A215" t="str">
            <v>503_CAR RENTAL</v>
          </cell>
          <cell r="C215" t="str">
            <v>1602802000</v>
          </cell>
          <cell r="D215" t="str">
            <v>CAR RENTAL</v>
          </cell>
          <cell r="E215">
            <v>602802</v>
          </cell>
          <cell r="F215" t="str">
            <v>U</v>
          </cell>
          <cell r="G215" t="str">
            <v>TRUE</v>
          </cell>
          <cell r="H215" t="str">
            <v>1602802000</v>
          </cell>
          <cell r="I215" t="str">
            <v>CAR RENTAL</v>
          </cell>
          <cell r="J215" t="str">
            <v>○</v>
          </cell>
        </row>
        <row r="216">
          <cell r="A216" t="str">
            <v>503_HOTELS</v>
          </cell>
          <cell r="C216" t="str">
            <v>1602803000</v>
          </cell>
          <cell r="D216" t="str">
            <v>HOTELS</v>
          </cell>
          <cell r="E216">
            <v>602803</v>
          </cell>
          <cell r="F216" t="str">
            <v>C</v>
          </cell>
          <cell r="G216" t="str">
            <v>TRUE</v>
          </cell>
          <cell r="H216" t="str">
            <v>1602803000</v>
          </cell>
          <cell r="I216" t="str">
            <v>HOTELS</v>
          </cell>
          <cell r="J216" t="str">
            <v>○</v>
          </cell>
        </row>
        <row r="217">
          <cell r="A217" t="str">
            <v>503_TRAVEL BED &amp; BREAKFAST COMPENSATIONS-ABR</v>
          </cell>
          <cell r="C217" t="str">
            <v>1602803001</v>
          </cell>
          <cell r="D217" t="str">
            <v>TRAVEL BED &amp; BREAKFAST COMPENSATIONS-ABR</v>
          </cell>
          <cell r="E217">
            <v>602803</v>
          </cell>
          <cell r="F217" t="str">
            <v>C</v>
          </cell>
          <cell r="G217" t="str">
            <v>TRUE</v>
          </cell>
          <cell r="H217" t="str">
            <v>1602803001</v>
          </cell>
          <cell r="I217" t="str">
            <v>TRAVEL BED &amp; BREAKFAST COMPENSATIONS-ABR</v>
          </cell>
          <cell r="J217" t="str">
            <v>○</v>
          </cell>
        </row>
        <row r="218">
          <cell r="A218" t="str">
            <v>503_TRAVEL EDUCATION BED &amp; BREAKFAST COMP.-D</v>
          </cell>
          <cell r="C218" t="str">
            <v>1602803002</v>
          </cell>
          <cell r="D218" t="str">
            <v>TRAVEL EDUCATION BED &amp; BREAKFAST COMP.-D</v>
          </cell>
          <cell r="E218">
            <v>602803</v>
          </cell>
          <cell r="F218" t="str">
            <v>C</v>
          </cell>
          <cell r="G218" t="str">
            <v>TRUE</v>
          </cell>
          <cell r="H218" t="str">
            <v>1602803002</v>
          </cell>
          <cell r="I218" t="str">
            <v>TRAVEL EDUCATION BED &amp; BREAKFAST COMP.-D</v>
          </cell>
          <cell r="J218" t="str">
            <v>○</v>
          </cell>
        </row>
        <row r="219">
          <cell r="A219" t="str">
            <v>503_TRAVEL BED &amp; BREAKFAST COMPENSATIONS-DOM</v>
          </cell>
          <cell r="C219" t="str">
            <v>1602803003</v>
          </cell>
          <cell r="D219" t="str">
            <v>TRAVEL BED &amp; BREAKFAST COMPENSATIONS-DOM</v>
          </cell>
          <cell r="E219">
            <v>602803</v>
          </cell>
          <cell r="F219" t="str">
            <v>C</v>
          </cell>
          <cell r="G219" t="str">
            <v>TRUE</v>
          </cell>
          <cell r="H219" t="str">
            <v>1602803003</v>
          </cell>
          <cell r="I219" t="str">
            <v>TRAVEL BED &amp; BREAKFAST COMPENSATIONS-DOM</v>
          </cell>
          <cell r="J219" t="str">
            <v>○</v>
          </cell>
        </row>
        <row r="220">
          <cell r="A220" t="str">
            <v>503_TRAVEL EDUCATION  BED&amp;BREAKFAST COMP.-AB</v>
          </cell>
          <cell r="C220" t="str">
            <v>1602803004</v>
          </cell>
          <cell r="D220" t="str">
            <v>TRAVEL EDUCATION  BED&amp;BREAKFAST COMP.-AB</v>
          </cell>
          <cell r="E220">
            <v>602803</v>
          </cell>
          <cell r="F220" t="str">
            <v>C</v>
          </cell>
          <cell r="G220" t="str">
            <v>TRUE</v>
          </cell>
          <cell r="H220" t="str">
            <v>1602803004</v>
          </cell>
          <cell r="I220" t="str">
            <v>TRAVEL EDUCATION  BED&amp;BREAKFAST COMP.-AB</v>
          </cell>
          <cell r="J220" t="str">
            <v>○</v>
          </cell>
        </row>
        <row r="221">
          <cell r="A221" t="str">
            <v>503_MEALS &amp; ENTERTAINMENT - EXTERNAL</v>
          </cell>
          <cell r="C221" t="str">
            <v>1602804000</v>
          </cell>
          <cell r="D221" t="str">
            <v>MEALS &amp; ENTERTAINMENT - EXTERNAL</v>
          </cell>
          <cell r="E221">
            <v>602804</v>
          </cell>
          <cell r="F221" t="str">
            <v>C</v>
          </cell>
          <cell r="G221" t="str">
            <v>TRUE</v>
          </cell>
          <cell r="H221" t="str">
            <v>1602804000</v>
          </cell>
          <cell r="I221" t="str">
            <v>MEALS &amp; ENTERTAINMENT - EXTERNAL</v>
          </cell>
          <cell r="J221" t="str">
            <v>○</v>
          </cell>
        </row>
        <row r="222">
          <cell r="A222" t="str">
            <v>503_MEALS &amp; ENTERTAINMENT - EXTERNAL - TAX D</v>
          </cell>
          <cell r="C222" t="str">
            <v>1602804001</v>
          </cell>
          <cell r="D222" t="str">
            <v>MEALS &amp; ENTERTAINMENT - EXTERNAL - TAX D</v>
          </cell>
          <cell r="E222">
            <v>602804</v>
          </cell>
          <cell r="F222" t="str">
            <v>C</v>
          </cell>
          <cell r="G222" t="str">
            <v>TRUE</v>
          </cell>
          <cell r="H222" t="str">
            <v>1602804001</v>
          </cell>
          <cell r="I222" t="str">
            <v>MEALS &amp; ENTERTAINMENT - EXTERNAL - TAX D</v>
          </cell>
          <cell r="J222" t="str">
            <v>○</v>
          </cell>
        </row>
        <row r="223">
          <cell r="A223" t="str">
            <v>503_MEALS &amp; ENTERTAINMENT - EXTERNAL - NON D</v>
          </cell>
          <cell r="C223" t="str">
            <v>1602804002</v>
          </cell>
          <cell r="D223" t="str">
            <v>MEALS &amp; ENTERTAINMENT - EXTERNAL - NON D</v>
          </cell>
          <cell r="E223">
            <v>602804</v>
          </cell>
          <cell r="F223" t="str">
            <v>C</v>
          </cell>
          <cell r="G223" t="str">
            <v>TRUE</v>
          </cell>
          <cell r="H223" t="str">
            <v>1602804002</v>
          </cell>
          <cell r="I223" t="str">
            <v>MEALS &amp; ENTERTAINMENT - EXTERNAL - NON D</v>
          </cell>
          <cell r="J223" t="str">
            <v>○</v>
          </cell>
        </row>
        <row r="224">
          <cell r="A224" t="str">
            <v>503_MEALS &amp; ENTERTAINMENT - INTERNAL</v>
          </cell>
          <cell r="C224" t="str">
            <v>1602805000</v>
          </cell>
          <cell r="D224" t="str">
            <v>MEALS &amp; ENTERTAINMENT - INTERNAL</v>
          </cell>
          <cell r="E224">
            <v>602805</v>
          </cell>
          <cell r="F224" t="str">
            <v>C</v>
          </cell>
          <cell r="G224" t="str">
            <v>TRUE</v>
          </cell>
          <cell r="H224" t="str">
            <v>1602805000</v>
          </cell>
          <cell r="I224" t="str">
            <v>MEALS &amp; ENTERTAINMENT - INTERNAL</v>
          </cell>
          <cell r="J224" t="str">
            <v>○</v>
          </cell>
        </row>
        <row r="225">
          <cell r="A225" t="str">
            <v>503_TRAVEL - INCOME FROM MEAL REFUND</v>
          </cell>
          <cell r="C225" t="str">
            <v>1602805001</v>
          </cell>
          <cell r="D225" t="str">
            <v>TRAVEL - INCOME FROM MEAL REFUND</v>
          </cell>
          <cell r="E225">
            <v>602805</v>
          </cell>
          <cell r="F225" t="str">
            <v>C</v>
          </cell>
          <cell r="G225" t="str">
            <v>TRUE</v>
          </cell>
          <cell r="H225" t="str">
            <v>1602805001</v>
          </cell>
          <cell r="I225" t="str">
            <v>TRAVEL - INCOME FROM MEAL REFUND</v>
          </cell>
          <cell r="J225" t="str">
            <v>○</v>
          </cell>
        </row>
        <row r="226">
          <cell r="A226" t="str">
            <v>503_MEALS &amp; ENTERTAINMENT - INTERNAL- NON DE</v>
          </cell>
          <cell r="C226" t="str">
            <v>1602805002</v>
          </cell>
          <cell r="D226" t="str">
            <v>MEALS &amp; ENTERTAINMENT - INTERNAL- NON DE</v>
          </cell>
          <cell r="E226">
            <v>602805</v>
          </cell>
          <cell r="F226" t="str">
            <v>C</v>
          </cell>
          <cell r="G226" t="str">
            <v>TRUE</v>
          </cell>
          <cell r="H226" t="str">
            <v>1602805002</v>
          </cell>
          <cell r="I226" t="str">
            <v>MEALS &amp; ENTERTAINMENT - INTERNAL- NON DE</v>
          </cell>
          <cell r="J226" t="str">
            <v>○</v>
          </cell>
        </row>
        <row r="227">
          <cell r="A227" t="str">
            <v>503_OTHER TRAVELING EXPENSES</v>
          </cell>
          <cell r="C227" t="str">
            <v>1602806000</v>
          </cell>
          <cell r="D227" t="str">
            <v>OTHER TRAVELING EXPENSES</v>
          </cell>
          <cell r="E227">
            <v>602806</v>
          </cell>
          <cell r="F227" t="str">
            <v>C</v>
          </cell>
          <cell r="G227" t="str">
            <v>TRUE</v>
          </cell>
          <cell r="H227" t="str">
            <v>1602806000</v>
          </cell>
          <cell r="I227" t="str">
            <v>OTHER TRAVELING EXPENSES</v>
          </cell>
          <cell r="J227" t="str">
            <v>○</v>
          </cell>
        </row>
        <row r="228">
          <cell r="A228" t="str">
            <v>503_PER DIEM</v>
          </cell>
          <cell r="C228" t="str">
            <v>1602807000</v>
          </cell>
          <cell r="D228" t="str">
            <v>PER DIEM</v>
          </cell>
          <cell r="E228">
            <v>602807</v>
          </cell>
          <cell r="F228" t="str">
            <v>C</v>
          </cell>
          <cell r="G228" t="str">
            <v>TRUE</v>
          </cell>
          <cell r="H228" t="str">
            <v>1602807000</v>
          </cell>
          <cell r="I228" t="str">
            <v>PER DIEM</v>
          </cell>
          <cell r="J228" t="str">
            <v>○</v>
          </cell>
        </row>
        <row r="229">
          <cell r="A229" t="str">
            <v>503_PER DIEM ABROAD</v>
          </cell>
          <cell r="C229" t="str">
            <v>1602807001</v>
          </cell>
          <cell r="D229" t="str">
            <v>PER DIEM ABROAD</v>
          </cell>
          <cell r="E229">
            <v>602807</v>
          </cell>
          <cell r="F229" t="str">
            <v>C</v>
          </cell>
          <cell r="G229" t="str">
            <v>TRUE</v>
          </cell>
          <cell r="H229" t="str">
            <v>1602807001</v>
          </cell>
          <cell r="I229" t="str">
            <v>PER DIEM ABROAD</v>
          </cell>
          <cell r="J229" t="str">
            <v>○</v>
          </cell>
        </row>
        <row r="230">
          <cell r="A230" t="str">
            <v>503_EDUCATION PER DIEM DOMESTIC</v>
          </cell>
          <cell r="C230" t="str">
            <v>1602807002</v>
          </cell>
          <cell r="D230" t="str">
            <v>EDUCATION PER DIEM DOMESTIC</v>
          </cell>
          <cell r="E230">
            <v>602807</v>
          </cell>
          <cell r="F230" t="str">
            <v>C</v>
          </cell>
          <cell r="G230" t="str">
            <v>TRUE</v>
          </cell>
          <cell r="H230" t="str">
            <v>1602807002</v>
          </cell>
          <cell r="I230" t="str">
            <v>EDUCATION PER DIEM DOMESTIC</v>
          </cell>
          <cell r="J230" t="str">
            <v>○</v>
          </cell>
        </row>
        <row r="231">
          <cell r="A231" t="str">
            <v>503_EDUCATION PER DIEM ABROAD</v>
          </cell>
          <cell r="C231" t="str">
            <v>1602807003</v>
          </cell>
          <cell r="D231" t="str">
            <v>EDUCATION PER DIEM ABROAD</v>
          </cell>
          <cell r="E231">
            <v>602807</v>
          </cell>
          <cell r="F231" t="str">
            <v>C</v>
          </cell>
          <cell r="G231" t="str">
            <v>TRUE</v>
          </cell>
          <cell r="H231" t="str">
            <v>1602807003</v>
          </cell>
          <cell r="I231" t="str">
            <v>EDUCATION PER DIEM ABROAD</v>
          </cell>
          <cell r="J231" t="str">
            <v>○</v>
          </cell>
        </row>
        <row r="232">
          <cell r="A232" t="str">
            <v>503_PER DIEM ABOVE STATUTORY LIMITS</v>
          </cell>
          <cell r="C232" t="str">
            <v>1602807004</v>
          </cell>
          <cell r="D232" t="str">
            <v>PER DIEM ABOVE STATUTORY LIMITS</v>
          </cell>
          <cell r="E232">
            <v>602807</v>
          </cell>
          <cell r="F232" t="str">
            <v>C</v>
          </cell>
          <cell r="G232" t="str">
            <v>TRUE</v>
          </cell>
          <cell r="H232" t="str">
            <v>1602807004</v>
          </cell>
          <cell r="I232" t="str">
            <v>PER DIEM ABOVE STATUTORY LIMITS</v>
          </cell>
          <cell r="J232" t="str">
            <v>○</v>
          </cell>
        </row>
        <row r="233">
          <cell r="A233" t="str">
            <v>503_PHONE AND INTERNET</v>
          </cell>
          <cell r="C233" t="str">
            <v>1602808000</v>
          </cell>
          <cell r="D233" t="str">
            <v>PHONE AND INTERNET</v>
          </cell>
          <cell r="E233">
            <v>602808</v>
          </cell>
          <cell r="F233" t="str">
            <v>U</v>
          </cell>
          <cell r="G233" t="str">
            <v>TRUE</v>
          </cell>
          <cell r="H233" t="str">
            <v>1602808000</v>
          </cell>
          <cell r="I233" t="str">
            <v>PHONE AND INTERNET</v>
          </cell>
          <cell r="J233" t="str">
            <v>○</v>
          </cell>
        </row>
        <row r="234">
          <cell r="A234" t="str">
            <v>503_旅費交通費 - COM</v>
          </cell>
          <cell r="C234" t="str">
            <v>1602809000</v>
          </cell>
          <cell r="D234" t="str">
            <v>旅費交通費 - COM</v>
          </cell>
          <cell r="E234">
            <v>602809</v>
          </cell>
          <cell r="F234" t="str">
            <v>C</v>
          </cell>
          <cell r="G234" t="str">
            <v>TRUE</v>
          </cell>
          <cell r="H234" t="str">
            <v>1602809000</v>
          </cell>
          <cell r="I234" t="str">
            <v>旅費交通費 - COM</v>
          </cell>
          <cell r="J234" t="str">
            <v>○</v>
          </cell>
        </row>
        <row r="235">
          <cell r="A235" t="str">
            <v>503_旅費交通費 - 営業車 - 高速料金 - COM</v>
          </cell>
          <cell r="C235" t="str">
            <v>1602809001</v>
          </cell>
          <cell r="D235" t="str">
            <v>旅費交通費 - 営業車 - 高速料金 - COM</v>
          </cell>
          <cell r="E235">
            <v>602809</v>
          </cell>
          <cell r="F235" t="str">
            <v>C</v>
          </cell>
          <cell r="G235" t="str">
            <v>TRUE</v>
          </cell>
          <cell r="H235" t="str">
            <v>1602809001</v>
          </cell>
          <cell r="I235" t="str">
            <v>旅費交通費 - 営業車 - 高速料金 - COM</v>
          </cell>
          <cell r="J235" t="str">
            <v>○</v>
          </cell>
        </row>
        <row r="236">
          <cell r="A236" t="str">
            <v>503_TRANSPORT CHARGES-DOMESTIC BUSINESS TRIP</v>
          </cell>
          <cell r="C236" t="str">
            <v>1602809002</v>
          </cell>
          <cell r="D236" t="str">
            <v>TRANSPORT CHARGES-DOMESTIC BUSINESS TRIP</v>
          </cell>
          <cell r="E236">
            <v>602809</v>
          </cell>
          <cell r="F236" t="str">
            <v>C</v>
          </cell>
          <cell r="G236" t="str">
            <v>TRUE</v>
          </cell>
          <cell r="H236" t="str">
            <v>1602809002</v>
          </cell>
          <cell r="I236" t="str">
            <v>TRANSPORT CHARGES-DOMESTIC BUSINESS TRIP</v>
          </cell>
          <cell r="J236" t="str">
            <v>○</v>
          </cell>
        </row>
        <row r="237">
          <cell r="A237" t="str">
            <v>503_TRANSPORT CHARGES-BUSINESS TRIPS ABROAD</v>
          </cell>
          <cell r="C237" t="str">
            <v>1602809003</v>
          </cell>
          <cell r="D237" t="str">
            <v>TRANSPORT CHARGES-BUSINESS TRIPS ABROAD</v>
          </cell>
          <cell r="E237">
            <v>602809</v>
          </cell>
          <cell r="F237" t="str">
            <v>C</v>
          </cell>
          <cell r="G237" t="str">
            <v>TRUE</v>
          </cell>
          <cell r="H237" t="str">
            <v>1602809003</v>
          </cell>
          <cell r="I237" t="str">
            <v>TRANSPORT CHARGES-BUSINESS TRIPS ABROAD</v>
          </cell>
          <cell r="J237" t="str">
            <v>○</v>
          </cell>
        </row>
        <row r="238">
          <cell r="A238" t="str">
            <v>503_TRANSACTIONS COSTS-BUSINESS TRIP-DOMESTI</v>
          </cell>
          <cell r="C238" t="str">
            <v>1602809004</v>
          </cell>
          <cell r="D238" t="str">
            <v>TRANSACTIONS COSTS-BUSINESS TRIP-DOMESTI</v>
          </cell>
          <cell r="E238">
            <v>602809</v>
          </cell>
          <cell r="F238" t="str">
            <v>C</v>
          </cell>
          <cell r="G238" t="str">
            <v>TRUE</v>
          </cell>
          <cell r="H238" t="str">
            <v>1602809004</v>
          </cell>
          <cell r="I238" t="str">
            <v>TRANSACTIONS COSTS-BUSINESS TRIP-DOMESTI</v>
          </cell>
          <cell r="J238" t="str">
            <v>○</v>
          </cell>
        </row>
        <row r="239">
          <cell r="A239" t="str">
            <v>503_TRANSACTION COST-BUSINESS TRIPS-ABROAD</v>
          </cell>
          <cell r="C239" t="str">
            <v>1602809005</v>
          </cell>
          <cell r="D239" t="str">
            <v>TRANSACTION COST-BUSINESS TRIPS-ABROAD</v>
          </cell>
          <cell r="E239">
            <v>602809</v>
          </cell>
          <cell r="F239" t="str">
            <v>C</v>
          </cell>
          <cell r="G239" t="str">
            <v>TRUE</v>
          </cell>
          <cell r="H239" t="str">
            <v>1602809005</v>
          </cell>
          <cell r="I239" t="str">
            <v>TRANSACTION COST-BUSINESS TRIPS-ABROAD</v>
          </cell>
          <cell r="J239" t="str">
            <v>○</v>
          </cell>
        </row>
        <row r="240">
          <cell r="A240" t="str">
            <v>503_EDUCATION TRANS.CHARGES-DOMESTIC BUSINES</v>
          </cell>
          <cell r="C240" t="str">
            <v>1602809006</v>
          </cell>
          <cell r="D240" t="str">
            <v>EDUCATION TRANS.CHARGES-DOMESTIC BUSINES</v>
          </cell>
          <cell r="E240">
            <v>602809</v>
          </cell>
          <cell r="F240" t="str">
            <v>C</v>
          </cell>
          <cell r="G240" t="str">
            <v>TRUE</v>
          </cell>
          <cell r="H240" t="str">
            <v>1602809006</v>
          </cell>
          <cell r="I240" t="str">
            <v>EDUCATION TRANS.CHARGES-DOMESTIC BUSINES</v>
          </cell>
          <cell r="J240" t="str">
            <v>○</v>
          </cell>
        </row>
        <row r="241">
          <cell r="A241" t="str">
            <v>503_EDUCATION TRANS. CHARGES-BUSINESS TRIPS</v>
          </cell>
          <cell r="C241" t="str">
            <v>1602809007</v>
          </cell>
          <cell r="D241" t="str">
            <v>EDUCATION TRANS. CHARGES-BUSINESS TRIPS</v>
          </cell>
          <cell r="E241">
            <v>602809</v>
          </cell>
          <cell r="F241" t="str">
            <v>C</v>
          </cell>
          <cell r="G241" t="str">
            <v>TRUE</v>
          </cell>
          <cell r="H241" t="str">
            <v>1602809007</v>
          </cell>
          <cell r="I241" t="str">
            <v>EDUCATION TRANS. CHARGES-BUSINESS TRIPS</v>
          </cell>
          <cell r="J241" t="str">
            <v>○</v>
          </cell>
        </row>
        <row r="242">
          <cell r="A242" t="str">
            <v>503_SPECIAL HEALTH CARE CONTRIBUTION</v>
          </cell>
          <cell r="C242" t="str">
            <v>1602809008</v>
          </cell>
          <cell r="D242" t="str">
            <v>SPECIAL HEALTH CARE CONTRIBUTION</v>
          </cell>
          <cell r="E242">
            <v>602809</v>
          </cell>
          <cell r="F242" t="str">
            <v>U</v>
          </cell>
          <cell r="G242" t="str">
            <v>TRUE</v>
          </cell>
          <cell r="H242" t="str">
            <v>1602809008</v>
          </cell>
          <cell r="I242" t="str">
            <v>SPECIAL HEALTH CARE CONTRIBUTION</v>
          </cell>
          <cell r="J242" t="str">
            <v>○</v>
          </cell>
        </row>
        <row r="243">
          <cell r="A243" t="str">
            <v>503_TAXI</v>
          </cell>
          <cell r="C243" t="str">
            <v>1602809009</v>
          </cell>
          <cell r="D243" t="str">
            <v>TAXI</v>
          </cell>
          <cell r="E243">
            <v>602809</v>
          </cell>
          <cell r="F243" t="str">
            <v>C</v>
          </cell>
          <cell r="G243" t="str">
            <v>TRUE</v>
          </cell>
          <cell r="H243" t="str">
            <v>1602809009</v>
          </cell>
          <cell r="I243" t="str">
            <v>TAXI</v>
          </cell>
          <cell r="J243" t="str">
            <v>○</v>
          </cell>
        </row>
        <row r="244">
          <cell r="A244" t="str">
            <v>503_TAXI NON DEDUCTIBLE</v>
          </cell>
          <cell r="C244" t="str">
            <v>1602809010</v>
          </cell>
          <cell r="D244" t="str">
            <v>TAXI NON DEDUCTIBLE</v>
          </cell>
          <cell r="E244">
            <v>602809</v>
          </cell>
          <cell r="F244" t="str">
            <v>C</v>
          </cell>
          <cell r="G244" t="str">
            <v>TRUE</v>
          </cell>
          <cell r="H244" t="str">
            <v>1602809010</v>
          </cell>
          <cell r="I244" t="str">
            <v>TAXI NON DEDUCTIBLE</v>
          </cell>
          <cell r="J244" t="str">
            <v>○</v>
          </cell>
        </row>
        <row r="245">
          <cell r="A245" t="str">
            <v>503_旅費交通費 - 営業車 - ガソリン代 - COM</v>
          </cell>
          <cell r="C245" t="str">
            <v>1602809011</v>
          </cell>
          <cell r="D245" t="str">
            <v>旅費交通費 - 営業車 - ガソリン代 - COM</v>
          </cell>
          <cell r="E245">
            <v>602809</v>
          </cell>
          <cell r="F245" t="str">
            <v>C</v>
          </cell>
          <cell r="G245" t="str">
            <v>TRUE</v>
          </cell>
          <cell r="H245" t="str">
            <v>1602809011</v>
          </cell>
          <cell r="I245" t="str">
            <v>旅費交通費 - 営業車 - ガソリン代 - COM</v>
          </cell>
          <cell r="J245" t="str">
            <v>○</v>
          </cell>
        </row>
        <row r="246">
          <cell r="A246" t="str">
            <v>503_旅費交通費 - 営業車 - 時間貸駐車場代 - COM</v>
          </cell>
          <cell r="C246" t="str">
            <v>1602809012</v>
          </cell>
          <cell r="D246" t="str">
            <v>旅費交通費 - 営業車 - 時間貸駐車場代 - COM</v>
          </cell>
          <cell r="E246">
            <v>602809</v>
          </cell>
          <cell r="F246" t="str">
            <v>C</v>
          </cell>
          <cell r="G246" t="str">
            <v>TRUE</v>
          </cell>
          <cell r="H246" t="str">
            <v>1602809012</v>
          </cell>
          <cell r="I246" t="str">
            <v>旅費交通費 - 営業車 - 時間貸駐車場代 - COM</v>
          </cell>
          <cell r="J246" t="str">
            <v>○</v>
          </cell>
        </row>
        <row r="247">
          <cell r="A247" t="str">
            <v>503_合併プロジェクト関連費-旅費交通費</v>
          </cell>
          <cell r="C247" t="str">
            <v>1602809013</v>
          </cell>
          <cell r="D247" t="str">
            <v>合併プロジェクト関連費-旅費交通費</v>
          </cell>
          <cell r="E247">
            <v>602809</v>
          </cell>
          <cell r="F247" t="str">
            <v>C</v>
          </cell>
          <cell r="G247" t="str">
            <v>TRUE</v>
          </cell>
          <cell r="H247" t="str">
            <v>1602809013</v>
          </cell>
          <cell r="I247" t="str">
            <v>合併プロジェクト関連費-旅費交通費</v>
          </cell>
          <cell r="J247" t="str">
            <v>○</v>
          </cell>
        </row>
        <row r="248">
          <cell r="A248" t="str">
            <v>503_RENT</v>
          </cell>
          <cell r="C248" t="str">
            <v>1602900000</v>
          </cell>
          <cell r="D248" t="str">
            <v>RENT</v>
          </cell>
          <cell r="E248">
            <v>602900</v>
          </cell>
          <cell r="F248" t="str">
            <v>U</v>
          </cell>
          <cell r="G248" t="str">
            <v>TRUE</v>
          </cell>
          <cell r="H248" t="str">
            <v>1602900000</v>
          </cell>
          <cell r="I248" t="str">
            <v>RENT</v>
          </cell>
          <cell r="J248" t="str">
            <v>○</v>
          </cell>
        </row>
        <row r="249">
          <cell r="A249" t="str">
            <v>503_倉庫運営料-COM</v>
          </cell>
          <cell r="C249" t="str">
            <v>1602901000</v>
          </cell>
          <cell r="D249" t="str">
            <v>倉庫運営料-COM</v>
          </cell>
          <cell r="E249">
            <v>602901</v>
          </cell>
          <cell r="F249" t="str">
            <v>U</v>
          </cell>
          <cell r="G249" t="str">
            <v>TRUE</v>
          </cell>
          <cell r="H249" t="str">
            <v>1602901000</v>
          </cell>
          <cell r="I249" t="str">
            <v>倉庫運営料-COM</v>
          </cell>
          <cell r="J249" t="str">
            <v>○</v>
          </cell>
        </row>
        <row r="250">
          <cell r="A250" t="str">
            <v>503_リース料 - COM</v>
          </cell>
          <cell r="C250" t="str">
            <v>1602902000</v>
          </cell>
          <cell r="D250" t="str">
            <v>リース料 - COM</v>
          </cell>
          <cell r="E250">
            <v>602902</v>
          </cell>
          <cell r="F250" t="str">
            <v>U</v>
          </cell>
          <cell r="G250" t="str">
            <v>TRUE</v>
          </cell>
          <cell r="H250" t="str">
            <v>1602902000</v>
          </cell>
          <cell r="I250" t="str">
            <v>リース料 - COM</v>
          </cell>
          <cell r="J250" t="str">
            <v>○</v>
          </cell>
        </row>
        <row r="251">
          <cell r="A251" t="str">
            <v>503_賃借料 - COM</v>
          </cell>
          <cell r="C251" t="str">
            <v>1602903000</v>
          </cell>
          <cell r="D251" t="str">
            <v>賃借料 - COM</v>
          </cell>
          <cell r="E251">
            <v>602903</v>
          </cell>
          <cell r="F251" t="str">
            <v>U</v>
          </cell>
          <cell r="G251" t="str">
            <v>TRUE</v>
          </cell>
          <cell r="H251" t="str">
            <v>1602903000</v>
          </cell>
          <cell r="I251" t="str">
            <v>賃借料 - COM</v>
          </cell>
          <cell r="J251" t="str">
            <v>○</v>
          </cell>
        </row>
        <row r="252">
          <cell r="A252" t="str">
            <v>503_賃借料 - 共益費 - COM</v>
          </cell>
          <cell r="C252" t="str">
            <v>1602903001</v>
          </cell>
          <cell r="D252" t="str">
            <v>賃借料 - 共益費 - COM</v>
          </cell>
          <cell r="E252">
            <v>602903</v>
          </cell>
          <cell r="F252" t="str">
            <v>U</v>
          </cell>
          <cell r="G252" t="str">
            <v>TRUE</v>
          </cell>
          <cell r="H252" t="str">
            <v>1602903001</v>
          </cell>
          <cell r="I252" t="str">
            <v>賃借料 - 共益費 - COM</v>
          </cell>
          <cell r="J252" t="str">
            <v>○</v>
          </cell>
        </row>
        <row r="253">
          <cell r="A253" t="str">
            <v>503_REAL ESTATE LEASES AND  RENTALS IC</v>
          </cell>
          <cell r="C253" t="str">
            <v>1602903002</v>
          </cell>
          <cell r="D253" t="str">
            <v>REAL ESTATE LEASES AND  RENTALS IC</v>
          </cell>
          <cell r="E253">
            <v>602903</v>
          </cell>
          <cell r="F253" t="str">
            <v>U</v>
          </cell>
          <cell r="G253" t="str">
            <v>TRUE</v>
          </cell>
          <cell r="H253" t="str">
            <v>1602903002</v>
          </cell>
          <cell r="I253" t="str">
            <v>REAL ESTATE LEASES AND  RENTALS IC</v>
          </cell>
          <cell r="J253" t="str">
            <v>○</v>
          </cell>
        </row>
        <row r="254">
          <cell r="A254" t="str">
            <v>503_OTHER RENTAL SERVICES IC</v>
          </cell>
          <cell r="C254" t="str">
            <v>1602903003</v>
          </cell>
          <cell r="D254" t="str">
            <v>OTHER RENTAL SERVICES IC</v>
          </cell>
          <cell r="E254">
            <v>602903</v>
          </cell>
          <cell r="F254" t="str">
            <v>U</v>
          </cell>
          <cell r="G254" t="str">
            <v>TRUE</v>
          </cell>
          <cell r="H254" t="str">
            <v>1602903003</v>
          </cell>
          <cell r="I254" t="str">
            <v>OTHER RENTAL SERVICES IC</v>
          </cell>
          <cell r="J254" t="str">
            <v>○</v>
          </cell>
        </row>
        <row r="255">
          <cell r="A255" t="str">
            <v>503_倉庫保管・システム保守料-COM</v>
          </cell>
          <cell r="C255" t="str">
            <v>1602904000</v>
          </cell>
          <cell r="D255" t="str">
            <v>倉庫保管・システム保守料-COM</v>
          </cell>
          <cell r="E255">
            <v>602904</v>
          </cell>
          <cell r="F255" t="str">
            <v>U</v>
          </cell>
          <cell r="G255" t="str">
            <v>TRUE</v>
          </cell>
          <cell r="H255" t="str">
            <v>1602904000</v>
          </cell>
          <cell r="I255" t="str">
            <v>倉庫保管・システム保守料-COM</v>
          </cell>
          <cell r="J255" t="str">
            <v>○</v>
          </cell>
        </row>
        <row r="256">
          <cell r="A256" t="str">
            <v>503_車両リース料-COM</v>
          </cell>
          <cell r="C256" t="str">
            <v>1602905000</v>
          </cell>
          <cell r="D256" t="str">
            <v>車両リース料-COM</v>
          </cell>
          <cell r="E256">
            <v>602905</v>
          </cell>
          <cell r="F256" t="str">
            <v>U</v>
          </cell>
          <cell r="G256" t="str">
            <v>TRUE</v>
          </cell>
          <cell r="H256" t="str">
            <v>1602905000</v>
          </cell>
          <cell r="I256" t="str">
            <v>車両リース料-COM</v>
          </cell>
          <cell r="J256" t="str">
            <v>○</v>
          </cell>
        </row>
        <row r="257">
          <cell r="A257" t="str">
            <v>503_MUNICIPAL TAXES, ETC</v>
          </cell>
          <cell r="C257" t="str">
            <v>1603000000</v>
          </cell>
          <cell r="D257" t="str">
            <v>MUNICIPAL TAXES, ETC</v>
          </cell>
          <cell r="E257">
            <v>603000</v>
          </cell>
          <cell r="F257" t="str">
            <v>U</v>
          </cell>
          <cell r="G257" t="str">
            <v>TRUE</v>
          </cell>
          <cell r="H257" t="str">
            <v>1603000000</v>
          </cell>
          <cell r="I257" t="str">
            <v>MUNICIPAL TAXES, ETC</v>
          </cell>
          <cell r="J257" t="str">
            <v>○</v>
          </cell>
        </row>
        <row r="258">
          <cell r="A258" t="str">
            <v>503_FRANCHISE  TAX EXPENSE</v>
          </cell>
          <cell r="C258" t="str">
            <v>1603001000</v>
          </cell>
          <cell r="D258" t="str">
            <v>FRANCHISE  TAX EXPENSE</v>
          </cell>
          <cell r="E258">
            <v>603001</v>
          </cell>
          <cell r="F258" t="str">
            <v>U</v>
          </cell>
          <cell r="G258" t="str">
            <v>TRUE</v>
          </cell>
          <cell r="H258" t="str">
            <v>1603001000</v>
          </cell>
          <cell r="I258" t="str">
            <v>FRANCHISE  TAX EXPENSE</v>
          </cell>
          <cell r="J258" t="str">
            <v>○</v>
          </cell>
        </row>
        <row r="259">
          <cell r="A259" t="str">
            <v>503_租税公課 - COM</v>
          </cell>
          <cell r="C259" t="str">
            <v>1603002000</v>
          </cell>
          <cell r="D259" t="str">
            <v>租税公課 - COM</v>
          </cell>
          <cell r="E259">
            <v>603002</v>
          </cell>
          <cell r="F259" t="str">
            <v>U</v>
          </cell>
          <cell r="G259" t="str">
            <v>TRUE</v>
          </cell>
          <cell r="H259" t="str">
            <v>1603002000</v>
          </cell>
          <cell r="I259" t="str">
            <v>租税公課 - COM</v>
          </cell>
          <cell r="J259" t="str">
            <v>○</v>
          </cell>
        </row>
        <row r="260">
          <cell r="A260" t="str">
            <v>503_事業税 - COM</v>
          </cell>
          <cell r="C260" t="str">
            <v>1603002001</v>
          </cell>
          <cell r="D260" t="str">
            <v>事業税 - COM</v>
          </cell>
          <cell r="E260">
            <v>603002</v>
          </cell>
          <cell r="F260" t="str">
            <v>U</v>
          </cell>
          <cell r="G260" t="str">
            <v>TRUE</v>
          </cell>
          <cell r="H260" t="str">
            <v>1603002001</v>
          </cell>
          <cell r="I260" t="str">
            <v>事業税 - COM</v>
          </cell>
          <cell r="J260" t="str">
            <v>○</v>
          </cell>
        </row>
        <row r="261">
          <cell r="A261" t="str">
            <v>503_TAX ON REPRESENTATIVE OFFICES ABROAD</v>
          </cell>
          <cell r="C261" t="str">
            <v>1603002002</v>
          </cell>
          <cell r="D261" t="str">
            <v>TAX ON REPRESENTATIVE OFFICES ABROAD</v>
          </cell>
          <cell r="E261">
            <v>603002</v>
          </cell>
          <cell r="F261" t="str">
            <v>U</v>
          </cell>
          <cell r="G261" t="str">
            <v>TRUE</v>
          </cell>
          <cell r="H261" t="str">
            <v>1603002002</v>
          </cell>
          <cell r="I261" t="str">
            <v>TAX ON REPRESENTATIVE OFFICES ABROAD</v>
          </cell>
          <cell r="J261" t="str">
            <v>○</v>
          </cell>
        </row>
        <row r="262">
          <cell r="A262" t="str">
            <v>503_VAT-FOREIGN INVOICES</v>
          </cell>
          <cell r="C262" t="str">
            <v>1603002003</v>
          </cell>
          <cell r="D262" t="str">
            <v>VAT-FOREIGN INVOICES</v>
          </cell>
          <cell r="E262">
            <v>603002</v>
          </cell>
          <cell r="F262" t="str">
            <v>U</v>
          </cell>
          <cell r="G262" t="str">
            <v>TRUE</v>
          </cell>
          <cell r="H262" t="str">
            <v>1603002003</v>
          </cell>
          <cell r="I262" t="str">
            <v>VAT-FOREIGN INVOICES</v>
          </cell>
          <cell r="J262" t="str">
            <v>○</v>
          </cell>
        </row>
        <row r="263">
          <cell r="A263" t="str">
            <v>503_CONTRIBUTION TO CROATIAN CHAMBER OF COMM</v>
          </cell>
          <cell r="C263" t="str">
            <v>1603002004</v>
          </cell>
          <cell r="D263" t="str">
            <v>CONTRIBUTION TO CROATIAN CHAMBER OF COMM</v>
          </cell>
          <cell r="E263">
            <v>603002</v>
          </cell>
          <cell r="F263" t="str">
            <v>U</v>
          </cell>
          <cell r="G263" t="str">
            <v>TRUE</v>
          </cell>
          <cell r="H263" t="str">
            <v>1603002004</v>
          </cell>
          <cell r="I263" t="str">
            <v>CONTRIBUTION TO CROATIAN CHAMBER OF COMM</v>
          </cell>
          <cell r="J263" t="str">
            <v>○</v>
          </cell>
        </row>
        <row r="264">
          <cell r="A264" t="str">
            <v>503_CONTRIBUTIONS AGAINST CONTRACTUAL OBLIGA</v>
          </cell>
          <cell r="C264" t="str">
            <v>1603002005</v>
          </cell>
          <cell r="D264" t="str">
            <v>CONTRIBUTIONS AGAINST CONTRACTUAL OBLIGA</v>
          </cell>
          <cell r="E264">
            <v>603002</v>
          </cell>
          <cell r="F264" t="str">
            <v>U</v>
          </cell>
          <cell r="G264" t="str">
            <v>TRUE</v>
          </cell>
          <cell r="H264" t="str">
            <v>1603002005</v>
          </cell>
          <cell r="I264" t="str">
            <v>CONTRIBUTIONS AGAINST CONTRACTUAL OBLIGA</v>
          </cell>
          <cell r="J264" t="str">
            <v>○</v>
          </cell>
        </row>
        <row r="265">
          <cell r="A265" t="str">
            <v>503_CONTRIBUTION FOR  FORESTS</v>
          </cell>
          <cell r="C265" t="str">
            <v>1603002006</v>
          </cell>
          <cell r="D265" t="str">
            <v>CONTRIBUTION FOR  FORESTS</v>
          </cell>
          <cell r="E265">
            <v>603002</v>
          </cell>
          <cell r="F265" t="str">
            <v>U</v>
          </cell>
          <cell r="G265" t="str">
            <v>TRUE</v>
          </cell>
          <cell r="H265" t="str">
            <v>1603002006</v>
          </cell>
          <cell r="I265" t="str">
            <v>CONTRIBUTION FOR  FORESTS</v>
          </cell>
          <cell r="J265" t="str">
            <v>○</v>
          </cell>
        </row>
        <row r="266">
          <cell r="A266" t="str">
            <v>503_CONTRIBUTION FOR MONUMENTS</v>
          </cell>
          <cell r="C266" t="str">
            <v>1603002007</v>
          </cell>
          <cell r="D266" t="str">
            <v>CONTRIBUTION FOR MONUMENTS</v>
          </cell>
          <cell r="E266">
            <v>603002</v>
          </cell>
          <cell r="F266" t="str">
            <v>U</v>
          </cell>
          <cell r="G266" t="str">
            <v>TRUE</v>
          </cell>
          <cell r="H266" t="str">
            <v>1603002007</v>
          </cell>
          <cell r="I266" t="str">
            <v>CONTRIBUTION FOR MONUMENTS</v>
          </cell>
          <cell r="J266" t="str">
            <v>○</v>
          </cell>
        </row>
        <row r="267">
          <cell r="A267" t="str">
            <v>503_CONTRIBUTION FOR THE INVALIDES</v>
          </cell>
          <cell r="C267" t="str">
            <v>1603002008</v>
          </cell>
          <cell r="D267" t="str">
            <v>CONTRIBUTION FOR THE INVALIDES</v>
          </cell>
          <cell r="E267">
            <v>603002</v>
          </cell>
          <cell r="F267" t="str">
            <v>U</v>
          </cell>
          <cell r="G267" t="str">
            <v>TRUE</v>
          </cell>
          <cell r="H267" t="str">
            <v>1603002008</v>
          </cell>
          <cell r="I267" t="str">
            <v>CONTRIBUTION FOR THE INVALIDES</v>
          </cell>
          <cell r="J267" t="str">
            <v>○</v>
          </cell>
        </row>
        <row r="268">
          <cell r="A268" t="str">
            <v>503_地方税固定資産税 - COM</v>
          </cell>
          <cell r="C268" t="str">
            <v>1603003000</v>
          </cell>
          <cell r="D268" t="str">
            <v>地方税固定資産税 - COM</v>
          </cell>
          <cell r="E268">
            <v>603003</v>
          </cell>
          <cell r="F268" t="str">
            <v>U</v>
          </cell>
          <cell r="G268" t="str">
            <v>TRUE</v>
          </cell>
          <cell r="H268" t="str">
            <v>1603003000</v>
          </cell>
          <cell r="I268" t="str">
            <v>地方税固定資産税 - COM</v>
          </cell>
          <cell r="J268" t="str">
            <v>○</v>
          </cell>
        </row>
        <row r="269">
          <cell r="A269" t="str">
            <v>503_COMPENSATION FOR USE OF CITY LAND</v>
          </cell>
          <cell r="C269" t="str">
            <v>1603003001</v>
          </cell>
          <cell r="D269" t="str">
            <v>COMPENSATION FOR USE OF CITY LAND</v>
          </cell>
          <cell r="E269">
            <v>603003</v>
          </cell>
          <cell r="F269" t="str">
            <v>U</v>
          </cell>
          <cell r="G269" t="str">
            <v>TRUE</v>
          </cell>
          <cell r="H269" t="str">
            <v>1603003001</v>
          </cell>
          <cell r="I269" t="str">
            <v>COMPENSATION FOR USE OF CITY LAND</v>
          </cell>
          <cell r="J269" t="str">
            <v>○</v>
          </cell>
        </row>
        <row r="270">
          <cell r="A270" t="str">
            <v>503_WATER MANAGEMENT COMPENSATION</v>
          </cell>
          <cell r="C270" t="str">
            <v>1603003002</v>
          </cell>
          <cell r="D270" t="str">
            <v>WATER MANAGEMENT COMPENSATION</v>
          </cell>
          <cell r="E270">
            <v>603003</v>
          </cell>
          <cell r="F270" t="str">
            <v>U</v>
          </cell>
          <cell r="G270" t="str">
            <v>TRUE</v>
          </cell>
          <cell r="H270" t="str">
            <v>1603003002</v>
          </cell>
          <cell r="I270" t="str">
            <v>WATER MANAGEMENT COMPENSATION</v>
          </cell>
          <cell r="J270" t="str">
            <v>○</v>
          </cell>
        </row>
        <row r="271">
          <cell r="A271" t="str">
            <v>503_MEMBERSHIP DUES TO TOURIST BOARDS</v>
          </cell>
          <cell r="C271" t="str">
            <v>1603003003</v>
          </cell>
          <cell r="D271" t="str">
            <v>MEMBERSHIP DUES TO TOURIST BOARDS</v>
          </cell>
          <cell r="E271">
            <v>603003</v>
          </cell>
          <cell r="F271" t="str">
            <v>U</v>
          </cell>
          <cell r="G271" t="str">
            <v>TRUE</v>
          </cell>
          <cell r="H271" t="str">
            <v>1603003003</v>
          </cell>
          <cell r="I271" t="str">
            <v>MEMBERSHIP DUES TO TOURIST BOARDS</v>
          </cell>
          <cell r="J271" t="str">
            <v>○</v>
          </cell>
        </row>
        <row r="272">
          <cell r="A272" t="str">
            <v>503_MUNICIPAL CAR TAX</v>
          </cell>
          <cell r="C272" t="str">
            <v>1603003004</v>
          </cell>
          <cell r="D272" t="str">
            <v>MUNICIPAL CAR TAX</v>
          </cell>
          <cell r="E272">
            <v>603003</v>
          </cell>
          <cell r="F272" t="str">
            <v>U</v>
          </cell>
          <cell r="G272" t="str">
            <v>TRUE</v>
          </cell>
          <cell r="H272" t="str">
            <v>1603003004</v>
          </cell>
          <cell r="I272" t="str">
            <v>MUNICIPAL CAR TAX</v>
          </cell>
          <cell r="J272" t="str">
            <v>○</v>
          </cell>
        </row>
        <row r="273">
          <cell r="A273" t="str">
            <v>503_PENALTIES &amp; FINES</v>
          </cell>
          <cell r="C273" t="str">
            <v>1603004000</v>
          </cell>
          <cell r="D273" t="str">
            <v>PENALTIES &amp; FINES</v>
          </cell>
          <cell r="E273">
            <v>603004</v>
          </cell>
          <cell r="F273" t="str">
            <v>U</v>
          </cell>
          <cell r="G273" t="str">
            <v>TRUE</v>
          </cell>
          <cell r="H273" t="str">
            <v>1603004000</v>
          </cell>
          <cell r="I273" t="str">
            <v>PENALTIES &amp; FINES</v>
          </cell>
          <cell r="J273" t="str">
            <v>○</v>
          </cell>
        </row>
        <row r="274">
          <cell r="A274" t="str">
            <v>503_REGISTRATION &amp; REGULATORY FEES</v>
          </cell>
          <cell r="C274" t="str">
            <v>1603100000</v>
          </cell>
          <cell r="D274" t="str">
            <v>REGISTRATION &amp; REGULATORY FEES</v>
          </cell>
          <cell r="E274">
            <v>603100</v>
          </cell>
          <cell r="F274" t="str">
            <v>C</v>
          </cell>
          <cell r="G274" t="str">
            <v>TRUE</v>
          </cell>
          <cell r="H274" t="str">
            <v>1603100000</v>
          </cell>
          <cell r="I274" t="str">
            <v>REGISTRATION &amp; REGULATORY FEES</v>
          </cell>
          <cell r="J274" t="str">
            <v>○</v>
          </cell>
        </row>
        <row r="275">
          <cell r="A275" t="str">
            <v>503_EXPORT PERMIT EXPENSES</v>
          </cell>
          <cell r="C275" t="str">
            <v>1603101000</v>
          </cell>
          <cell r="D275" t="str">
            <v>EXPORT PERMIT EXPENSES</v>
          </cell>
          <cell r="E275">
            <v>603101</v>
          </cell>
          <cell r="F275" t="str">
            <v>C</v>
          </cell>
          <cell r="G275" t="str">
            <v>TRUE</v>
          </cell>
          <cell r="H275" t="str">
            <v>1603101000</v>
          </cell>
          <cell r="I275" t="str">
            <v>EXPORT PERMIT EXPENSES</v>
          </cell>
          <cell r="J275" t="str">
            <v>○</v>
          </cell>
        </row>
        <row r="276">
          <cell r="A276" t="str">
            <v>503_申請手数料 - COM  S&amp;M</v>
          </cell>
          <cell r="C276" t="str">
            <v>1603102000</v>
          </cell>
          <cell r="D276" t="str">
            <v>申請手数料 - COM  S&amp;M</v>
          </cell>
          <cell r="E276">
            <v>603102</v>
          </cell>
          <cell r="F276" t="str">
            <v>C</v>
          </cell>
          <cell r="G276" t="str">
            <v>TRUE</v>
          </cell>
          <cell r="H276" t="str">
            <v>1603102000</v>
          </cell>
          <cell r="I276" t="str">
            <v>申請手数料 - COM  S&amp;M</v>
          </cell>
          <cell r="J276" t="str">
            <v>○</v>
          </cell>
        </row>
        <row r="277">
          <cell r="A277" t="str">
            <v>503_PRODUCT CONTROL AND TESTING CHARGES</v>
          </cell>
          <cell r="C277" t="str">
            <v>1603102001</v>
          </cell>
          <cell r="D277" t="str">
            <v>PRODUCT CONTROL AND TESTING CHARGES</v>
          </cell>
          <cell r="E277">
            <v>603102</v>
          </cell>
          <cell r="F277" t="str">
            <v>C</v>
          </cell>
          <cell r="G277" t="str">
            <v>TRUE</v>
          </cell>
          <cell r="H277" t="str">
            <v>1603102001</v>
          </cell>
          <cell r="I277" t="str">
            <v>PRODUCT CONTROL AND TESTING CHARGES</v>
          </cell>
          <cell r="J277" t="str">
            <v>○</v>
          </cell>
        </row>
        <row r="278">
          <cell r="A278" t="str">
            <v>503_新規申請手数料償却費  - COM</v>
          </cell>
          <cell r="C278" t="str">
            <v>1603102002</v>
          </cell>
          <cell r="D278" t="str">
            <v>新規申請手数料償却費  - COM</v>
          </cell>
          <cell r="E278">
            <v>603102</v>
          </cell>
          <cell r="F278" t="str">
            <v>C</v>
          </cell>
          <cell r="G278" t="str">
            <v>TRUE</v>
          </cell>
          <cell r="H278" t="str">
            <v>1603102002</v>
          </cell>
          <cell r="I278" t="str">
            <v>新規申請手数料償却費  - COM</v>
          </cell>
          <cell r="J278" t="str">
            <v>○</v>
          </cell>
        </row>
        <row r="279">
          <cell r="A279" t="str">
            <v>503_PRODUCT REGISTRATION - VARIATIONS</v>
          </cell>
          <cell r="C279" t="str">
            <v>1603102003</v>
          </cell>
          <cell r="D279" t="str">
            <v>PRODUCT REGISTRATION - VARIATIONS</v>
          </cell>
          <cell r="E279">
            <v>603102</v>
          </cell>
          <cell r="F279" t="str">
            <v>C</v>
          </cell>
          <cell r="G279" t="str">
            <v>TRUE</v>
          </cell>
          <cell r="H279" t="str">
            <v>1603102003</v>
          </cell>
          <cell r="I279" t="str">
            <v>PRODUCT REGISTRATION - VARIATIONS</v>
          </cell>
          <cell r="J279" t="str">
            <v>○</v>
          </cell>
        </row>
        <row r="280">
          <cell r="A280" t="str">
            <v>503_PRODUCT REGISTRATION - RENEWALS</v>
          </cell>
          <cell r="C280" t="str">
            <v>1603102004</v>
          </cell>
          <cell r="D280" t="str">
            <v>PRODUCT REGISTRATION - RENEWALS</v>
          </cell>
          <cell r="E280">
            <v>603102</v>
          </cell>
          <cell r="F280" t="str">
            <v>C</v>
          </cell>
          <cell r="G280" t="str">
            <v>TRUE</v>
          </cell>
          <cell r="H280" t="str">
            <v>1603102004</v>
          </cell>
          <cell r="I280" t="str">
            <v>PRODUCT REGISTRATION - RENEWALS</v>
          </cell>
          <cell r="J280" t="str">
            <v>○</v>
          </cell>
        </row>
        <row r="281">
          <cell r="A281" t="str">
            <v>503_REGISTRATION OF THE ADVERTISEMENT FOR NE</v>
          </cell>
          <cell r="C281" t="str">
            <v>1603102007</v>
          </cell>
          <cell r="D281" t="str">
            <v>REGISTRATION OF THE ADVERTISEMENT FOR NE</v>
          </cell>
          <cell r="E281">
            <v>603102</v>
          </cell>
          <cell r="F281" t="str">
            <v>C</v>
          </cell>
          <cell r="G281" t="str">
            <v>TRUE</v>
          </cell>
          <cell r="H281" t="str">
            <v>1603102007</v>
          </cell>
          <cell r="I281" t="str">
            <v>REGISTRATION OF THE ADVERTISEMENT FOR NE</v>
          </cell>
          <cell r="J281" t="str">
            <v>○</v>
          </cell>
        </row>
        <row r="282">
          <cell r="A282" t="str">
            <v>503_申請手数料 - COM R&amp;D</v>
          </cell>
          <cell r="C282" t="str">
            <v>1603103000</v>
          </cell>
          <cell r="D282" t="str">
            <v>申請手数料 - COM R&amp;D</v>
          </cell>
          <cell r="E282">
            <v>603103</v>
          </cell>
          <cell r="F282" t="str">
            <v>C</v>
          </cell>
          <cell r="G282" t="str">
            <v>TRUE</v>
          </cell>
          <cell r="H282" t="str">
            <v>1603103000</v>
          </cell>
          <cell r="I282" t="str">
            <v>申請手数料 - COM R&amp;D</v>
          </cell>
          <cell r="J282" t="str">
            <v>○</v>
          </cell>
        </row>
        <row r="283">
          <cell r="A283" t="str">
            <v>503_REGULATORY FEES FOR VARIATIONS</v>
          </cell>
          <cell r="C283" t="str">
            <v>1603103002</v>
          </cell>
          <cell r="D283" t="str">
            <v>REGULATORY FEES FOR VARIATIONS</v>
          </cell>
          <cell r="E283">
            <v>603103</v>
          </cell>
          <cell r="F283" t="str">
            <v>C</v>
          </cell>
          <cell r="G283" t="str">
            <v>TRUE</v>
          </cell>
          <cell r="H283" t="str">
            <v>1603103002</v>
          </cell>
          <cell r="I283" t="str">
            <v>REGULATORY FEES FOR VARIATIONS</v>
          </cell>
          <cell r="J283" t="str">
            <v>○</v>
          </cell>
        </row>
        <row r="284">
          <cell r="A284" t="str">
            <v>503_MARGINAL PRICE REGISTRATION FEE FOR PROD</v>
          </cell>
          <cell r="C284" t="str">
            <v>1603103003</v>
          </cell>
          <cell r="D284" t="str">
            <v>MARGINAL PRICE REGISTRATION FEE FOR PROD</v>
          </cell>
          <cell r="E284">
            <v>603103</v>
          </cell>
          <cell r="F284" t="str">
            <v>C</v>
          </cell>
          <cell r="G284" t="str">
            <v>TRUE</v>
          </cell>
          <cell r="H284" t="str">
            <v>1603103003</v>
          </cell>
          <cell r="I284" t="str">
            <v>MARGINAL PRICE REGISTRATION FEE FOR PROD</v>
          </cell>
          <cell r="J284" t="str">
            <v>○</v>
          </cell>
        </row>
        <row r="285">
          <cell r="A285" t="str">
            <v>503_MARGINAL PRICE REGISTRATION FEE FOR OTC</v>
          </cell>
          <cell r="C285" t="str">
            <v>1603103004</v>
          </cell>
          <cell r="D285" t="str">
            <v>MARGINAL PRICE REGISTRATION FEE FOR OTC</v>
          </cell>
          <cell r="E285">
            <v>603103</v>
          </cell>
          <cell r="F285" t="str">
            <v>C</v>
          </cell>
          <cell r="G285" t="str">
            <v>TRUE</v>
          </cell>
          <cell r="H285" t="str">
            <v>1603103004</v>
          </cell>
          <cell r="I285" t="str">
            <v>MARGINAL PRICE REGISTRATION FEE FOR OTC</v>
          </cell>
          <cell r="J285" t="str">
            <v>○</v>
          </cell>
        </row>
        <row r="286">
          <cell r="A286" t="str">
            <v>503_Site Establishment Fees</v>
          </cell>
          <cell r="C286" t="str">
            <v>1603104000</v>
          </cell>
          <cell r="D286" t="str">
            <v>Site Establishment Fees</v>
          </cell>
          <cell r="E286">
            <v>603104</v>
          </cell>
          <cell r="F286" t="str">
            <v>C</v>
          </cell>
          <cell r="G286" t="str">
            <v>TRUE</v>
          </cell>
          <cell r="H286" t="str">
            <v>1603104000</v>
          </cell>
          <cell r="I286" t="str">
            <v>Site Establishment Fees</v>
          </cell>
          <cell r="J286" t="str">
            <v>○</v>
          </cell>
        </row>
        <row r="287">
          <cell r="A287" t="str">
            <v>503_SECURITY &amp; SAFETY</v>
          </cell>
          <cell r="C287" t="str">
            <v>1603200000</v>
          </cell>
          <cell r="D287" t="str">
            <v>SECURITY &amp; SAFETY</v>
          </cell>
          <cell r="E287">
            <v>603200</v>
          </cell>
          <cell r="F287" t="str">
            <v>U</v>
          </cell>
          <cell r="G287" t="str">
            <v>TRUE</v>
          </cell>
          <cell r="H287" t="str">
            <v>1603200000</v>
          </cell>
          <cell r="I287" t="str">
            <v>SECURITY &amp; SAFETY</v>
          </cell>
          <cell r="J287" t="str">
            <v>○</v>
          </cell>
        </row>
        <row r="288">
          <cell r="A288" t="str">
            <v>503_SAFETY</v>
          </cell>
          <cell r="C288" t="str">
            <v>1603201000</v>
          </cell>
          <cell r="D288" t="str">
            <v>SAFETY</v>
          </cell>
          <cell r="E288">
            <v>603201</v>
          </cell>
          <cell r="F288" t="str">
            <v>U</v>
          </cell>
          <cell r="G288" t="str">
            <v>TRUE</v>
          </cell>
          <cell r="H288" t="str">
            <v>1603201000</v>
          </cell>
          <cell r="I288" t="str">
            <v>SAFETY</v>
          </cell>
          <cell r="J288" t="str">
            <v>○</v>
          </cell>
        </row>
        <row r="289">
          <cell r="A289" t="str">
            <v>503_FIRE EXTINGUISHER CONTROL AND CERTIFICAT</v>
          </cell>
          <cell r="C289" t="str">
            <v>1603201001</v>
          </cell>
          <cell r="D289" t="str">
            <v>FIRE EXTINGUISHER CONTROL AND CERTIFICAT</v>
          </cell>
          <cell r="E289">
            <v>603201</v>
          </cell>
          <cell r="F289" t="str">
            <v>U</v>
          </cell>
          <cell r="G289" t="str">
            <v>TRUE</v>
          </cell>
          <cell r="H289" t="str">
            <v>1603201001</v>
          </cell>
          <cell r="I289" t="str">
            <v>FIRE EXTINGUISHER CONTROL AND CERTIFICAT</v>
          </cell>
          <cell r="J289" t="str">
            <v>○</v>
          </cell>
        </row>
        <row r="290">
          <cell r="A290" t="str">
            <v>503_Protective clothing and Supplies</v>
          </cell>
          <cell r="C290" t="str">
            <v>1603202000</v>
          </cell>
          <cell r="D290" t="str">
            <v>Protective clothing and Supplies</v>
          </cell>
          <cell r="E290">
            <v>603202</v>
          </cell>
          <cell r="F290" t="str">
            <v>U</v>
          </cell>
          <cell r="G290" t="str">
            <v>TRUE</v>
          </cell>
          <cell r="H290" t="str">
            <v>1603202000</v>
          </cell>
          <cell r="I290" t="str">
            <v>Protective clothing and Supplies</v>
          </cell>
          <cell r="J290" t="str">
            <v>○</v>
          </cell>
        </row>
        <row r="291">
          <cell r="A291" t="str">
            <v>503_OTHER SAFETY AT WORK - MATERIAL</v>
          </cell>
          <cell r="C291" t="str">
            <v>1603202001</v>
          </cell>
          <cell r="D291" t="str">
            <v>OTHER SAFETY AT WORK - MATERIAL</v>
          </cell>
          <cell r="E291">
            <v>603202</v>
          </cell>
          <cell r="F291" t="str">
            <v>U</v>
          </cell>
          <cell r="G291" t="str">
            <v>TRUE</v>
          </cell>
          <cell r="H291" t="str">
            <v>1603202001</v>
          </cell>
          <cell r="I291" t="str">
            <v>OTHER SAFETY AT WORK - MATERIAL</v>
          </cell>
          <cell r="J291" t="str">
            <v>○</v>
          </cell>
        </row>
        <row r="292">
          <cell r="A292" t="str">
            <v>503_FIRE EXTINGUISHERS USED</v>
          </cell>
          <cell r="C292" t="str">
            <v>1603202002</v>
          </cell>
          <cell r="D292" t="str">
            <v>FIRE EXTINGUISHERS USED</v>
          </cell>
          <cell r="E292">
            <v>603202</v>
          </cell>
          <cell r="F292" t="str">
            <v>U</v>
          </cell>
          <cell r="G292" t="str">
            <v>TRUE</v>
          </cell>
          <cell r="H292" t="str">
            <v>1603202002</v>
          </cell>
          <cell r="I292" t="str">
            <v>FIRE EXTINGUISHERS USED</v>
          </cell>
          <cell r="J292" t="str">
            <v>○</v>
          </cell>
        </row>
        <row r="293">
          <cell r="A293" t="str">
            <v>503_SAFETY AT WORK FOOD AND DRINKS (MILK)</v>
          </cell>
          <cell r="C293" t="str">
            <v>1603202003</v>
          </cell>
          <cell r="D293" t="str">
            <v>SAFETY AT WORK FOOD AND DRINKS (MILK)</v>
          </cell>
          <cell r="E293">
            <v>603202</v>
          </cell>
          <cell r="F293" t="str">
            <v>U</v>
          </cell>
          <cell r="G293" t="str">
            <v>TRUE</v>
          </cell>
          <cell r="H293" t="str">
            <v>1603202003</v>
          </cell>
          <cell r="I293" t="str">
            <v>SAFETY AT WORK FOOD AND DRINKS (MILK)</v>
          </cell>
          <cell r="J293" t="str">
            <v>○</v>
          </cell>
        </row>
        <row r="294">
          <cell r="A294" t="str">
            <v>503_COSTS OF CLOTHING MAINTENANCE</v>
          </cell>
          <cell r="C294" t="str">
            <v>1603202004</v>
          </cell>
          <cell r="D294" t="str">
            <v>COSTS OF CLOTHING MAINTENANCE</v>
          </cell>
          <cell r="E294">
            <v>603202</v>
          </cell>
          <cell r="F294" t="str">
            <v>U</v>
          </cell>
          <cell r="G294" t="str">
            <v>TRUE</v>
          </cell>
          <cell r="H294" t="str">
            <v>1603202004</v>
          </cell>
          <cell r="I294" t="str">
            <v>COSTS OF CLOTHING MAINTENANCE</v>
          </cell>
          <cell r="J294" t="str">
            <v>○</v>
          </cell>
        </row>
        <row r="295">
          <cell r="A295" t="str">
            <v>503_警備費 - COM</v>
          </cell>
          <cell r="C295" t="str">
            <v>1603203000</v>
          </cell>
          <cell r="D295" t="str">
            <v>警備費 - COM</v>
          </cell>
          <cell r="E295">
            <v>603203</v>
          </cell>
          <cell r="F295" t="str">
            <v>U</v>
          </cell>
          <cell r="G295" t="str">
            <v>TRUE</v>
          </cell>
          <cell r="H295" t="str">
            <v>1603203000</v>
          </cell>
          <cell r="I295" t="str">
            <v>警備費 - COM</v>
          </cell>
          <cell r="J295" t="str">
            <v>○</v>
          </cell>
        </row>
        <row r="296">
          <cell r="A296" t="str">
            <v>503_ROYALTIES &amp; PROFIT SHARE EXPENSES</v>
          </cell>
          <cell r="C296" t="str">
            <v>1603300000</v>
          </cell>
          <cell r="D296" t="str">
            <v>ROYALTIES &amp; PROFIT SHARE EXPENSES</v>
          </cell>
          <cell r="E296">
            <v>603300</v>
          </cell>
          <cell r="F296" t="str">
            <v>U</v>
          </cell>
          <cell r="G296" t="str">
            <v>TRUE</v>
          </cell>
          <cell r="H296" t="str">
            <v>1603300000</v>
          </cell>
          <cell r="I296" t="str">
            <v>ROYALTIES &amp; PROFIT SHARE EXPENSES</v>
          </cell>
          <cell r="J296" t="str">
            <v>○</v>
          </cell>
        </row>
        <row r="297">
          <cell r="A297" t="str">
            <v>503_PROFIT SHARE EXPENSE</v>
          </cell>
          <cell r="C297" t="str">
            <v>1603301000</v>
          </cell>
          <cell r="D297" t="str">
            <v>PROFIT SHARE EXPENSE</v>
          </cell>
          <cell r="E297">
            <v>603301</v>
          </cell>
          <cell r="F297" t="str">
            <v>U</v>
          </cell>
          <cell r="G297" t="str">
            <v>TRUE</v>
          </cell>
          <cell r="H297" t="str">
            <v>1603301000</v>
          </cell>
          <cell r="I297" t="str">
            <v>PROFIT SHARE EXPENSE</v>
          </cell>
          <cell r="J297" t="str">
            <v>○</v>
          </cell>
        </row>
        <row r="298">
          <cell r="A298" t="str">
            <v>503_TERMINATION PAYMENT</v>
          </cell>
          <cell r="C298" t="str">
            <v>1603304000</v>
          </cell>
          <cell r="D298" t="str">
            <v>TERMINATION PAYMENT</v>
          </cell>
          <cell r="E298">
            <v>603304</v>
          </cell>
          <cell r="F298" t="str">
            <v>U</v>
          </cell>
          <cell r="G298" t="str">
            <v>TRUE</v>
          </cell>
          <cell r="H298" t="str">
            <v>1603304000</v>
          </cell>
          <cell r="I298" t="str">
            <v>TERMINATION PAYMENT</v>
          </cell>
          <cell r="J298" t="str">
            <v>○</v>
          </cell>
        </row>
        <row r="299">
          <cell r="A299" t="str">
            <v>503_EXPENSE ALLOCATION</v>
          </cell>
          <cell r="C299" t="str">
            <v>1603400000</v>
          </cell>
          <cell r="D299" t="str">
            <v>EXPENSE ALLOCATION</v>
          </cell>
          <cell r="E299">
            <v>603400</v>
          </cell>
          <cell r="F299" t="str">
            <v>U</v>
          </cell>
          <cell r="G299" t="str">
            <v>TRUE</v>
          </cell>
          <cell r="H299" t="str">
            <v>1603400000</v>
          </cell>
          <cell r="I299" t="str">
            <v>EXPENSE ALLOCATION</v>
          </cell>
          <cell r="J299" t="str">
            <v>○</v>
          </cell>
        </row>
        <row r="300">
          <cell r="A300" t="str">
            <v>503_EXPENSE ALLOCATION</v>
          </cell>
          <cell r="C300" t="str">
            <v>1603401000</v>
          </cell>
          <cell r="D300" t="str">
            <v>EXPENSE ALLOCATION</v>
          </cell>
          <cell r="E300">
            <v>603401</v>
          </cell>
          <cell r="F300" t="str">
            <v>U</v>
          </cell>
          <cell r="G300" t="str">
            <v>TRUE</v>
          </cell>
          <cell r="H300" t="str">
            <v>1603401000</v>
          </cell>
          <cell r="I300" t="str">
            <v>EXPENSE ALLOCATION</v>
          </cell>
          <cell r="J300" t="str">
            <v>×</v>
          </cell>
        </row>
        <row r="301">
          <cell r="A301" t="str">
            <v>503_人件費振替 - COM</v>
          </cell>
          <cell r="C301" t="str">
            <v>1603402000</v>
          </cell>
          <cell r="D301" t="str">
            <v>人件費振替 - COM</v>
          </cell>
          <cell r="E301">
            <v>603402</v>
          </cell>
          <cell r="F301" t="str">
            <v>U</v>
          </cell>
          <cell r="G301" t="str">
            <v>TRUE</v>
          </cell>
          <cell r="H301" t="str">
            <v>1603402000</v>
          </cell>
          <cell r="I301" t="str">
            <v>人件費振替 - COM</v>
          </cell>
          <cell r="J301" t="str">
            <v>○</v>
          </cell>
        </row>
        <row r="302">
          <cell r="A302" t="str">
            <v>503_TGO費用振替 - COM</v>
          </cell>
          <cell r="C302" t="str">
            <v>1603403000</v>
          </cell>
          <cell r="D302" t="str">
            <v>TGO費用振替 - COM</v>
          </cell>
          <cell r="E302">
            <v>603403</v>
          </cell>
          <cell r="F302" t="str">
            <v>U</v>
          </cell>
          <cell r="G302" t="str">
            <v>TRUE</v>
          </cell>
          <cell r="H302" t="str">
            <v>1603403000</v>
          </cell>
          <cell r="I302" t="str">
            <v>TGO費用振替 - COM</v>
          </cell>
          <cell r="J302" t="str">
            <v>○</v>
          </cell>
        </row>
        <row r="303">
          <cell r="A303" t="str">
            <v>503_IT SERVICE COST ALLOCATION TO SBU INTERC</v>
          </cell>
          <cell r="C303" t="str">
            <v>1603404000</v>
          </cell>
          <cell r="D303" t="str">
            <v>IT SERVICE COST ALLOCATION TO SBU INTERC</v>
          </cell>
          <cell r="E303">
            <v>603404</v>
          </cell>
          <cell r="F303" t="str">
            <v>U</v>
          </cell>
          <cell r="G303" t="str">
            <v>TRUE</v>
          </cell>
          <cell r="H303" t="str">
            <v>1603404000</v>
          </cell>
          <cell r="I303" t="str">
            <v>IT SERVICE COST ALLOCATION TO SBU INTERC</v>
          </cell>
          <cell r="J303" t="str">
            <v>○</v>
          </cell>
        </row>
        <row r="304">
          <cell r="A304" t="str">
            <v>503_EXPENSE ALLOCATION IT OPEX SUPPORT</v>
          </cell>
          <cell r="C304" t="str">
            <v>1603404001</v>
          </cell>
          <cell r="D304" t="str">
            <v>EXPENSE ALLOCATION IT OPEX SUPPORT</v>
          </cell>
          <cell r="E304">
            <v>603404</v>
          </cell>
          <cell r="F304" t="str">
            <v>U</v>
          </cell>
          <cell r="G304" t="str">
            <v>TRUE</v>
          </cell>
          <cell r="H304" t="str">
            <v>1603404001</v>
          </cell>
          <cell r="I304" t="str">
            <v>EXPENSE ALLOCATION IT OPEX SUPPORT</v>
          </cell>
          <cell r="J304" t="str">
            <v>○</v>
          </cell>
        </row>
        <row r="305">
          <cell r="A305" t="str">
            <v>503_EXPENSE ALLOCATION IT OPEX PROJECTS</v>
          </cell>
          <cell r="C305" t="str">
            <v>1603404002</v>
          </cell>
          <cell r="D305" t="str">
            <v>EXPENSE ALLOCATION IT OPEX PROJECTS</v>
          </cell>
          <cell r="E305">
            <v>603404</v>
          </cell>
          <cell r="F305" t="str">
            <v>U</v>
          </cell>
          <cell r="G305" t="str">
            <v>TRUE</v>
          </cell>
          <cell r="H305" t="str">
            <v>1603404002</v>
          </cell>
          <cell r="I305" t="str">
            <v>EXPENSE ALLOCATION IT OPEX PROJECTS</v>
          </cell>
          <cell r="J305" t="str">
            <v>○</v>
          </cell>
        </row>
        <row r="306">
          <cell r="A306" t="str">
            <v>503_EXPENSE ALLOCATION IT ENHANCEMENTS</v>
          </cell>
          <cell r="C306" t="str">
            <v>1603404003</v>
          </cell>
          <cell r="D306" t="str">
            <v>EXPENSE ALLOCATION IT ENHANCEMENTS</v>
          </cell>
          <cell r="E306">
            <v>603404</v>
          </cell>
          <cell r="F306" t="str">
            <v>U</v>
          </cell>
          <cell r="G306" t="str">
            <v>TRUE</v>
          </cell>
          <cell r="H306" t="str">
            <v>1603404003</v>
          </cell>
          <cell r="I306" t="str">
            <v>EXPENSE ALLOCATION IT ENHANCEMENTS</v>
          </cell>
          <cell r="J306" t="str">
            <v>○</v>
          </cell>
        </row>
        <row r="307">
          <cell r="A307" t="str">
            <v>503_EXPENSE ALLOCATION IT CAPEX PROJECTS</v>
          </cell>
          <cell r="C307" t="str">
            <v>1603404004</v>
          </cell>
          <cell r="D307" t="str">
            <v>EXPENSE ALLOCATION IT CAPEX PROJECTS</v>
          </cell>
          <cell r="E307">
            <v>603404</v>
          </cell>
          <cell r="F307" t="str">
            <v>U</v>
          </cell>
          <cell r="G307" t="str">
            <v>TRUE</v>
          </cell>
          <cell r="H307" t="str">
            <v>1603404004</v>
          </cell>
          <cell r="I307" t="str">
            <v>EXPENSE ALLOCATION IT CAPEX PROJECTS</v>
          </cell>
          <cell r="J307" t="str">
            <v>○</v>
          </cell>
        </row>
        <row r="308">
          <cell r="A308" t="str">
            <v>503_Reclassifications of expenses between P&amp;L items</v>
          </cell>
          <cell r="C308" t="str">
            <v>1603405000</v>
          </cell>
          <cell r="D308" t="str">
            <v>Reclassifications of expenses between P&amp;L items</v>
          </cell>
          <cell r="E308">
            <v>603405</v>
          </cell>
          <cell r="F308" t="str">
            <v>U</v>
          </cell>
          <cell r="G308" t="str">
            <v>TRUE</v>
          </cell>
          <cell r="H308" t="str">
            <v>1603405000</v>
          </cell>
          <cell r="I308" t="str">
            <v>Reclassifications of expenses between P&amp;L items</v>
          </cell>
          <cell r="J308" t="str">
            <v>○</v>
          </cell>
        </row>
        <row r="309">
          <cell r="A309" t="str">
            <v>503_EXPENSES CAPITALIZED</v>
          </cell>
          <cell r="C309" t="str">
            <v>1603500000</v>
          </cell>
          <cell r="D309" t="str">
            <v>EXPENSES CAPITALIZED</v>
          </cell>
          <cell r="E309">
            <v>603500</v>
          </cell>
          <cell r="F309" t="str">
            <v>U</v>
          </cell>
          <cell r="G309" t="str">
            <v>TRUE</v>
          </cell>
          <cell r="H309" t="str">
            <v>1603500000</v>
          </cell>
          <cell r="I309" t="str">
            <v>EXPENSES CAPITALIZED</v>
          </cell>
          <cell r="J309" t="str">
            <v>○</v>
          </cell>
        </row>
        <row r="310">
          <cell r="A310" t="str">
            <v>503_EXPENSES CAPITALIZED - OPERATING EXPENSE</v>
          </cell>
          <cell r="C310" t="str">
            <v>1603501000</v>
          </cell>
          <cell r="D310" t="str">
            <v>EXPENSES CAPITALIZED - OPERATING EXPENSE</v>
          </cell>
          <cell r="E310">
            <v>603501</v>
          </cell>
          <cell r="F310" t="str">
            <v>U</v>
          </cell>
          <cell r="G310" t="str">
            <v>TRUE</v>
          </cell>
          <cell r="H310" t="str">
            <v>1603501000</v>
          </cell>
          <cell r="I310" t="str">
            <v>EXPENSES CAPITALIZED - OPERATING EXPENSE</v>
          </cell>
          <cell r="J310" t="str">
            <v>○</v>
          </cell>
        </row>
        <row r="311">
          <cell r="A311" t="str">
            <v>503_EXPENSES RECOVERED FROM THIRD PARTIES</v>
          </cell>
          <cell r="C311" t="str">
            <v>1603600000</v>
          </cell>
          <cell r="D311" t="str">
            <v>EXPENSES RECOVERED FROM THIRD PARTIES</v>
          </cell>
          <cell r="E311">
            <v>603600</v>
          </cell>
          <cell r="F311" t="str">
            <v>U</v>
          </cell>
          <cell r="G311" t="str">
            <v>TRUE</v>
          </cell>
          <cell r="H311" t="str">
            <v>1603600000</v>
          </cell>
          <cell r="I311" t="str">
            <v>EXPENSES RECOVERED FROM THIRD PARTIES</v>
          </cell>
          <cell r="J311" t="str">
            <v>○</v>
          </cell>
        </row>
        <row r="312">
          <cell r="A312" t="str">
            <v>503_立替費用負担金 - COM</v>
          </cell>
          <cell r="C312" t="str">
            <v>1603601000</v>
          </cell>
          <cell r="D312" t="str">
            <v>立替費用負担金 - COM</v>
          </cell>
          <cell r="E312">
            <v>603601</v>
          </cell>
          <cell r="F312" t="str">
            <v>U</v>
          </cell>
          <cell r="G312" t="str">
            <v>TRUE</v>
          </cell>
          <cell r="H312" t="str">
            <v>1603601000</v>
          </cell>
          <cell r="I312" t="str">
            <v>立替費用負担金 - COM</v>
          </cell>
          <cell r="J312" t="str">
            <v>○</v>
          </cell>
        </row>
        <row r="313">
          <cell r="A313" t="str">
            <v>503_OTHER SERVICE</v>
          </cell>
          <cell r="C313" t="str">
            <v>1603601001</v>
          </cell>
          <cell r="D313" t="str">
            <v>OTHER SERVICE</v>
          </cell>
          <cell r="E313">
            <v>603601</v>
          </cell>
          <cell r="F313" t="str">
            <v>U</v>
          </cell>
          <cell r="G313" t="str">
            <v>TRUE</v>
          </cell>
          <cell r="H313" t="str">
            <v>1603601001</v>
          </cell>
          <cell r="I313" t="str">
            <v>OTHER SERVICE</v>
          </cell>
          <cell r="J313" t="str">
            <v>○</v>
          </cell>
        </row>
        <row r="314">
          <cell r="A314" t="str">
            <v>503_REIMBURSEMENT PG JV</v>
          </cell>
          <cell r="C314" t="str">
            <v>1603602000</v>
          </cell>
          <cell r="D314" t="str">
            <v>REIMBURSEMENT PG JV</v>
          </cell>
          <cell r="E314">
            <v>603602</v>
          </cell>
          <cell r="F314" t="str">
            <v>U</v>
          </cell>
          <cell r="G314" t="str">
            <v>TRUE</v>
          </cell>
          <cell r="H314" t="str">
            <v>1603602000</v>
          </cell>
          <cell r="I314" t="str">
            <v>REIMBURSEMENT PG JV</v>
          </cell>
          <cell r="J314" t="str">
            <v>○</v>
          </cell>
        </row>
        <row r="315">
          <cell r="A315" t="str">
            <v>503_FREIGHT &amp; DELIVERY</v>
          </cell>
          <cell r="C315" t="str">
            <v>1603700000</v>
          </cell>
          <cell r="D315" t="str">
            <v>FREIGHT &amp; DELIVERY</v>
          </cell>
          <cell r="E315">
            <v>603700</v>
          </cell>
          <cell r="F315" t="str">
            <v>U</v>
          </cell>
          <cell r="G315" t="str">
            <v>TRUE</v>
          </cell>
          <cell r="H315" t="str">
            <v>1603700000</v>
          </cell>
          <cell r="I315" t="str">
            <v>FREIGHT &amp; DELIVERY</v>
          </cell>
          <cell r="J315" t="str">
            <v>○</v>
          </cell>
        </row>
        <row r="316">
          <cell r="A316" t="str">
            <v>503_FREIGHT AND DELIVERY -  OUTBOUND</v>
          </cell>
          <cell r="C316" t="str">
            <v>1603701000</v>
          </cell>
          <cell r="D316" t="str">
            <v>FREIGHT AND DELIVERY -  OUTBOUND</v>
          </cell>
          <cell r="E316">
            <v>603701</v>
          </cell>
          <cell r="F316" t="str">
            <v>U</v>
          </cell>
          <cell r="G316" t="str">
            <v>TRUE</v>
          </cell>
          <cell r="H316" t="str">
            <v>1603701000</v>
          </cell>
          <cell r="I316" t="str">
            <v>FREIGHT AND DELIVERY -  OUTBOUND</v>
          </cell>
          <cell r="J316" t="str">
            <v>○</v>
          </cell>
        </row>
        <row r="317">
          <cell r="A317" t="str">
            <v>503_FREIGHT AND DELIVERY - COURIER SERVICES</v>
          </cell>
          <cell r="C317" t="str">
            <v>1603702000</v>
          </cell>
          <cell r="D317" t="str">
            <v>FREIGHT AND DELIVERY - COURIER SERVICES</v>
          </cell>
          <cell r="E317">
            <v>603702</v>
          </cell>
          <cell r="F317" t="str">
            <v>U</v>
          </cell>
          <cell r="G317" t="str">
            <v>TRUE</v>
          </cell>
          <cell r="H317" t="str">
            <v>1603702000</v>
          </cell>
          <cell r="I317" t="str">
            <v>FREIGHT AND DELIVERY - COURIER SERVICES</v>
          </cell>
          <cell r="J317" t="str">
            <v>○</v>
          </cell>
        </row>
        <row r="318">
          <cell r="A318" t="str">
            <v>503_物流費 - COM  S&amp;M</v>
          </cell>
          <cell r="C318" t="str">
            <v>1603703000</v>
          </cell>
          <cell r="D318" t="str">
            <v>物流費 - COM  S&amp;M</v>
          </cell>
          <cell r="E318">
            <v>603703</v>
          </cell>
          <cell r="F318" t="str">
            <v>U</v>
          </cell>
          <cell r="G318" t="str">
            <v>TRUE</v>
          </cell>
          <cell r="H318" t="str">
            <v>1603703000</v>
          </cell>
          <cell r="I318" t="str">
            <v>物流費 - COM  S&amp;M</v>
          </cell>
          <cell r="J318" t="str">
            <v>○</v>
          </cell>
        </row>
        <row r="319">
          <cell r="A319" t="str">
            <v>503_FREIGHT AND DELIVERY- DOMESTIC - MAINTENANCE VEHIC</v>
          </cell>
          <cell r="C319" t="str">
            <v>1603703001</v>
          </cell>
          <cell r="D319" t="str">
            <v>FREIGHT AND DELIVERY- DOMESTIC - MAINTENANCE VEHIC</v>
          </cell>
          <cell r="E319">
            <v>603703</v>
          </cell>
          <cell r="F319" t="str">
            <v>U</v>
          </cell>
          <cell r="G319" t="str">
            <v>TRUE</v>
          </cell>
          <cell r="H319" t="str">
            <v>1603703001</v>
          </cell>
          <cell r="I319" t="str">
            <v>FREIGHT AND DELIVERY- DOMESTIC - MAINTENANCE VEHIC</v>
          </cell>
          <cell r="J319" t="str">
            <v>○</v>
          </cell>
        </row>
        <row r="320">
          <cell r="A320" t="str">
            <v>503_FREIGHT AND DELIVERY - DOMESTIC - FUEL V</v>
          </cell>
          <cell r="C320" t="str">
            <v>1603703002</v>
          </cell>
          <cell r="D320" t="str">
            <v>FREIGHT AND DELIVERY - DOMESTIC - FUEL V</v>
          </cell>
          <cell r="E320">
            <v>603703</v>
          </cell>
          <cell r="F320" t="str">
            <v>U</v>
          </cell>
          <cell r="G320" t="str">
            <v>TRUE</v>
          </cell>
          <cell r="H320" t="str">
            <v>1603703002</v>
          </cell>
          <cell r="I320" t="str">
            <v>FREIGHT AND DELIVERY - DOMESTIC - FUEL V</v>
          </cell>
          <cell r="J320" t="str">
            <v>○</v>
          </cell>
        </row>
        <row r="321">
          <cell r="A321" t="str">
            <v>503_FREIGHT AND DELIVERY- DOMESTIC - LEASE V</v>
          </cell>
          <cell r="C321" t="str">
            <v>1603703003</v>
          </cell>
          <cell r="D321" t="str">
            <v>FREIGHT AND DELIVERY- DOMESTIC - LEASE V</v>
          </cell>
          <cell r="E321">
            <v>603703</v>
          </cell>
          <cell r="F321" t="str">
            <v>U</v>
          </cell>
          <cell r="G321" t="str">
            <v>TRUE</v>
          </cell>
          <cell r="H321" t="str">
            <v>1603703003</v>
          </cell>
          <cell r="I321" t="str">
            <v>FREIGHT AND DELIVERY- DOMESTIC - LEASE V</v>
          </cell>
          <cell r="J321" t="str">
            <v>○</v>
          </cell>
        </row>
        <row r="322">
          <cell r="A322" t="str">
            <v>503_運賃 - 諸費用 - COM   S&amp;M</v>
          </cell>
          <cell r="C322" t="str">
            <v>1603703006</v>
          </cell>
          <cell r="D322" t="str">
            <v>運賃 - 諸費用 - COM   S&amp;M</v>
          </cell>
          <cell r="E322">
            <v>603703</v>
          </cell>
          <cell r="F322" t="str">
            <v>U</v>
          </cell>
          <cell r="G322" t="str">
            <v>TRUE</v>
          </cell>
          <cell r="H322" t="str">
            <v>1603703006</v>
          </cell>
          <cell r="I322" t="str">
            <v>運賃 - 諸費用 - COM   S&amp;M</v>
          </cell>
          <cell r="J322" t="str">
            <v>○</v>
          </cell>
        </row>
        <row r="323">
          <cell r="A323" t="str">
            <v>503_FREIGHT AND DELIVERY- DOMESTIC - TOLL FE</v>
          </cell>
          <cell r="C323" t="str">
            <v>1603703008</v>
          </cell>
          <cell r="D323" t="str">
            <v>FREIGHT AND DELIVERY- DOMESTIC - TOLL FE</v>
          </cell>
          <cell r="E323">
            <v>603703</v>
          </cell>
          <cell r="F323" t="str">
            <v>U</v>
          </cell>
          <cell r="G323" t="str">
            <v>TRUE</v>
          </cell>
          <cell r="H323" t="str">
            <v>1603703008</v>
          </cell>
          <cell r="I323" t="str">
            <v>FREIGHT AND DELIVERY- DOMESTIC - TOLL FE</v>
          </cell>
          <cell r="J323" t="str">
            <v>○</v>
          </cell>
        </row>
        <row r="324">
          <cell r="A324" t="str">
            <v>503_FREIGHT AND DELIVERY- DOMESTIC - PARKING</v>
          </cell>
          <cell r="C324" t="str">
            <v>1603703009</v>
          </cell>
          <cell r="D324" t="str">
            <v>FREIGHT AND DELIVERY- DOMESTIC - PARKING</v>
          </cell>
          <cell r="E324">
            <v>603703</v>
          </cell>
          <cell r="F324" t="str">
            <v>U</v>
          </cell>
          <cell r="G324" t="str">
            <v>TRUE</v>
          </cell>
          <cell r="H324" t="str">
            <v>1603703009</v>
          </cell>
          <cell r="I324" t="str">
            <v>FREIGHT AND DELIVERY- DOMESTIC - PARKING</v>
          </cell>
          <cell r="J324" t="str">
            <v>○</v>
          </cell>
        </row>
        <row r="325">
          <cell r="A325" t="str">
            <v>503_運賃- COM Prod/R&amp;D</v>
          </cell>
          <cell r="C325" t="str">
            <v>1603704000</v>
          </cell>
          <cell r="D325" t="str">
            <v>運賃- COM Prod/R&amp;D</v>
          </cell>
          <cell r="E325">
            <v>603704</v>
          </cell>
          <cell r="F325" t="str">
            <v>U</v>
          </cell>
          <cell r="G325" t="str">
            <v>TRUE</v>
          </cell>
          <cell r="H325" t="str">
            <v>1603704000</v>
          </cell>
          <cell r="I325" t="str">
            <v>運賃- COM Prod/R&amp;D</v>
          </cell>
          <cell r="J325" t="str">
            <v>○</v>
          </cell>
        </row>
        <row r="326">
          <cell r="A326" t="str">
            <v>503_ROAD TRAFFIC - COMMERCIAL  VEHICLES -FUE</v>
          </cell>
          <cell r="C326" t="str">
            <v>1603704001</v>
          </cell>
          <cell r="D326" t="str">
            <v>ROAD TRAFFIC - COMMERCIAL  VEHICLES -FUE</v>
          </cell>
          <cell r="E326">
            <v>603704</v>
          </cell>
          <cell r="F326" t="str">
            <v>U</v>
          </cell>
          <cell r="G326" t="str">
            <v>TRUE</v>
          </cell>
          <cell r="H326" t="str">
            <v>1603704001</v>
          </cell>
          <cell r="I326" t="str">
            <v>ROAD TRAFFIC - COMMERCIAL  VEHICLES -FUE</v>
          </cell>
          <cell r="J326" t="str">
            <v>○</v>
          </cell>
        </row>
        <row r="327">
          <cell r="A327" t="str">
            <v>503_ROAD TRAFFIC- VIGNETTES</v>
          </cell>
          <cell r="C327" t="str">
            <v>1603704002</v>
          </cell>
          <cell r="D327" t="str">
            <v>ROAD TRAFFIC- VIGNETTES</v>
          </cell>
          <cell r="E327">
            <v>603704</v>
          </cell>
          <cell r="F327" t="str">
            <v>U</v>
          </cell>
          <cell r="G327" t="str">
            <v>TRUE</v>
          </cell>
          <cell r="H327" t="str">
            <v>1603704002</v>
          </cell>
          <cell r="I327" t="str">
            <v>ROAD TRAFFIC- VIGNETTES</v>
          </cell>
          <cell r="J327" t="str">
            <v>○</v>
          </cell>
        </row>
        <row r="328">
          <cell r="A328" t="str">
            <v>503_MARITIME AND RIVER TRANSPORT</v>
          </cell>
          <cell r="C328" t="str">
            <v>1603704003</v>
          </cell>
          <cell r="D328" t="str">
            <v>MARITIME AND RIVER TRANSPORT</v>
          </cell>
          <cell r="E328">
            <v>603704</v>
          </cell>
          <cell r="F328" t="str">
            <v>U</v>
          </cell>
          <cell r="G328" t="str">
            <v>TRUE</v>
          </cell>
          <cell r="H328" t="str">
            <v>1603704003</v>
          </cell>
          <cell r="I328" t="str">
            <v>MARITIME AND RIVER TRANSPORT</v>
          </cell>
          <cell r="J328" t="str">
            <v>○</v>
          </cell>
        </row>
        <row r="329">
          <cell r="A329" t="str">
            <v>503_AIR TRANSPORT</v>
          </cell>
          <cell r="C329" t="str">
            <v>1603704004</v>
          </cell>
          <cell r="D329" t="str">
            <v>AIR TRANSPORT</v>
          </cell>
          <cell r="E329">
            <v>603704</v>
          </cell>
          <cell r="F329" t="str">
            <v>U</v>
          </cell>
          <cell r="G329" t="str">
            <v>TRUE</v>
          </cell>
          <cell r="H329" t="str">
            <v>1603704004</v>
          </cell>
          <cell r="I329" t="str">
            <v>AIR TRANSPORT</v>
          </cell>
          <cell r="J329" t="str">
            <v>○</v>
          </cell>
        </row>
        <row r="330">
          <cell r="A330" t="str">
            <v>503_倉庫保管料- COM Prod</v>
          </cell>
          <cell r="C330" t="str">
            <v>1603704005</v>
          </cell>
          <cell r="D330" t="str">
            <v>倉庫保管料- COM Prod</v>
          </cell>
          <cell r="E330">
            <v>603704</v>
          </cell>
          <cell r="F330" t="str">
            <v>U</v>
          </cell>
          <cell r="G330" t="str">
            <v>TRUE</v>
          </cell>
          <cell r="H330" t="str">
            <v>1603704005</v>
          </cell>
          <cell r="I330" t="str">
            <v>倉庫保管料- COM Prod</v>
          </cell>
          <cell r="J330" t="str">
            <v>○</v>
          </cell>
        </row>
        <row r="331">
          <cell r="A331" t="str">
            <v>503_ALLOCATIONS - STORAGE , IMPORT, INBOUND</v>
          </cell>
          <cell r="C331" t="str">
            <v>1603704006</v>
          </cell>
          <cell r="D331" t="str">
            <v>ALLOCATIONS - STORAGE , IMPORT, INBOUND</v>
          </cell>
          <cell r="E331">
            <v>603704</v>
          </cell>
          <cell r="F331" t="str">
            <v>U</v>
          </cell>
          <cell r="G331" t="str">
            <v>TRUE</v>
          </cell>
          <cell r="H331" t="str">
            <v>1603704006</v>
          </cell>
          <cell r="I331" t="str">
            <v>ALLOCATIONS - STORAGE , IMPORT, INBOUND</v>
          </cell>
          <cell r="J331" t="str">
            <v>○</v>
          </cell>
        </row>
        <row r="332">
          <cell r="A332" t="str">
            <v>503_ALLOCATION - HANDLING</v>
          </cell>
          <cell r="C332" t="str">
            <v>1603704007</v>
          </cell>
          <cell r="D332" t="str">
            <v>ALLOCATION - HANDLING</v>
          </cell>
          <cell r="E332">
            <v>603704</v>
          </cell>
          <cell r="F332" t="str">
            <v>U</v>
          </cell>
          <cell r="G332" t="str">
            <v>TRUE</v>
          </cell>
          <cell r="H332" t="str">
            <v>1603704007</v>
          </cell>
          <cell r="I332" t="str">
            <v>ALLOCATION - HANDLING</v>
          </cell>
          <cell r="J332" t="str">
            <v>○</v>
          </cell>
        </row>
        <row r="333">
          <cell r="A333" t="str">
            <v>503_TRANSPORT SERVICES-GOODS</v>
          </cell>
          <cell r="C333" t="str">
            <v>1603704008</v>
          </cell>
          <cell r="D333" t="str">
            <v>TRANSPORT SERVICES-GOODS</v>
          </cell>
          <cell r="E333">
            <v>603704</v>
          </cell>
          <cell r="F333" t="str">
            <v>U</v>
          </cell>
          <cell r="G333" t="str">
            <v>TRUE</v>
          </cell>
          <cell r="H333" t="str">
            <v>1603704008</v>
          </cell>
          <cell r="I333" t="str">
            <v>TRANSPORT SERVICES-GOODS</v>
          </cell>
          <cell r="J333" t="str">
            <v>○</v>
          </cell>
        </row>
        <row r="334">
          <cell r="A334" t="str">
            <v>503_STORAGE COSTS IMPORT IMBOUND</v>
          </cell>
          <cell r="C334" t="str">
            <v>1603704009</v>
          </cell>
          <cell r="D334" t="str">
            <v>STORAGE COSTS IMPORT IMBOUND</v>
          </cell>
          <cell r="E334">
            <v>603704</v>
          </cell>
          <cell r="F334" t="str">
            <v>U</v>
          </cell>
          <cell r="G334" t="str">
            <v>TRUE</v>
          </cell>
          <cell r="H334" t="str">
            <v>1603704009</v>
          </cell>
          <cell r="I334" t="str">
            <v>STORAGE COSTS IMPORT IMBOUND</v>
          </cell>
          <cell r="J334" t="str">
            <v>○</v>
          </cell>
        </row>
        <row r="335">
          <cell r="A335" t="str">
            <v>503_ROAD TRAFFIC - COMMERCIAL VEHICLES - SUP</v>
          </cell>
          <cell r="C335" t="str">
            <v>1603704010</v>
          </cell>
          <cell r="D335" t="str">
            <v>ROAD TRAFFIC - COMMERCIAL VEHICLES - SUP</v>
          </cell>
          <cell r="E335">
            <v>603704</v>
          </cell>
          <cell r="F335" t="str">
            <v>U</v>
          </cell>
          <cell r="G335" t="str">
            <v>TRUE</v>
          </cell>
          <cell r="H335" t="str">
            <v>1603704010</v>
          </cell>
          <cell r="I335" t="str">
            <v>ROAD TRAFFIC - COMMERCIAL VEHICLES - SUP</v>
          </cell>
          <cell r="J335" t="str">
            <v>○</v>
          </cell>
        </row>
        <row r="336">
          <cell r="A336" t="str">
            <v>503_ROAD TRAFFIC - COMMERCIAL VEHICLES - MAI</v>
          </cell>
          <cell r="C336" t="str">
            <v>1603704011</v>
          </cell>
          <cell r="D336" t="str">
            <v>ROAD TRAFFIC - COMMERCIAL VEHICLES - MAI</v>
          </cell>
          <cell r="E336">
            <v>603704</v>
          </cell>
          <cell r="F336" t="str">
            <v>U</v>
          </cell>
          <cell r="G336" t="str">
            <v>TRUE</v>
          </cell>
          <cell r="H336" t="str">
            <v>1603704011</v>
          </cell>
          <cell r="I336" t="str">
            <v>ROAD TRAFFIC - COMMERCIAL VEHICLES - MAI</v>
          </cell>
          <cell r="J336" t="str">
            <v>○</v>
          </cell>
        </row>
        <row r="337">
          <cell r="A337" t="str">
            <v>503_ROAD TRAFFIC - COMMERCIAL VEHICLES - PAR</v>
          </cell>
          <cell r="C337" t="str">
            <v>1603704012</v>
          </cell>
          <cell r="D337" t="str">
            <v>ROAD TRAFFIC - COMMERCIAL VEHICLES - PAR</v>
          </cell>
          <cell r="E337">
            <v>603704</v>
          </cell>
          <cell r="F337" t="str">
            <v>U</v>
          </cell>
          <cell r="G337" t="str">
            <v>TRUE</v>
          </cell>
          <cell r="H337" t="str">
            <v>1603704012</v>
          </cell>
          <cell r="I337" t="str">
            <v>ROAD TRAFFIC - COMMERCIAL VEHICLES - PAR</v>
          </cell>
          <cell r="J337" t="str">
            <v>○</v>
          </cell>
        </row>
        <row r="338">
          <cell r="A338" t="str">
            <v>503_FREIGHT AND DELIVERY - REFUNDS</v>
          </cell>
          <cell r="C338" t="str">
            <v>1603705000</v>
          </cell>
          <cell r="D338" t="str">
            <v>FREIGHT AND DELIVERY - REFUNDS</v>
          </cell>
          <cell r="E338">
            <v>603705</v>
          </cell>
          <cell r="F338" t="str">
            <v>U</v>
          </cell>
          <cell r="G338" t="str">
            <v>TRUE</v>
          </cell>
          <cell r="H338" t="str">
            <v>1603705000</v>
          </cell>
          <cell r="I338" t="str">
            <v>FREIGHT AND DELIVERY - REFUNDS</v>
          </cell>
          <cell r="J338" t="str">
            <v>○</v>
          </cell>
        </row>
        <row r="339">
          <cell r="A339" t="str">
            <v>503_FREIGHT &amp; DELIVERY EXP.- GENERAL</v>
          </cell>
          <cell r="C339" t="str">
            <v>1603707000</v>
          </cell>
          <cell r="D339" t="str">
            <v>FREIGHT &amp; DELIVERY EXP.- GENERAL</v>
          </cell>
          <cell r="E339">
            <v>603707</v>
          </cell>
          <cell r="F339" t="str">
            <v>U</v>
          </cell>
          <cell r="G339" t="str">
            <v>TRUE</v>
          </cell>
          <cell r="H339" t="str">
            <v>1603707000</v>
          </cell>
          <cell r="I339" t="str">
            <v>FREIGHT &amp; DELIVERY EXP.- GENERAL</v>
          </cell>
          <cell r="J339" t="str">
            <v>○</v>
          </cell>
        </row>
        <row r="340">
          <cell r="A340" t="str">
            <v>503_Freight &amp; Delivery Exp. - Land</v>
          </cell>
          <cell r="C340" t="str">
            <v>1603709000</v>
          </cell>
          <cell r="D340" t="str">
            <v>Freight &amp; Delivery Exp. - Land</v>
          </cell>
          <cell r="E340">
            <v>603709</v>
          </cell>
          <cell r="F340" t="str">
            <v>U</v>
          </cell>
          <cell r="G340" t="str">
            <v>TRUE</v>
          </cell>
          <cell r="H340" t="str">
            <v>1603709000</v>
          </cell>
          <cell r="I340" t="str">
            <v>Freight &amp; Delivery Exp. - Land</v>
          </cell>
          <cell r="J340" t="str">
            <v>○</v>
          </cell>
        </row>
        <row r="341">
          <cell r="A341" t="str">
            <v>503_Freight &amp; Delivery Exp. - Air</v>
          </cell>
          <cell r="C341" t="str">
            <v>1603710000</v>
          </cell>
          <cell r="D341" t="str">
            <v>Freight &amp; Delivery Exp. - Air</v>
          </cell>
          <cell r="E341">
            <v>603710</v>
          </cell>
          <cell r="F341" t="str">
            <v>U</v>
          </cell>
          <cell r="G341" t="str">
            <v>TRUE</v>
          </cell>
          <cell r="H341" t="str">
            <v>1603710000</v>
          </cell>
          <cell r="I341" t="str">
            <v>Freight &amp; Delivery Exp. - Air</v>
          </cell>
          <cell r="J341" t="str">
            <v>○</v>
          </cell>
        </row>
        <row r="342">
          <cell r="A342" t="str">
            <v>503_IT EXPENSES</v>
          </cell>
          <cell r="C342" t="str">
            <v>1603800000</v>
          </cell>
          <cell r="D342" t="str">
            <v>IT EXPENSES</v>
          </cell>
          <cell r="E342">
            <v>603800</v>
          </cell>
          <cell r="F342" t="str">
            <v>U</v>
          </cell>
          <cell r="G342" t="str">
            <v>TRUE</v>
          </cell>
          <cell r="H342" t="str">
            <v>1603800000</v>
          </cell>
          <cell r="I342" t="str">
            <v>IT EXPENSES</v>
          </cell>
          <cell r="J342" t="str">
            <v>○</v>
          </cell>
        </row>
        <row r="343">
          <cell r="A343" t="str">
            <v>503_ハードウェア費用 単価10万円未満（物品購入）</v>
          </cell>
          <cell r="C343" t="str">
            <v>1603801000</v>
          </cell>
          <cell r="D343" t="str">
            <v>ハードウェア費用 単価10万円未満（物品購入）</v>
          </cell>
          <cell r="E343">
            <v>603801</v>
          </cell>
          <cell r="F343" t="str">
            <v>U</v>
          </cell>
          <cell r="G343" t="str">
            <v>TRUE</v>
          </cell>
          <cell r="H343" t="str">
            <v>1603801000</v>
          </cell>
          <cell r="I343" t="str">
            <v>ハードウェア費用 単価10万円未満（物品購入）</v>
          </cell>
          <cell r="J343" t="str">
            <v>○</v>
          </cell>
        </row>
        <row r="344">
          <cell r="A344" t="str">
            <v>503_ハードウェア費用 単価10万円以上20万円未満（物品購入）</v>
          </cell>
          <cell r="C344" t="str">
            <v>1603801040</v>
          </cell>
          <cell r="D344" t="str">
            <v>ハードウェア費用 単価10万円以上20万円未満（物品購入）</v>
          </cell>
          <cell r="E344">
            <v>603801</v>
          </cell>
          <cell r="F344" t="str">
            <v>U</v>
          </cell>
          <cell r="G344" t="str">
            <v>TRUE</v>
          </cell>
          <cell r="H344" t="str">
            <v>1603801040</v>
          </cell>
          <cell r="I344" t="str">
            <v>ハードウェア費用 単価10万円以上20万円未満（物品購入）</v>
          </cell>
          <cell r="J344" t="str">
            <v>○</v>
          </cell>
        </row>
        <row r="345">
          <cell r="A345" t="str">
            <v>503_ハードウェアメンテナンス費用</v>
          </cell>
          <cell r="C345" t="str">
            <v>1603802000</v>
          </cell>
          <cell r="D345" t="str">
            <v>ハードウェアメンテナンス費用</v>
          </cell>
          <cell r="E345">
            <v>603802</v>
          </cell>
          <cell r="F345" t="str">
            <v>U</v>
          </cell>
          <cell r="G345" t="str">
            <v>TRUE</v>
          </cell>
          <cell r="H345" t="str">
            <v>1603802000</v>
          </cell>
          <cell r="I345" t="str">
            <v>ハードウェアメンテナンス費用</v>
          </cell>
          <cell r="J345" t="str">
            <v>○</v>
          </cell>
        </row>
        <row r="346">
          <cell r="A346" t="str">
            <v>503_HARDWARE MAINTENANCE BY THIRD PARTIES</v>
          </cell>
          <cell r="C346" t="str">
            <v>1603802001</v>
          </cell>
          <cell r="D346" t="str">
            <v>HARDWARE MAINTENANCE BY THIRD PARTIES</v>
          </cell>
          <cell r="E346">
            <v>603802</v>
          </cell>
          <cell r="F346" t="str">
            <v>U</v>
          </cell>
          <cell r="G346" t="str">
            <v>TRUE</v>
          </cell>
          <cell r="H346" t="str">
            <v>1603802001</v>
          </cell>
          <cell r="I346" t="str">
            <v>HARDWARE MAINTENANCE BY THIRD PARTIES</v>
          </cell>
          <cell r="J346" t="str">
            <v>○</v>
          </cell>
        </row>
        <row r="347">
          <cell r="A347" t="str">
            <v>503_ソフトウェア費用 単価10万円未満購入</v>
          </cell>
          <cell r="C347" t="str">
            <v>1603803000</v>
          </cell>
          <cell r="D347" t="str">
            <v>ソフトウェア費用 単価10万円未満購入</v>
          </cell>
          <cell r="E347">
            <v>603803</v>
          </cell>
          <cell r="F347" t="str">
            <v>U</v>
          </cell>
          <cell r="G347" t="str">
            <v>TRUE</v>
          </cell>
          <cell r="H347" t="str">
            <v>1603803000</v>
          </cell>
          <cell r="I347" t="str">
            <v>ソフトウェア費用 単価10万円未満購入</v>
          </cell>
          <cell r="J347" t="str">
            <v>○</v>
          </cell>
        </row>
        <row r="348">
          <cell r="A348" t="str">
            <v>503_ソフトウェア費用 単価10万円以上20万円未満</v>
          </cell>
          <cell r="C348" t="str">
            <v>1603803040</v>
          </cell>
          <cell r="D348" t="str">
            <v>ソフトウェア費用 単価10万円以上20万円未満</v>
          </cell>
          <cell r="E348">
            <v>603803</v>
          </cell>
          <cell r="F348" t="str">
            <v>U</v>
          </cell>
          <cell r="G348" t="str">
            <v>TRUE</v>
          </cell>
          <cell r="H348" t="str">
            <v>1603803040</v>
          </cell>
          <cell r="I348" t="str">
            <v>ソフトウェア費用 単価10万円以上20万円未満</v>
          </cell>
          <cell r="J348" t="str">
            <v>○</v>
          </cell>
        </row>
        <row r="349">
          <cell r="A349" t="str">
            <v>503_ソフトウェアライセンス費用（ランニングコスト）</v>
          </cell>
          <cell r="C349" t="str">
            <v>1603804000</v>
          </cell>
          <cell r="D349" t="str">
            <v>ソフトウェアライセンス費用（ランニングコスト）</v>
          </cell>
          <cell r="E349">
            <v>603804</v>
          </cell>
          <cell r="F349" t="str">
            <v>U</v>
          </cell>
          <cell r="G349" t="str">
            <v>TRUE</v>
          </cell>
          <cell r="H349" t="str">
            <v>1603804000</v>
          </cell>
          <cell r="I349" t="str">
            <v>ソフトウェアライセンス費用（ランニングコスト）</v>
          </cell>
          <cell r="J349" t="str">
            <v>○</v>
          </cell>
        </row>
        <row r="350">
          <cell r="A350" t="str">
            <v>503_ソフトウェアメンテナンス費用</v>
          </cell>
          <cell r="C350" t="str">
            <v>1603805000</v>
          </cell>
          <cell r="D350" t="str">
            <v>ソフトウェアメンテナンス費用</v>
          </cell>
          <cell r="E350">
            <v>603805</v>
          </cell>
          <cell r="F350" t="str">
            <v>U</v>
          </cell>
          <cell r="G350" t="str">
            <v>TRUE</v>
          </cell>
          <cell r="H350" t="str">
            <v>1603805000</v>
          </cell>
          <cell r="I350" t="str">
            <v>ソフトウェアメンテナンス費用</v>
          </cell>
          <cell r="J350" t="str">
            <v>○</v>
          </cell>
        </row>
        <row r="351">
          <cell r="A351" t="str">
            <v>503_IT専用費用10万-20万未満(物品購入)</v>
          </cell>
          <cell r="C351" t="str">
            <v>1603805001</v>
          </cell>
          <cell r="D351" t="str">
            <v>IT専用費用10万-20万未満(物品購入)</v>
          </cell>
          <cell r="E351">
            <v>603805</v>
          </cell>
          <cell r="F351" t="str">
            <v>C</v>
          </cell>
          <cell r="G351" t="str">
            <v>TRUE</v>
          </cell>
          <cell r="H351" t="str">
            <v>1603805001</v>
          </cell>
          <cell r="I351" t="str">
            <v>IT専用費用10万-20万未満(物品購入)</v>
          </cell>
          <cell r="J351" t="str">
            <v>○</v>
          </cell>
        </row>
        <row r="352">
          <cell r="A352" t="str">
            <v>503_LABORATORY EXPENSES</v>
          </cell>
          <cell r="C352" t="str">
            <v>1603900000</v>
          </cell>
          <cell r="D352" t="str">
            <v>LABORATORY EXPENSES</v>
          </cell>
          <cell r="E352">
            <v>603900</v>
          </cell>
          <cell r="F352" t="str">
            <v>C</v>
          </cell>
          <cell r="G352" t="str">
            <v>TRUE</v>
          </cell>
          <cell r="H352" t="str">
            <v>1603900000</v>
          </cell>
          <cell r="I352" t="str">
            <v>LABORATORY EXPENSES</v>
          </cell>
          <cell r="J352" t="str">
            <v>○</v>
          </cell>
        </row>
        <row r="353">
          <cell r="A353" t="str">
            <v>503_研究費 - COM</v>
          </cell>
          <cell r="C353" t="str">
            <v>1603901000</v>
          </cell>
          <cell r="D353" t="str">
            <v>研究費 - COM</v>
          </cell>
          <cell r="E353">
            <v>603901</v>
          </cell>
          <cell r="F353" t="str">
            <v>C</v>
          </cell>
          <cell r="G353" t="str">
            <v>TRUE</v>
          </cell>
          <cell r="H353" t="str">
            <v>1603901000</v>
          </cell>
          <cell r="I353" t="str">
            <v>研究費 - COM</v>
          </cell>
          <cell r="J353" t="str">
            <v>○</v>
          </cell>
        </row>
        <row r="354">
          <cell r="A354" t="str">
            <v>503_CHEMICAL SOLVENTS TESTING AND RESEARCH M</v>
          </cell>
          <cell r="C354" t="str">
            <v>1603901001</v>
          </cell>
          <cell r="D354" t="str">
            <v>CHEMICAL SOLVENTS TESTING AND RESEARCH M</v>
          </cell>
          <cell r="E354">
            <v>603901</v>
          </cell>
          <cell r="F354" t="str">
            <v>C</v>
          </cell>
          <cell r="G354" t="str">
            <v>TRUE</v>
          </cell>
          <cell r="H354" t="str">
            <v>1603901001</v>
          </cell>
          <cell r="I354" t="str">
            <v>CHEMICAL SOLVENTS TESTING AND RESEARCH M</v>
          </cell>
          <cell r="J354" t="str">
            <v>○</v>
          </cell>
        </row>
        <row r="355">
          <cell r="A355" t="str">
            <v>503_CHEMICAL SOLVENTS MATERIALS FOR ADDITION</v>
          </cell>
          <cell r="C355" t="str">
            <v>1603901002</v>
          </cell>
          <cell r="D355" t="str">
            <v>CHEMICAL SOLVENTS MATERIALS FOR ADDITION</v>
          </cell>
          <cell r="E355">
            <v>603901</v>
          </cell>
          <cell r="F355" t="str">
            <v>C</v>
          </cell>
          <cell r="G355" t="str">
            <v>TRUE</v>
          </cell>
          <cell r="H355" t="str">
            <v>1603901002</v>
          </cell>
          <cell r="I355" t="str">
            <v>CHEMICAL SOLVENTS MATERIALS FOR ADDITION</v>
          </cell>
          <cell r="J355" t="str">
            <v>○</v>
          </cell>
        </row>
        <row r="356">
          <cell r="A356" t="str">
            <v>503_CHEMICAL SOLVENTS MATERIALS FOR ADDITION</v>
          </cell>
          <cell r="C356" t="str">
            <v>1603901003</v>
          </cell>
          <cell r="D356" t="str">
            <v>CHEMICAL SOLVENTS MATERIALS FOR ADDITION</v>
          </cell>
          <cell r="E356">
            <v>603901</v>
          </cell>
          <cell r="F356" t="str">
            <v>C</v>
          </cell>
          <cell r="G356" t="str">
            <v>TRUE</v>
          </cell>
          <cell r="H356" t="str">
            <v>1603901003</v>
          </cell>
          <cell r="I356" t="str">
            <v>CHEMICAL SOLVENTS MATERIALS FOR ADDITION</v>
          </cell>
          <cell r="J356" t="str">
            <v>○</v>
          </cell>
        </row>
        <row r="357">
          <cell r="A357" t="str">
            <v>503_CHEMICAL SOLVENTS MATERIALS FOR REPACKAG</v>
          </cell>
          <cell r="C357" t="str">
            <v>1603901004</v>
          </cell>
          <cell r="D357" t="str">
            <v>CHEMICAL SOLVENTS MATERIALS FOR REPACKAG</v>
          </cell>
          <cell r="E357">
            <v>603901</v>
          </cell>
          <cell r="F357" t="str">
            <v>C</v>
          </cell>
          <cell r="G357" t="str">
            <v>TRUE</v>
          </cell>
          <cell r="H357" t="str">
            <v>1603901004</v>
          </cell>
          <cell r="I357" t="str">
            <v>CHEMICAL SOLVENTS MATERIALS FOR REPACKAG</v>
          </cell>
          <cell r="J357" t="str">
            <v>○</v>
          </cell>
        </row>
        <row r="358">
          <cell r="A358" t="str">
            <v>503_試薬費 - COM</v>
          </cell>
          <cell r="C358" t="str">
            <v>1603901005</v>
          </cell>
          <cell r="D358" t="str">
            <v>試薬費 - COM</v>
          </cell>
          <cell r="E358">
            <v>603901</v>
          </cell>
          <cell r="F358" t="str">
            <v>C</v>
          </cell>
          <cell r="G358" t="str">
            <v>TRUE</v>
          </cell>
          <cell r="H358" t="str">
            <v>1603901005</v>
          </cell>
          <cell r="I358" t="str">
            <v>試薬費 - COM</v>
          </cell>
          <cell r="J358" t="str">
            <v>○</v>
          </cell>
        </row>
        <row r="359">
          <cell r="A359" t="str">
            <v>503_CHEMICAL SOLVENTS KOLONS-LAB. EQUIPMENT</v>
          </cell>
          <cell r="C359" t="str">
            <v>1603901006</v>
          </cell>
          <cell r="D359" t="str">
            <v>CHEMICAL SOLVENTS KOLONS-LAB. EQUIPMENT</v>
          </cell>
          <cell r="E359">
            <v>603901</v>
          </cell>
          <cell r="F359" t="str">
            <v>C</v>
          </cell>
          <cell r="G359" t="str">
            <v>TRUE</v>
          </cell>
          <cell r="H359" t="str">
            <v>1603901006</v>
          </cell>
          <cell r="I359" t="str">
            <v>CHEMICAL SOLVENTS KOLONS-LAB. EQUIPMENT</v>
          </cell>
          <cell r="J359" t="str">
            <v>○</v>
          </cell>
        </row>
        <row r="360">
          <cell r="A360" t="str">
            <v>503_CHEMICAL SOLVENTS OTHER CHEMICALS</v>
          </cell>
          <cell r="C360" t="str">
            <v>1603901007</v>
          </cell>
          <cell r="D360" t="str">
            <v>CHEMICAL SOLVENTS OTHER CHEMICALS</v>
          </cell>
          <cell r="E360">
            <v>603901</v>
          </cell>
          <cell r="F360" t="str">
            <v>C</v>
          </cell>
          <cell r="G360" t="str">
            <v>TRUE</v>
          </cell>
          <cell r="H360" t="str">
            <v>1603901007</v>
          </cell>
          <cell r="I360" t="str">
            <v>CHEMICAL SOLVENTS OTHER CHEMICALS</v>
          </cell>
          <cell r="J360" t="str">
            <v>○</v>
          </cell>
        </row>
        <row r="361">
          <cell r="A361" t="str">
            <v>503_CHEMICAL SOLVENTS DEPENDENT COST - STABI</v>
          </cell>
          <cell r="C361" t="str">
            <v>1603901008</v>
          </cell>
          <cell r="D361" t="str">
            <v>CHEMICAL SOLVENTS DEPENDENT COST - STABI</v>
          </cell>
          <cell r="E361">
            <v>603901</v>
          </cell>
          <cell r="F361" t="str">
            <v>C</v>
          </cell>
          <cell r="G361" t="str">
            <v>TRUE</v>
          </cell>
          <cell r="H361" t="str">
            <v>1603901008</v>
          </cell>
          <cell r="I361" t="str">
            <v>CHEMICAL SOLVENTS DEPENDENT COST - STABI</v>
          </cell>
          <cell r="J361" t="str">
            <v>○</v>
          </cell>
        </row>
        <row r="362">
          <cell r="A362" t="str">
            <v>503_外注試験費用 - COM  Production /R&amp;D</v>
          </cell>
          <cell r="C362" t="str">
            <v>1603902000</v>
          </cell>
          <cell r="D362" t="str">
            <v>外注試験費用 - COM  Production /R&amp;D</v>
          </cell>
          <cell r="E362">
            <v>603902</v>
          </cell>
          <cell r="F362" t="str">
            <v>C</v>
          </cell>
          <cell r="G362" t="str">
            <v>TRUE</v>
          </cell>
          <cell r="H362" t="str">
            <v>1603902000</v>
          </cell>
          <cell r="I362" t="str">
            <v>外注試験費用 - COM  Production /R&amp;D</v>
          </cell>
          <cell r="J362" t="str">
            <v>○</v>
          </cell>
        </row>
        <row r="363">
          <cell r="A363" t="str">
            <v>503_INSPECTIONS/ CALIBRATIONS</v>
          </cell>
          <cell r="C363" t="str">
            <v>1603903000</v>
          </cell>
          <cell r="D363" t="str">
            <v>INSPECTIONS/ CALIBRATIONS</v>
          </cell>
          <cell r="E363">
            <v>603903</v>
          </cell>
          <cell r="F363" t="str">
            <v>C</v>
          </cell>
          <cell r="G363" t="str">
            <v>TRUE</v>
          </cell>
          <cell r="H363" t="str">
            <v>1603903000</v>
          </cell>
          <cell r="I363" t="str">
            <v>INSPECTIONS/ CALIBRATIONS</v>
          </cell>
          <cell r="J363" t="str">
            <v>○</v>
          </cell>
        </row>
        <row r="364">
          <cell r="A364" t="str">
            <v>503_消耗品費 - 研究開発 - COM</v>
          </cell>
          <cell r="C364" t="str">
            <v>1603904000</v>
          </cell>
          <cell r="D364" t="str">
            <v>消耗品費 - 研究開発 - COM</v>
          </cell>
          <cell r="E364">
            <v>603904</v>
          </cell>
          <cell r="F364" t="str">
            <v>C</v>
          </cell>
          <cell r="G364" t="str">
            <v>TRUE</v>
          </cell>
          <cell r="H364" t="str">
            <v>1603904000</v>
          </cell>
          <cell r="I364" t="str">
            <v>消耗品費 - 研究開発 - COM</v>
          </cell>
          <cell r="J364" t="str">
            <v>○</v>
          </cell>
        </row>
        <row r="365">
          <cell r="A365" t="str">
            <v>503_LAB RAW MATERIAL - TEVA PRODUCTS</v>
          </cell>
          <cell r="C365" t="str">
            <v>1603904001</v>
          </cell>
          <cell r="D365" t="str">
            <v>LAB RAW MATERIAL - TEVA PRODUCTS</v>
          </cell>
          <cell r="E365">
            <v>603904</v>
          </cell>
          <cell r="F365" t="str">
            <v>C</v>
          </cell>
          <cell r="G365" t="str">
            <v>TRUE</v>
          </cell>
          <cell r="H365" t="str">
            <v>1603904001</v>
          </cell>
          <cell r="I365" t="str">
            <v>LAB RAW MATERIAL - TEVA PRODUCTS</v>
          </cell>
          <cell r="J365" t="str">
            <v>○</v>
          </cell>
        </row>
        <row r="366">
          <cell r="A366" t="str">
            <v>503_LABORATORY STANDARDS</v>
          </cell>
          <cell r="C366" t="str">
            <v>1603905000</v>
          </cell>
          <cell r="D366" t="str">
            <v>LABORATORY STANDARDS</v>
          </cell>
          <cell r="E366">
            <v>603905</v>
          </cell>
          <cell r="F366" t="str">
            <v>C</v>
          </cell>
          <cell r="G366" t="str">
            <v>TRUE</v>
          </cell>
          <cell r="H366" t="str">
            <v>1603905000</v>
          </cell>
          <cell r="I366" t="str">
            <v>LABORATORY STANDARDS</v>
          </cell>
          <cell r="J366" t="str">
            <v>○</v>
          </cell>
        </row>
        <row r="367">
          <cell r="A367" t="str">
            <v>503_OTHER LABORATORY SUPPLIES AND EXPENSES</v>
          </cell>
          <cell r="C367" t="str">
            <v>1603906000</v>
          </cell>
          <cell r="D367" t="str">
            <v>OTHER LABORATORY SUPPLIES AND EXPENSES</v>
          </cell>
          <cell r="E367">
            <v>603906</v>
          </cell>
          <cell r="F367" t="str">
            <v>C</v>
          </cell>
          <cell r="G367" t="str">
            <v>TRUE</v>
          </cell>
          <cell r="H367" t="str">
            <v>1603906000</v>
          </cell>
          <cell r="I367" t="str">
            <v>OTHER LABORATORY SUPPLIES AND EXPENSES</v>
          </cell>
          <cell r="J367" t="str">
            <v>○</v>
          </cell>
        </row>
        <row r="368">
          <cell r="A368" t="str">
            <v>503_PURCHASED SAMPLES OF MEDICINES FOR  LAB</v>
          </cell>
          <cell r="C368" t="str">
            <v>1603907000</v>
          </cell>
          <cell r="D368" t="str">
            <v>PURCHASED SAMPLES OF MEDICINES FOR  LAB</v>
          </cell>
          <cell r="E368">
            <v>603907</v>
          </cell>
          <cell r="F368" t="str">
            <v>C</v>
          </cell>
          <cell r="G368" t="str">
            <v>TRUE</v>
          </cell>
          <cell r="H368" t="str">
            <v>1603907000</v>
          </cell>
          <cell r="I368" t="str">
            <v>PURCHASED SAMPLES OF MEDICINES FOR  LAB</v>
          </cell>
          <cell r="J368" t="str">
            <v>○</v>
          </cell>
        </row>
        <row r="369">
          <cell r="A369" t="str">
            <v>503_LEGAL &amp; PATENT</v>
          </cell>
          <cell r="C369" t="str">
            <v>1604000000</v>
          </cell>
          <cell r="D369" t="str">
            <v>LEGAL &amp; PATENT</v>
          </cell>
          <cell r="E369">
            <v>604000</v>
          </cell>
          <cell r="F369" t="str">
            <v>C</v>
          </cell>
          <cell r="G369" t="str">
            <v>TRUE</v>
          </cell>
          <cell r="H369" t="str">
            <v>1604000000</v>
          </cell>
          <cell r="I369" t="str">
            <v>LEGAL &amp; PATENT</v>
          </cell>
          <cell r="J369" t="str">
            <v>○</v>
          </cell>
        </row>
        <row r="370">
          <cell r="A370" t="str">
            <v>503_IDENTIFYING PRODUCT AND PATENT OPPORTUNI</v>
          </cell>
          <cell r="C370" t="str">
            <v>1604001000</v>
          </cell>
          <cell r="D370" t="str">
            <v>IDENTIFYING PRODUCT AND PATENT OPPORTUNI</v>
          </cell>
          <cell r="E370">
            <v>604001</v>
          </cell>
          <cell r="F370" t="str">
            <v>C</v>
          </cell>
          <cell r="G370" t="str">
            <v>TRUE</v>
          </cell>
          <cell r="H370" t="str">
            <v>1604001000</v>
          </cell>
          <cell r="I370" t="str">
            <v>IDENTIFYING PRODUCT AND PATENT OPPORTUNI</v>
          </cell>
          <cell r="J370" t="str">
            <v>○</v>
          </cell>
        </row>
        <row r="371">
          <cell r="A371" t="str">
            <v>503_LEGAL FEES - ANTITRUST MATTERS</v>
          </cell>
          <cell r="C371" t="str">
            <v>1604002000</v>
          </cell>
          <cell r="D371" t="str">
            <v>LEGAL FEES - ANTITRUST MATTERS</v>
          </cell>
          <cell r="E371">
            <v>604002</v>
          </cell>
          <cell r="F371" t="str">
            <v>C</v>
          </cell>
          <cell r="G371" t="str">
            <v>TRUE</v>
          </cell>
          <cell r="H371" t="str">
            <v>1604002000</v>
          </cell>
          <cell r="I371" t="str">
            <v>LEGAL FEES - ANTITRUST MATTERS</v>
          </cell>
          <cell r="J371" t="str">
            <v>○</v>
          </cell>
        </row>
        <row r="372">
          <cell r="A372" t="str">
            <v>503_LEGAL FEES - COMMERCIAL &amp; CONTRACTS</v>
          </cell>
          <cell r="C372" t="str">
            <v>1604003000</v>
          </cell>
          <cell r="D372" t="str">
            <v>LEGAL FEES - COMMERCIAL &amp; CONTRACTS</v>
          </cell>
          <cell r="E372">
            <v>604003</v>
          </cell>
          <cell r="F372" t="str">
            <v>C</v>
          </cell>
          <cell r="G372" t="str">
            <v>TRUE</v>
          </cell>
          <cell r="H372" t="str">
            <v>1604003000</v>
          </cell>
          <cell r="I372" t="str">
            <v>LEGAL FEES - COMMERCIAL &amp; CONTRACTS</v>
          </cell>
          <cell r="J372" t="str">
            <v>○</v>
          </cell>
        </row>
        <row r="373">
          <cell r="A373" t="str">
            <v>503_LEGAL FEES - COMPLIANCE MATTERS</v>
          </cell>
          <cell r="C373" t="str">
            <v>1604004000</v>
          </cell>
          <cell r="D373" t="str">
            <v>LEGAL FEES - COMPLIANCE MATTERS</v>
          </cell>
          <cell r="E373">
            <v>604004</v>
          </cell>
          <cell r="F373" t="str">
            <v>C</v>
          </cell>
          <cell r="G373" t="str">
            <v>TRUE</v>
          </cell>
          <cell r="H373" t="str">
            <v>1604004000</v>
          </cell>
          <cell r="I373" t="str">
            <v>LEGAL FEES - COMPLIANCE MATTERS</v>
          </cell>
          <cell r="J373" t="str">
            <v>○</v>
          </cell>
        </row>
        <row r="374">
          <cell r="A374" t="str">
            <v>503_LEGAL FEES - CORPORATE / FINANCIAL MATTE</v>
          </cell>
          <cell r="C374" t="str">
            <v>1604005000</v>
          </cell>
          <cell r="D374" t="str">
            <v>LEGAL FEES - CORPORATE / FINANCIAL MATTE</v>
          </cell>
          <cell r="E374">
            <v>604005</v>
          </cell>
          <cell r="F374" t="str">
            <v>C</v>
          </cell>
          <cell r="G374" t="str">
            <v>TRUE</v>
          </cell>
          <cell r="H374" t="str">
            <v>1604005000</v>
          </cell>
          <cell r="I374" t="str">
            <v>LEGAL FEES - CORPORATE / FINANCIAL MATTE</v>
          </cell>
          <cell r="J374" t="str">
            <v>○</v>
          </cell>
        </row>
        <row r="375">
          <cell r="A375" t="str">
            <v>503_LEGAL FEES - ENVIRONMENTAL MATTERS</v>
          </cell>
          <cell r="C375" t="str">
            <v>1604006000</v>
          </cell>
          <cell r="D375" t="str">
            <v>LEGAL FEES - ENVIRONMENTAL MATTERS</v>
          </cell>
          <cell r="E375">
            <v>604006</v>
          </cell>
          <cell r="F375" t="str">
            <v>C</v>
          </cell>
          <cell r="G375" t="str">
            <v>TRUE</v>
          </cell>
          <cell r="H375" t="str">
            <v>1604006000</v>
          </cell>
          <cell r="I375" t="str">
            <v>LEGAL FEES - ENVIRONMENTAL MATTERS</v>
          </cell>
          <cell r="J375" t="str">
            <v>○</v>
          </cell>
        </row>
        <row r="376">
          <cell r="A376" t="str">
            <v>503_LEGAL FEES - FDA/EMA  MATTERS</v>
          </cell>
          <cell r="C376" t="str">
            <v>1604007000</v>
          </cell>
          <cell r="D376" t="str">
            <v>LEGAL FEES - FDA/EMA  MATTERS</v>
          </cell>
          <cell r="E376">
            <v>604007</v>
          </cell>
          <cell r="F376" t="str">
            <v>C</v>
          </cell>
          <cell r="G376" t="str">
            <v>TRUE</v>
          </cell>
          <cell r="H376" t="str">
            <v>1604007000</v>
          </cell>
          <cell r="I376" t="str">
            <v>LEGAL FEES - FDA/EMA  MATTERS</v>
          </cell>
          <cell r="J376" t="str">
            <v>○</v>
          </cell>
        </row>
        <row r="377">
          <cell r="A377" t="str">
            <v>503_LEGAL FEES - LEGISLATIVE AFFAIRS</v>
          </cell>
          <cell r="C377" t="str">
            <v>1604008000</v>
          </cell>
          <cell r="D377" t="str">
            <v>LEGAL FEES - LEGISLATIVE AFFAIRS</v>
          </cell>
          <cell r="E377">
            <v>604008</v>
          </cell>
          <cell r="F377" t="str">
            <v>C</v>
          </cell>
          <cell r="G377" t="str">
            <v>TRUE</v>
          </cell>
          <cell r="H377" t="str">
            <v>1604008000</v>
          </cell>
          <cell r="I377" t="str">
            <v>LEGAL FEES - LEGISLATIVE AFFAIRS</v>
          </cell>
          <cell r="J377" t="str">
            <v>○</v>
          </cell>
        </row>
        <row r="378">
          <cell r="A378" t="str">
            <v>503_自社特許費用 - COM</v>
          </cell>
          <cell r="C378" t="str">
            <v>1604009000</v>
          </cell>
          <cell r="D378" t="str">
            <v>自社特許費用 - COM</v>
          </cell>
          <cell r="E378">
            <v>604009</v>
          </cell>
          <cell r="F378" t="str">
            <v>C</v>
          </cell>
          <cell r="G378" t="str">
            <v>TRUE</v>
          </cell>
          <cell r="H378" t="str">
            <v>1604009000</v>
          </cell>
          <cell r="I378" t="str">
            <v>自社特許費用 - COM</v>
          </cell>
          <cell r="J378" t="str">
            <v>○</v>
          </cell>
        </row>
        <row r="379">
          <cell r="A379" t="str">
            <v>503_弁護士費用 - COM</v>
          </cell>
          <cell r="C379" t="str">
            <v>1604010000</v>
          </cell>
          <cell r="D379" t="str">
            <v>弁護士費用 - COM</v>
          </cell>
          <cell r="E379">
            <v>604010</v>
          </cell>
          <cell r="F379" t="str">
            <v>C</v>
          </cell>
          <cell r="G379" t="str">
            <v>TRUE</v>
          </cell>
          <cell r="H379" t="str">
            <v>1604010000</v>
          </cell>
          <cell r="I379" t="str">
            <v>弁護士費用 - COM</v>
          </cell>
          <cell r="J379" t="str">
            <v>○</v>
          </cell>
        </row>
        <row r="380">
          <cell r="A380" t="str">
            <v>503_LEGAL FEES -  GENERAL (OLD MAIN ACCOUNT</v>
          </cell>
          <cell r="C380" t="str">
            <v>1604010001</v>
          </cell>
          <cell r="D380" t="str">
            <v>LEGAL FEES -  GENERAL (OLD MAIN ACCOUNT</v>
          </cell>
          <cell r="E380">
            <v>604010</v>
          </cell>
          <cell r="F380" t="str">
            <v>C</v>
          </cell>
          <cell r="G380" t="str">
            <v>TRUE</v>
          </cell>
          <cell r="H380" t="str">
            <v>1604010001</v>
          </cell>
          <cell r="I380" t="str">
            <v>LEGAL FEES -  GENERAL (OLD MAIN ACCOUNT</v>
          </cell>
          <cell r="J380" t="str">
            <v>○</v>
          </cell>
        </row>
        <row r="381">
          <cell r="A381" t="str">
            <v>503_LEGAL FEES - PATENT OPINION</v>
          </cell>
          <cell r="C381" t="str">
            <v>1604011000</v>
          </cell>
          <cell r="D381" t="str">
            <v>LEGAL FEES - PATENT OPINION</v>
          </cell>
          <cell r="E381">
            <v>604011</v>
          </cell>
          <cell r="F381" t="str">
            <v>C</v>
          </cell>
          <cell r="G381" t="str">
            <v>TRUE</v>
          </cell>
          <cell r="H381" t="str">
            <v>1604011000</v>
          </cell>
          <cell r="I381" t="str">
            <v>LEGAL FEES - PATENT OPINION</v>
          </cell>
          <cell r="J381" t="str">
            <v>○</v>
          </cell>
        </row>
        <row r="382">
          <cell r="A382" t="str">
            <v>503_LEGAL FEES - PRODUCT LIABILITY</v>
          </cell>
          <cell r="C382" t="str">
            <v>1604012000</v>
          </cell>
          <cell r="D382" t="str">
            <v>LEGAL FEES - PRODUCT LIABILITY</v>
          </cell>
          <cell r="E382">
            <v>604012</v>
          </cell>
          <cell r="F382" t="str">
            <v>C</v>
          </cell>
          <cell r="G382" t="str">
            <v>TRUE</v>
          </cell>
          <cell r="H382" t="str">
            <v>1604012000</v>
          </cell>
          <cell r="I382" t="str">
            <v>LEGAL FEES - PRODUCT LIABILITY</v>
          </cell>
          <cell r="J382" t="str">
            <v>○</v>
          </cell>
        </row>
        <row r="383">
          <cell r="A383" t="str">
            <v>503_LEGAL FEES - REAL ESTATE MATTERS</v>
          </cell>
          <cell r="C383" t="str">
            <v>1604013000</v>
          </cell>
          <cell r="D383" t="str">
            <v>LEGAL FEES - REAL ESTATE MATTERS</v>
          </cell>
          <cell r="E383">
            <v>604013</v>
          </cell>
          <cell r="F383" t="str">
            <v>C</v>
          </cell>
          <cell r="G383" t="str">
            <v>TRUE</v>
          </cell>
          <cell r="H383" t="str">
            <v>1604013000</v>
          </cell>
          <cell r="I383" t="str">
            <v>LEGAL FEES - REAL ESTATE MATTERS</v>
          </cell>
          <cell r="J383" t="str">
            <v>○</v>
          </cell>
        </row>
        <row r="384">
          <cell r="A384" t="str">
            <v>503_LEGAL FEES - TRADEMARK MATTERS</v>
          </cell>
          <cell r="C384" t="str">
            <v>1604014000</v>
          </cell>
          <cell r="D384" t="str">
            <v>LEGAL FEES - TRADEMARK MATTERS</v>
          </cell>
          <cell r="E384">
            <v>604014</v>
          </cell>
          <cell r="F384" t="str">
            <v>C</v>
          </cell>
          <cell r="G384" t="str">
            <v>TRUE</v>
          </cell>
          <cell r="H384" t="str">
            <v>1604014000</v>
          </cell>
          <cell r="I384" t="str">
            <v>LEGAL FEES - TRADEMARK MATTERS</v>
          </cell>
          <cell r="J384" t="str">
            <v>○</v>
          </cell>
        </row>
        <row r="385">
          <cell r="A385" t="str">
            <v>503_LEGAL FEES -EMPLOYMENT MATTERS</v>
          </cell>
          <cell r="C385" t="str">
            <v>1604015000</v>
          </cell>
          <cell r="D385" t="str">
            <v>LEGAL FEES -EMPLOYMENT MATTERS</v>
          </cell>
          <cell r="E385">
            <v>604015</v>
          </cell>
          <cell r="F385" t="str">
            <v>C</v>
          </cell>
          <cell r="G385" t="str">
            <v>TRUE</v>
          </cell>
          <cell r="H385" t="str">
            <v>1604015000</v>
          </cell>
          <cell r="I385" t="str">
            <v>LEGAL FEES -EMPLOYMENT MATTERS</v>
          </cell>
          <cell r="J385" t="str">
            <v>○</v>
          </cell>
        </row>
        <row r="386">
          <cell r="A386" t="str">
            <v>503_LEGAL LOSS CONTINGENCY RESERVE (NON GAAP</v>
          </cell>
          <cell r="C386" t="str">
            <v>1604016000</v>
          </cell>
          <cell r="D386" t="str">
            <v>LEGAL LOSS CONTINGENCY RESERVE (NON GAAP</v>
          </cell>
          <cell r="E386">
            <v>604016</v>
          </cell>
          <cell r="F386" t="str">
            <v>C</v>
          </cell>
          <cell r="G386" t="b">
            <v>0</v>
          </cell>
          <cell r="H386" t="str">
            <v>1604016000</v>
          </cell>
          <cell r="I386" t="str">
            <v>LEGAL LOSS CONTINGENCY RESERVE (NON GAAP</v>
          </cell>
          <cell r="J386" t="str">
            <v>○</v>
          </cell>
        </row>
        <row r="387">
          <cell r="A387" t="str">
            <v>503_法務費用 - NONGAAP - COM</v>
          </cell>
          <cell r="C387" t="str">
            <v>1604017000</v>
          </cell>
          <cell r="D387" t="str">
            <v>法務費用 - NONGAAP - COM</v>
          </cell>
          <cell r="E387">
            <v>604017</v>
          </cell>
          <cell r="F387" t="str">
            <v>C</v>
          </cell>
          <cell r="G387" t="b">
            <v>0</v>
          </cell>
          <cell r="H387" t="str">
            <v>1604017000</v>
          </cell>
          <cell r="I387" t="str">
            <v>法務費用 - NONGAAP - COM</v>
          </cell>
          <cell r="J387" t="str">
            <v>○</v>
          </cell>
        </row>
        <row r="388">
          <cell r="A388" t="str">
            <v>503_LITIGATION - COMMERCIAL</v>
          </cell>
          <cell r="C388" t="str">
            <v>1604018000</v>
          </cell>
          <cell r="D388" t="str">
            <v>LITIGATION - COMMERCIAL</v>
          </cell>
          <cell r="E388">
            <v>604018</v>
          </cell>
          <cell r="F388" t="str">
            <v>C</v>
          </cell>
          <cell r="G388" t="str">
            <v>TRUE</v>
          </cell>
          <cell r="H388" t="str">
            <v>1604018000</v>
          </cell>
          <cell r="I388" t="str">
            <v>LITIGATION - COMMERCIAL</v>
          </cell>
          <cell r="J388" t="str">
            <v>○</v>
          </cell>
        </row>
        <row r="389">
          <cell r="A389" t="str">
            <v>503_Legal Claims Income - Market Related</v>
          </cell>
          <cell r="C389" t="str">
            <v>1604019000</v>
          </cell>
          <cell r="D389" t="str">
            <v>Legal Claims Income - Market Related</v>
          </cell>
          <cell r="E389">
            <v>604019</v>
          </cell>
          <cell r="F389" t="str">
            <v>C</v>
          </cell>
          <cell r="G389" t="str">
            <v>TRUE</v>
          </cell>
          <cell r="H389" t="str">
            <v>1604019000</v>
          </cell>
          <cell r="I389" t="str">
            <v>Legal Claims Income - Market Related</v>
          </cell>
          <cell r="J389" t="str">
            <v>○</v>
          </cell>
        </row>
        <row r="390">
          <cell r="A390" t="str">
            <v>503_MAINTENANCE &amp; REPAIRS</v>
          </cell>
          <cell r="C390" t="str">
            <v>1604100000</v>
          </cell>
          <cell r="D390" t="str">
            <v>MAINTENANCE &amp; REPAIRS</v>
          </cell>
          <cell r="E390">
            <v>604100</v>
          </cell>
          <cell r="F390" t="str">
            <v>C</v>
          </cell>
          <cell r="G390" t="str">
            <v>TRUE</v>
          </cell>
          <cell r="H390" t="str">
            <v>1604100000</v>
          </cell>
          <cell r="I390" t="str">
            <v>MAINTENANCE &amp; REPAIRS</v>
          </cell>
          <cell r="J390" t="str">
            <v>○</v>
          </cell>
        </row>
        <row r="391">
          <cell r="A391" t="str">
            <v>503_管理費 - COM</v>
          </cell>
          <cell r="C391" t="str">
            <v>1604101000</v>
          </cell>
          <cell r="D391" t="str">
            <v>管理費 - COM</v>
          </cell>
          <cell r="E391">
            <v>604101</v>
          </cell>
          <cell r="F391" t="str">
            <v>U</v>
          </cell>
          <cell r="G391" t="str">
            <v>TRUE</v>
          </cell>
          <cell r="H391" t="str">
            <v>1604101000</v>
          </cell>
          <cell r="I391" t="str">
            <v>管理費 - COM</v>
          </cell>
          <cell r="J391" t="str">
            <v>○</v>
          </cell>
        </row>
        <row r="392">
          <cell r="A392" t="str">
            <v>503_MAINTENANCE AND REPAIRS - BULDINGS - MAT</v>
          </cell>
          <cell r="C392" t="str">
            <v>1604101002</v>
          </cell>
          <cell r="D392" t="str">
            <v>MAINTENANCE AND REPAIRS - BULDINGS - MAT</v>
          </cell>
          <cell r="E392">
            <v>604101</v>
          </cell>
          <cell r="F392" t="str">
            <v>U</v>
          </cell>
          <cell r="G392" t="str">
            <v>TRUE</v>
          </cell>
          <cell r="H392" t="str">
            <v>1604101002</v>
          </cell>
          <cell r="I392" t="str">
            <v>MAINTENANCE AND REPAIRS - BULDINGS - MAT</v>
          </cell>
          <cell r="J392" t="str">
            <v>○</v>
          </cell>
        </row>
        <row r="393">
          <cell r="A393" t="str">
            <v>503_修繕費 - COM</v>
          </cell>
          <cell r="C393" t="str">
            <v>1604102000</v>
          </cell>
          <cell r="D393" t="str">
            <v>修繕費 - COM</v>
          </cell>
          <cell r="E393">
            <v>604102</v>
          </cell>
          <cell r="F393" t="str">
            <v>C</v>
          </cell>
          <cell r="G393" t="str">
            <v>TRUE</v>
          </cell>
          <cell r="H393" t="str">
            <v>1604102000</v>
          </cell>
          <cell r="I393" t="str">
            <v>修繕費 - COM</v>
          </cell>
          <cell r="J393" t="str">
            <v>○</v>
          </cell>
        </row>
        <row r="394">
          <cell r="A394" t="str">
            <v>503_MAINTENANCE AND REPAIRS - EQUIPMENT</v>
          </cell>
          <cell r="C394" t="str">
            <v>1604102001</v>
          </cell>
          <cell r="D394" t="str">
            <v>MAINTENANCE AND REPAIRS - EQUIPMENT</v>
          </cell>
          <cell r="E394">
            <v>604102</v>
          </cell>
          <cell r="F394" t="str">
            <v>U</v>
          </cell>
          <cell r="G394" t="str">
            <v>TRUE</v>
          </cell>
          <cell r="H394" t="str">
            <v>1604102001</v>
          </cell>
          <cell r="I394" t="str">
            <v>MAINTENANCE AND REPAIRS - EQUIPMENT</v>
          </cell>
          <cell r="J394" t="str">
            <v>○</v>
          </cell>
        </row>
        <row r="395">
          <cell r="A395" t="str">
            <v>503_MATERIAL FOR POWER PRODUCTION</v>
          </cell>
          <cell r="C395" t="str">
            <v>1604102002</v>
          </cell>
          <cell r="D395" t="str">
            <v>MATERIAL FOR POWER PRODUCTION</v>
          </cell>
          <cell r="E395">
            <v>604102</v>
          </cell>
          <cell r="F395" t="str">
            <v>C</v>
          </cell>
          <cell r="G395" t="str">
            <v>TRUE</v>
          </cell>
          <cell r="H395" t="str">
            <v>1604102002</v>
          </cell>
          <cell r="I395" t="str">
            <v>MATERIAL FOR POWER PRODUCTION</v>
          </cell>
          <cell r="J395" t="str">
            <v>○</v>
          </cell>
        </row>
        <row r="396">
          <cell r="A396" t="str">
            <v>503_WATER PROTECTION COSTS</v>
          </cell>
          <cell r="C396" t="str">
            <v>1604102003</v>
          </cell>
          <cell r="D396" t="str">
            <v>WATER PROTECTION COSTS</v>
          </cell>
          <cell r="E396">
            <v>604102</v>
          </cell>
          <cell r="F396" t="str">
            <v>C</v>
          </cell>
          <cell r="G396" t="str">
            <v>TRUE</v>
          </cell>
          <cell r="H396" t="str">
            <v>1604102003</v>
          </cell>
          <cell r="I396" t="str">
            <v>WATER PROTECTION COSTS</v>
          </cell>
          <cell r="J396" t="str">
            <v>○</v>
          </cell>
        </row>
        <row r="397">
          <cell r="A397" t="str">
            <v>503_PROCESS WATERS COSTS-NET PRICE</v>
          </cell>
          <cell r="C397" t="str">
            <v>1604102004</v>
          </cell>
          <cell r="D397" t="str">
            <v>PROCESS WATERS COSTS-NET PRICE</v>
          </cell>
          <cell r="E397">
            <v>604102</v>
          </cell>
          <cell r="F397" t="str">
            <v>C</v>
          </cell>
          <cell r="G397" t="str">
            <v>TRUE</v>
          </cell>
          <cell r="H397" t="str">
            <v>1604102004</v>
          </cell>
          <cell r="I397" t="str">
            <v>PROCESS WATERS COSTS-NET PRICE</v>
          </cell>
          <cell r="J397" t="str">
            <v>○</v>
          </cell>
        </row>
        <row r="398">
          <cell r="A398" t="str">
            <v>503_WATER - PURIFICATION</v>
          </cell>
          <cell r="C398" t="str">
            <v>1604102005</v>
          </cell>
          <cell r="D398" t="str">
            <v>WATER - PURIFICATION</v>
          </cell>
          <cell r="E398">
            <v>604102</v>
          </cell>
          <cell r="F398" t="str">
            <v>C</v>
          </cell>
          <cell r="G398" t="str">
            <v>TRUE</v>
          </cell>
          <cell r="H398" t="str">
            <v>1604102005</v>
          </cell>
          <cell r="I398" t="str">
            <v>WATER - PURIFICATION</v>
          </cell>
          <cell r="J398" t="str">
            <v>○</v>
          </cell>
        </row>
        <row r="399">
          <cell r="A399" t="str">
            <v>503_MAINTENANCE SERVICES MACHINERY &amp; EQUIPME</v>
          </cell>
          <cell r="C399" t="str">
            <v>1604102006</v>
          </cell>
          <cell r="D399" t="str">
            <v>MAINTENANCE SERVICES MACHINERY &amp; EQUIPME</v>
          </cell>
          <cell r="E399">
            <v>604102</v>
          </cell>
          <cell r="F399" t="str">
            <v>U</v>
          </cell>
          <cell r="G399" t="str">
            <v>TRUE</v>
          </cell>
          <cell r="H399" t="str">
            <v>1604102006</v>
          </cell>
          <cell r="I399" t="str">
            <v>MAINTENANCE SERVICES MACHINERY &amp; EQUIPME</v>
          </cell>
          <cell r="J399" t="str">
            <v>○</v>
          </cell>
        </row>
        <row r="400">
          <cell r="A400" t="str">
            <v>503_OTHER MAINTENANCE SERVICES-PBF</v>
          </cell>
          <cell r="C400" t="str">
            <v>1604102007</v>
          </cell>
          <cell r="D400" t="str">
            <v>OTHER MAINTENANCE SERVICES-PBF</v>
          </cell>
          <cell r="E400">
            <v>604102</v>
          </cell>
          <cell r="F400" t="str">
            <v>U</v>
          </cell>
          <cell r="G400" t="str">
            <v>TRUE</v>
          </cell>
          <cell r="H400" t="str">
            <v>1604102007</v>
          </cell>
          <cell r="I400" t="str">
            <v>OTHER MAINTENANCE SERVICES-PBF</v>
          </cell>
          <cell r="J400" t="str">
            <v>○</v>
          </cell>
        </row>
        <row r="401">
          <cell r="A401" t="str">
            <v>503_TECHNICAL PROTECTION MAINTENANCE</v>
          </cell>
          <cell r="C401" t="str">
            <v>1604102008</v>
          </cell>
          <cell r="D401" t="str">
            <v>TECHNICAL PROTECTION MAINTENANCE</v>
          </cell>
          <cell r="E401">
            <v>604102</v>
          </cell>
          <cell r="F401" t="str">
            <v>U</v>
          </cell>
          <cell r="G401" t="str">
            <v>TRUE</v>
          </cell>
          <cell r="H401" t="str">
            <v>1604102008</v>
          </cell>
          <cell r="I401" t="str">
            <v>TECHNICAL PROTECTION MAINTENANCE</v>
          </cell>
          <cell r="J401" t="str">
            <v>○</v>
          </cell>
        </row>
        <row r="402">
          <cell r="A402" t="str">
            <v>503_OTHER MAINTENANCE SERVICES-SM</v>
          </cell>
          <cell r="C402" t="str">
            <v>1604102009</v>
          </cell>
          <cell r="D402" t="str">
            <v>OTHER MAINTENANCE SERVICES-SM</v>
          </cell>
          <cell r="E402">
            <v>604102</v>
          </cell>
          <cell r="F402" t="str">
            <v>U</v>
          </cell>
          <cell r="G402" t="str">
            <v>TRUE</v>
          </cell>
          <cell r="H402" t="str">
            <v>1604102009</v>
          </cell>
          <cell r="I402" t="str">
            <v>OTHER MAINTENANCE SERVICES-SM</v>
          </cell>
          <cell r="J402" t="str">
            <v>○</v>
          </cell>
        </row>
        <row r="403">
          <cell r="A403" t="str">
            <v>503_MAINTENANCE-LEGAL OBLIGATIONS</v>
          </cell>
          <cell r="C403" t="str">
            <v>1604102010</v>
          </cell>
          <cell r="D403" t="str">
            <v>MAINTENANCE-LEGAL OBLIGATIONS</v>
          </cell>
          <cell r="E403">
            <v>604102</v>
          </cell>
          <cell r="F403" t="str">
            <v>U</v>
          </cell>
          <cell r="G403" t="str">
            <v>TRUE</v>
          </cell>
          <cell r="H403" t="str">
            <v>1604102010</v>
          </cell>
          <cell r="I403" t="str">
            <v>MAINTENANCE-LEGAL OBLIGATIONS</v>
          </cell>
          <cell r="J403" t="str">
            <v>○</v>
          </cell>
        </row>
        <row r="404">
          <cell r="A404" t="str">
            <v>503_INVESTMENT MAINTENANCE OF FIRE EXTINGUIS</v>
          </cell>
          <cell r="C404" t="str">
            <v>1604102011</v>
          </cell>
          <cell r="D404" t="str">
            <v>INVESTMENT MAINTENANCE OF FIRE EXTINGUIS</v>
          </cell>
          <cell r="E404">
            <v>604102</v>
          </cell>
          <cell r="F404" t="str">
            <v>U</v>
          </cell>
          <cell r="G404" t="str">
            <v>TRUE</v>
          </cell>
          <cell r="H404" t="str">
            <v>1604102011</v>
          </cell>
          <cell r="I404" t="str">
            <v>INVESTMENT MAINTENANCE OF FIRE EXTINGUIS</v>
          </cell>
          <cell r="J404" t="str">
            <v>○</v>
          </cell>
        </row>
        <row r="405">
          <cell r="A405" t="str">
            <v>503_CURRENT MAINTENANCE OF COMPANY CARS</v>
          </cell>
          <cell r="C405" t="str">
            <v>1604102012</v>
          </cell>
          <cell r="D405" t="str">
            <v>CURRENT MAINTENANCE OF COMPANY CARS</v>
          </cell>
          <cell r="E405">
            <v>604102</v>
          </cell>
          <cell r="F405" t="str">
            <v>U</v>
          </cell>
          <cell r="G405" t="str">
            <v>TRUE</v>
          </cell>
          <cell r="H405" t="str">
            <v>1604102012</v>
          </cell>
          <cell r="I405" t="str">
            <v>CURRENT MAINTENANCE OF COMPANY CARS</v>
          </cell>
          <cell r="J405" t="str">
            <v>○</v>
          </cell>
        </row>
        <row r="406">
          <cell r="A406" t="str">
            <v>503_保守料 - COM</v>
          </cell>
          <cell r="C406" t="str">
            <v>1604102013</v>
          </cell>
          <cell r="D406" t="str">
            <v>保守料 - COM</v>
          </cell>
          <cell r="E406">
            <v>604102</v>
          </cell>
          <cell r="F406" t="str">
            <v>U</v>
          </cell>
          <cell r="G406" t="str">
            <v>TRUE</v>
          </cell>
          <cell r="H406" t="str">
            <v>1604102013</v>
          </cell>
          <cell r="I406" t="str">
            <v>保守料 - COM</v>
          </cell>
          <cell r="J406" t="str">
            <v>○</v>
          </cell>
        </row>
        <row r="407">
          <cell r="A407" t="str">
            <v>503_CHANGE IN INV. - SEMIFIN. PROD. CONSUMED</v>
          </cell>
          <cell r="C407" t="str">
            <v>1604102014</v>
          </cell>
          <cell r="D407" t="str">
            <v>CHANGE IN INV. - SEMIFIN. PROD. CONSUMED</v>
          </cell>
          <cell r="E407">
            <v>604102</v>
          </cell>
          <cell r="F407" t="str">
            <v>C</v>
          </cell>
          <cell r="G407" t="str">
            <v>TRUE</v>
          </cell>
          <cell r="H407" t="str">
            <v>1604102014</v>
          </cell>
          <cell r="I407" t="str">
            <v>CHANGE IN INV. - SEMIFIN. PROD. CONSUMED</v>
          </cell>
          <cell r="J407" t="str">
            <v>○</v>
          </cell>
        </row>
        <row r="408">
          <cell r="A408" t="str">
            <v>503_VARIANCES IN MATERIAL TRANSFER</v>
          </cell>
          <cell r="C408" t="str">
            <v>1604102015</v>
          </cell>
          <cell r="D408" t="str">
            <v>VARIANCES IN MATERIAL TRANSFER</v>
          </cell>
          <cell r="E408">
            <v>604102</v>
          </cell>
          <cell r="F408" t="str">
            <v>U</v>
          </cell>
          <cell r="G408" t="str">
            <v>TRUE</v>
          </cell>
          <cell r="H408" t="str">
            <v>1604102015</v>
          </cell>
          <cell r="I408" t="str">
            <v>VARIANCES IN MATERIAL TRANSFER</v>
          </cell>
          <cell r="J408" t="str">
            <v>○</v>
          </cell>
        </row>
        <row r="409">
          <cell r="A409" t="str">
            <v>503_UNPLANNED COSTS OF MATERIAL PURCHASE</v>
          </cell>
          <cell r="C409" t="str">
            <v>1604102016</v>
          </cell>
          <cell r="D409" t="str">
            <v>UNPLANNED COSTS OF MATERIAL PURCHASE</v>
          </cell>
          <cell r="E409">
            <v>604102</v>
          </cell>
          <cell r="F409" t="str">
            <v>C</v>
          </cell>
          <cell r="G409" t="str">
            <v>TRUE</v>
          </cell>
          <cell r="H409" t="str">
            <v>1604102016</v>
          </cell>
          <cell r="I409" t="str">
            <v>UNPLANNED COSTS OF MATERIAL PURCHASE</v>
          </cell>
          <cell r="J409" t="str">
            <v>○</v>
          </cell>
        </row>
        <row r="410">
          <cell r="A410" t="str">
            <v>503_SMALL DIFFERENCES BETWEEN G.RECEIPT AND</v>
          </cell>
          <cell r="C410" t="str">
            <v>1604102017</v>
          </cell>
          <cell r="D410" t="str">
            <v>SMALL DIFFERENCES BETWEEN G.RECEIPT AND</v>
          </cell>
          <cell r="E410">
            <v>604102</v>
          </cell>
          <cell r="F410" t="str">
            <v>U</v>
          </cell>
          <cell r="G410" t="str">
            <v>TRUE</v>
          </cell>
          <cell r="H410" t="str">
            <v>1604102017</v>
          </cell>
          <cell r="I410" t="str">
            <v>SMALL DIFFERENCES BETWEEN G.RECEIPT AND</v>
          </cell>
          <cell r="J410" t="str">
            <v>○</v>
          </cell>
        </row>
        <row r="411">
          <cell r="A411" t="str">
            <v>503_SPARE PARTS</v>
          </cell>
          <cell r="C411" t="str">
            <v>1604103000</v>
          </cell>
          <cell r="D411" t="str">
            <v>SPARE PARTS</v>
          </cell>
          <cell r="E411">
            <v>604103</v>
          </cell>
          <cell r="F411" t="str">
            <v>C</v>
          </cell>
          <cell r="G411" t="str">
            <v>TRUE</v>
          </cell>
          <cell r="H411" t="str">
            <v>1604103000</v>
          </cell>
          <cell r="I411" t="str">
            <v>SPARE PARTS</v>
          </cell>
          <cell r="J411" t="str">
            <v>○</v>
          </cell>
        </row>
        <row r="412">
          <cell r="A412" t="str">
            <v>503_CLEANING</v>
          </cell>
          <cell r="C412" t="str">
            <v>1604104000</v>
          </cell>
          <cell r="D412" t="str">
            <v>CLEANING</v>
          </cell>
          <cell r="E412">
            <v>604104</v>
          </cell>
          <cell r="F412" t="str">
            <v>U</v>
          </cell>
          <cell r="G412" t="str">
            <v>TRUE</v>
          </cell>
          <cell r="H412" t="str">
            <v>1604104000</v>
          </cell>
          <cell r="I412" t="str">
            <v>CLEANING</v>
          </cell>
          <cell r="J412" t="str">
            <v>○</v>
          </cell>
        </row>
        <row r="413">
          <cell r="A413" t="str">
            <v>503_GARBAGE PICK-UP SERVICE</v>
          </cell>
          <cell r="C413" t="str">
            <v>1604104001</v>
          </cell>
          <cell r="D413" t="str">
            <v>GARBAGE PICK-UP SERVICE</v>
          </cell>
          <cell r="E413">
            <v>604104</v>
          </cell>
          <cell r="F413" t="str">
            <v>C</v>
          </cell>
          <cell r="G413" t="str">
            <v>TRUE</v>
          </cell>
          <cell r="H413" t="str">
            <v>1604104001</v>
          </cell>
          <cell r="I413" t="str">
            <v>GARBAGE PICK-UP SERVICE</v>
          </cell>
          <cell r="J413" t="str">
            <v>○</v>
          </cell>
        </row>
        <row r="414">
          <cell r="A414" t="str">
            <v>503_OFFICE CLEANING</v>
          </cell>
          <cell r="C414" t="str">
            <v>1604104002</v>
          </cell>
          <cell r="D414" t="str">
            <v>OFFICE CLEANING</v>
          </cell>
          <cell r="E414">
            <v>604104</v>
          </cell>
          <cell r="F414" t="str">
            <v>U</v>
          </cell>
          <cell r="G414" t="str">
            <v>TRUE</v>
          </cell>
          <cell r="H414" t="str">
            <v>1604104002</v>
          </cell>
          <cell r="I414" t="str">
            <v>OFFICE CLEANING</v>
          </cell>
          <cell r="J414" t="str">
            <v>○</v>
          </cell>
        </row>
        <row r="415">
          <cell r="A415" t="str">
            <v>503_FACTORY AREA CLEANING</v>
          </cell>
          <cell r="C415" t="str">
            <v>1604104003</v>
          </cell>
          <cell r="D415" t="str">
            <v>FACTORY AREA CLEANING</v>
          </cell>
          <cell r="E415">
            <v>604104</v>
          </cell>
          <cell r="F415" t="str">
            <v>U</v>
          </cell>
          <cell r="G415" t="str">
            <v>TRUE</v>
          </cell>
          <cell r="H415" t="str">
            <v>1604104003</v>
          </cell>
          <cell r="I415" t="str">
            <v>FACTORY AREA CLEANING</v>
          </cell>
          <cell r="J415" t="str">
            <v>○</v>
          </cell>
        </row>
        <row r="416">
          <cell r="A416" t="str">
            <v>503_CLEANING MATERIALS</v>
          </cell>
          <cell r="C416" t="str">
            <v>1604104004</v>
          </cell>
          <cell r="D416" t="str">
            <v>CLEANING MATERIALS</v>
          </cell>
          <cell r="E416">
            <v>604104</v>
          </cell>
          <cell r="F416" t="str">
            <v>C</v>
          </cell>
          <cell r="G416" t="str">
            <v>TRUE</v>
          </cell>
          <cell r="H416" t="str">
            <v>1604104004</v>
          </cell>
          <cell r="I416" t="str">
            <v>CLEANING MATERIALS</v>
          </cell>
          <cell r="J416" t="str">
            <v>○</v>
          </cell>
        </row>
        <row r="417">
          <cell r="A417" t="str">
            <v>503_DONATIONS</v>
          </cell>
          <cell r="C417" t="str">
            <v>1604200000</v>
          </cell>
          <cell r="D417" t="str">
            <v>DONATIONS</v>
          </cell>
          <cell r="E417">
            <v>604200</v>
          </cell>
          <cell r="F417" t="str">
            <v>C</v>
          </cell>
          <cell r="G417" t="str">
            <v>TRUE</v>
          </cell>
          <cell r="H417" t="str">
            <v>1604200000</v>
          </cell>
          <cell r="I417" t="str">
            <v>DONATIONS</v>
          </cell>
          <cell r="J417" t="str">
            <v>○</v>
          </cell>
        </row>
        <row r="418">
          <cell r="A418" t="str">
            <v>503_寄付金 - COM  G&amp;A</v>
          </cell>
          <cell r="C418" t="str">
            <v>1604201000</v>
          </cell>
          <cell r="D418" t="str">
            <v>寄付金 - COM  G&amp;A</v>
          </cell>
          <cell r="E418">
            <v>604201</v>
          </cell>
          <cell r="F418" t="str">
            <v>C</v>
          </cell>
          <cell r="G418" t="str">
            <v>TRUE</v>
          </cell>
          <cell r="H418" t="str">
            <v>1604201000</v>
          </cell>
          <cell r="I418" t="str">
            <v>寄付金 - COM  G&amp;A</v>
          </cell>
          <cell r="J418" t="str">
            <v>○</v>
          </cell>
        </row>
        <row r="419">
          <cell r="A419" t="str">
            <v>503_DONATIONS - NON DEDUCTIBLE</v>
          </cell>
          <cell r="C419" t="str">
            <v>1604201001</v>
          </cell>
          <cell r="D419" t="str">
            <v>DONATIONS - NON DEDUCTIBLE</v>
          </cell>
          <cell r="E419">
            <v>604201</v>
          </cell>
          <cell r="F419" t="str">
            <v>C</v>
          </cell>
          <cell r="G419" t="str">
            <v>TRUE</v>
          </cell>
          <cell r="H419" t="str">
            <v>1604201001</v>
          </cell>
          <cell r="I419" t="str">
            <v>DONATIONS - NON DEDUCTIBLE</v>
          </cell>
          <cell r="J419" t="str">
            <v>○</v>
          </cell>
        </row>
        <row r="420">
          <cell r="A420" t="str">
            <v>503_DONATIONS (SALES AND DISTRUBUTION)</v>
          </cell>
          <cell r="C420" t="str">
            <v>1604201002</v>
          </cell>
          <cell r="D420" t="str">
            <v>DONATIONS (SALES AND DISTRUBUTION)</v>
          </cell>
          <cell r="E420">
            <v>604201</v>
          </cell>
          <cell r="F420" t="str">
            <v>C</v>
          </cell>
          <cell r="G420" t="str">
            <v>TRUE</v>
          </cell>
          <cell r="H420" t="str">
            <v>1604201002</v>
          </cell>
          <cell r="I420" t="str">
            <v>DONATIONS (SALES AND DISTRUBUTION)</v>
          </cell>
          <cell r="J420" t="str">
            <v>○</v>
          </cell>
        </row>
        <row r="421">
          <cell r="A421" t="str">
            <v>503_SPECIAL PRODUCT DONATIONS</v>
          </cell>
          <cell r="C421" t="str">
            <v>1604202000</v>
          </cell>
          <cell r="D421" t="str">
            <v>SPECIAL PRODUCT DONATIONS</v>
          </cell>
          <cell r="E421">
            <v>604202</v>
          </cell>
          <cell r="F421" t="str">
            <v>C</v>
          </cell>
          <cell r="G421" t="str">
            <v>TRUE</v>
          </cell>
          <cell r="H421" t="str">
            <v>1604202000</v>
          </cell>
          <cell r="I421" t="str">
            <v>SPECIAL PRODUCT DONATIONS</v>
          </cell>
          <cell r="J421" t="str">
            <v>○</v>
          </cell>
        </row>
        <row r="422">
          <cell r="A422" t="str">
            <v>503_SUNDRY EXPENSES</v>
          </cell>
          <cell r="C422" t="str">
            <v>1604300000</v>
          </cell>
          <cell r="D422" t="str">
            <v>SUNDRY EXPENSES</v>
          </cell>
          <cell r="E422">
            <v>604300</v>
          </cell>
          <cell r="F422" t="str">
            <v>C</v>
          </cell>
          <cell r="G422" t="str">
            <v>TRUE</v>
          </cell>
          <cell r="H422" t="str">
            <v>1604300000</v>
          </cell>
          <cell r="I422" t="str">
            <v>SUNDRY EXPENSES</v>
          </cell>
          <cell r="J422" t="str">
            <v>○</v>
          </cell>
        </row>
        <row r="423">
          <cell r="A423" t="str">
            <v>503_DIRECTORS FEES</v>
          </cell>
          <cell r="C423" t="str">
            <v>1604301000</v>
          </cell>
          <cell r="D423" t="str">
            <v>DIRECTORS FEES</v>
          </cell>
          <cell r="E423">
            <v>604301</v>
          </cell>
          <cell r="F423" t="str">
            <v>U</v>
          </cell>
          <cell r="G423" t="str">
            <v>TRUE</v>
          </cell>
          <cell r="H423" t="str">
            <v>1604301000</v>
          </cell>
          <cell r="I423" t="str">
            <v>DIRECTORS FEES</v>
          </cell>
          <cell r="J423" t="str">
            <v>○</v>
          </cell>
        </row>
        <row r="424">
          <cell r="A424" t="str">
            <v>503_関係会社サービス費 - IC -COM</v>
          </cell>
          <cell r="C424" t="str">
            <v>1604302000</v>
          </cell>
          <cell r="D424" t="str">
            <v>関係会社サービス費 - IC -COM</v>
          </cell>
          <cell r="E424">
            <v>604302</v>
          </cell>
          <cell r="F424" t="str">
            <v>U</v>
          </cell>
          <cell r="G424" t="str">
            <v>TRUE</v>
          </cell>
          <cell r="H424" t="str">
            <v>1604302000</v>
          </cell>
          <cell r="I424" t="str">
            <v>関係会社サービス費 - IC -COM</v>
          </cell>
          <cell r="J424" t="str">
            <v>×</v>
          </cell>
        </row>
        <row r="425">
          <cell r="A425" t="str">
            <v>503_賃借料-IC-COM</v>
          </cell>
          <cell r="C425" t="str">
            <v>1604302001</v>
          </cell>
          <cell r="D425" t="str">
            <v>賃借料-IC-COM</v>
          </cell>
          <cell r="E425">
            <v>604302</v>
          </cell>
          <cell r="F425" t="str">
            <v>U</v>
          </cell>
          <cell r="G425" t="str">
            <v>TRUE</v>
          </cell>
          <cell r="H425" t="str">
            <v>1604302001</v>
          </cell>
          <cell r="I425" t="str">
            <v>賃借料-IC-COM</v>
          </cell>
          <cell r="J425" t="str">
            <v>×</v>
          </cell>
        </row>
        <row r="426">
          <cell r="A426" t="str">
            <v>503_経営指導料 - IC -COM</v>
          </cell>
          <cell r="C426" t="str">
            <v>1604302002</v>
          </cell>
          <cell r="D426" t="str">
            <v>経営指導料 - IC -COM</v>
          </cell>
          <cell r="E426">
            <v>604302</v>
          </cell>
          <cell r="F426" t="str">
            <v>U</v>
          </cell>
          <cell r="G426" t="str">
            <v>TRUE</v>
          </cell>
          <cell r="H426" t="str">
            <v>1604302002</v>
          </cell>
          <cell r="I426" t="str">
            <v>経営指導料 - IC -COM</v>
          </cell>
          <cell r="J426" t="str">
            <v>×</v>
          </cell>
        </row>
        <row r="427">
          <cell r="A427" t="str">
            <v>503_交際費-贈答のみ - S&amp;M G&amp;A</v>
          </cell>
          <cell r="C427" t="str">
            <v>1604303000</v>
          </cell>
          <cell r="D427" t="str">
            <v>交際費-贈答のみ - S&amp;M G&amp;A</v>
          </cell>
          <cell r="E427">
            <v>604303</v>
          </cell>
          <cell r="F427" t="str">
            <v>C</v>
          </cell>
          <cell r="G427" t="str">
            <v>TRUE</v>
          </cell>
          <cell r="H427" t="str">
            <v>1604303000</v>
          </cell>
          <cell r="I427" t="str">
            <v>交際費-贈答のみ - S&amp;M G&amp;A</v>
          </cell>
          <cell r="J427" t="str">
            <v>○</v>
          </cell>
        </row>
        <row r="428">
          <cell r="A428" t="str">
            <v>503_交際費 - 社外飲食 - S&amp;M G&amp;A</v>
          </cell>
          <cell r="C428" t="str">
            <v>1604303001</v>
          </cell>
          <cell r="D428" t="str">
            <v>交際費 - 社外飲食 - S&amp;M G&amp;A</v>
          </cell>
          <cell r="E428">
            <v>604303</v>
          </cell>
          <cell r="F428" t="str">
            <v>C</v>
          </cell>
          <cell r="G428" t="str">
            <v>TRUE</v>
          </cell>
          <cell r="H428" t="str">
            <v>1604303001</v>
          </cell>
          <cell r="I428" t="str">
            <v>交際費 - 社外飲食 - S&amp;M G&amp;A</v>
          </cell>
          <cell r="J428" t="str">
            <v>○</v>
          </cell>
        </row>
        <row r="429">
          <cell r="A429" t="str">
            <v>503_SMALL GIFTS TO BUSSINES PARTNERS (REP.OF</v>
          </cell>
          <cell r="C429" t="str">
            <v>1604303002</v>
          </cell>
          <cell r="D429" t="str">
            <v>SMALL GIFTS TO BUSSINES PARTNERS (REP.OF</v>
          </cell>
          <cell r="E429">
            <v>604303</v>
          </cell>
          <cell r="F429" t="str">
            <v>C</v>
          </cell>
          <cell r="G429" t="str">
            <v>TRUE</v>
          </cell>
          <cell r="H429" t="str">
            <v>1604303002</v>
          </cell>
          <cell r="I429" t="str">
            <v>SMALL GIFTS TO BUSSINES PARTNERS (REP.OF</v>
          </cell>
          <cell r="J429" t="str">
            <v>○</v>
          </cell>
        </row>
        <row r="430">
          <cell r="A430" t="str">
            <v>503_社内会議 - COM</v>
          </cell>
          <cell r="C430" t="str">
            <v>1604304000</v>
          </cell>
          <cell r="D430" t="str">
            <v>社内会議 - COM</v>
          </cell>
          <cell r="E430">
            <v>604304</v>
          </cell>
          <cell r="F430" t="str">
            <v>C</v>
          </cell>
          <cell r="G430" t="str">
            <v>TRUE</v>
          </cell>
          <cell r="H430" t="str">
            <v>1604304000</v>
          </cell>
          <cell r="I430" t="str">
            <v>社内会議 - COM</v>
          </cell>
          <cell r="J430" t="str">
            <v>○</v>
          </cell>
        </row>
        <row r="431">
          <cell r="A431" t="str">
            <v>503_交際費-社外飲食以外すべて</v>
          </cell>
          <cell r="C431" t="str">
            <v>1604304001</v>
          </cell>
          <cell r="D431" t="str">
            <v>交際費-社外飲食以外すべて</v>
          </cell>
          <cell r="E431">
            <v>604304</v>
          </cell>
          <cell r="F431" t="str">
            <v>C</v>
          </cell>
          <cell r="G431" t="str">
            <v>TRUE</v>
          </cell>
          <cell r="H431" t="str">
            <v>1604304001</v>
          </cell>
          <cell r="I431" t="str">
            <v>交際費-社外飲食以外すべて</v>
          </cell>
          <cell r="J431" t="str">
            <v>○</v>
          </cell>
        </row>
        <row r="432">
          <cell r="A432" t="str">
            <v>503_社外講演プログラム費用</v>
          </cell>
          <cell r="C432" t="str">
            <v>1604304002</v>
          </cell>
          <cell r="D432" t="str">
            <v>社外講演プログラム費用</v>
          </cell>
          <cell r="E432">
            <v>604304</v>
          </cell>
          <cell r="F432" t="str">
            <v>C</v>
          </cell>
          <cell r="G432" t="str">
            <v>TRUE</v>
          </cell>
          <cell r="H432" t="str">
            <v>1604304002</v>
          </cell>
          <cell r="I432" t="str">
            <v>社外講演プログラム費用</v>
          </cell>
          <cell r="J432" t="str">
            <v>○</v>
          </cell>
        </row>
        <row r="433">
          <cell r="A433" t="str">
            <v>503_会費 - COM</v>
          </cell>
          <cell r="C433" t="str">
            <v>1604305000</v>
          </cell>
          <cell r="D433" t="str">
            <v>会費 - COM</v>
          </cell>
          <cell r="E433">
            <v>604305</v>
          </cell>
          <cell r="F433" t="str">
            <v>C</v>
          </cell>
          <cell r="G433" t="str">
            <v>TRUE</v>
          </cell>
          <cell r="H433" t="str">
            <v>1604305000</v>
          </cell>
          <cell r="I433" t="str">
            <v>会費 - COM</v>
          </cell>
          <cell r="J433" t="str">
            <v>○</v>
          </cell>
        </row>
        <row r="434">
          <cell r="A434" t="str">
            <v>503_交際費-社外飲食代のみ</v>
          </cell>
          <cell r="C434" t="str">
            <v>1604305001</v>
          </cell>
          <cell r="D434" t="str">
            <v>交際費-社外飲食代のみ</v>
          </cell>
          <cell r="E434">
            <v>604305</v>
          </cell>
          <cell r="F434" t="str">
            <v>C</v>
          </cell>
          <cell r="G434" t="str">
            <v>TRUE</v>
          </cell>
          <cell r="H434" t="str">
            <v>1604305001</v>
          </cell>
          <cell r="I434" t="str">
            <v>交際費-社外飲食代のみ</v>
          </cell>
          <cell r="J434" t="str">
            <v>○</v>
          </cell>
        </row>
        <row r="435">
          <cell r="A435" t="str">
            <v>503_NON MARKUP I/C CHARGES</v>
          </cell>
          <cell r="C435" t="str">
            <v>1604306000</v>
          </cell>
          <cell r="D435" t="str">
            <v>NON MARKUP I/C CHARGES</v>
          </cell>
          <cell r="E435">
            <v>604306</v>
          </cell>
          <cell r="F435" t="str">
            <v>U</v>
          </cell>
          <cell r="G435" t="str">
            <v>TRUE</v>
          </cell>
          <cell r="H435" t="str">
            <v>1604306000</v>
          </cell>
          <cell r="I435" t="str">
            <v>NON MARKUP I/C CHARGES</v>
          </cell>
          <cell r="J435" t="str">
            <v>○</v>
          </cell>
        </row>
        <row r="436">
          <cell r="A436" t="str">
            <v>503_NON MARKUP I/C INCOME</v>
          </cell>
          <cell r="C436" t="str">
            <v>1604306001</v>
          </cell>
          <cell r="D436" t="str">
            <v>NON MARKUP I/C INCOME</v>
          </cell>
          <cell r="E436">
            <v>604306</v>
          </cell>
          <cell r="F436" t="str">
            <v>U</v>
          </cell>
          <cell r="G436" t="str">
            <v>TRUE</v>
          </cell>
          <cell r="H436" t="str">
            <v>1604306001</v>
          </cell>
          <cell r="I436" t="str">
            <v>NON MARKUP I/C INCOME</v>
          </cell>
          <cell r="J436" t="str">
            <v>○</v>
          </cell>
        </row>
        <row r="437">
          <cell r="A437" t="str">
            <v>503_NON MARKUP I/C CHARGES - NEXT MONTH</v>
          </cell>
          <cell r="C437" t="str">
            <v>1604306002</v>
          </cell>
          <cell r="D437" t="str">
            <v>NON MARKUP I/C CHARGES - NEXT MONTH</v>
          </cell>
          <cell r="E437">
            <v>604306</v>
          </cell>
          <cell r="F437" t="str">
            <v>U</v>
          </cell>
          <cell r="G437" t="str">
            <v>TRUE</v>
          </cell>
          <cell r="H437" t="str">
            <v>1604306002</v>
          </cell>
          <cell r="I437" t="str">
            <v>NON MARKUP I/C CHARGES - NEXT MONTH</v>
          </cell>
          <cell r="J437" t="str">
            <v>○</v>
          </cell>
        </row>
        <row r="438">
          <cell r="A438" t="str">
            <v>503_NON MARKUP I/C CHARGES - COLLECTING ACCO</v>
          </cell>
          <cell r="C438" t="str">
            <v>1604306003</v>
          </cell>
          <cell r="D438" t="str">
            <v>NON MARKUP I/C CHARGES - COLLECTING ACCO</v>
          </cell>
          <cell r="E438">
            <v>604306</v>
          </cell>
          <cell r="F438" t="str">
            <v>U</v>
          </cell>
          <cell r="G438" t="str">
            <v>TRUE</v>
          </cell>
          <cell r="H438" t="str">
            <v>1604306003</v>
          </cell>
          <cell r="I438" t="str">
            <v>NON MARKUP I/C CHARGES - COLLECTING ACCO</v>
          </cell>
          <cell r="J438" t="str">
            <v>○</v>
          </cell>
        </row>
        <row r="439">
          <cell r="A439" t="str">
            <v>503_雑費 - COM</v>
          </cell>
          <cell r="C439" t="str">
            <v>1604307000</v>
          </cell>
          <cell r="D439" t="str">
            <v>雑費 - COM</v>
          </cell>
          <cell r="E439">
            <v>604307</v>
          </cell>
          <cell r="F439" t="str">
            <v>C</v>
          </cell>
          <cell r="G439" t="str">
            <v>TRUE</v>
          </cell>
          <cell r="H439" t="str">
            <v>1604307000</v>
          </cell>
          <cell r="I439" t="str">
            <v>雑費 - COM</v>
          </cell>
          <cell r="J439" t="str">
            <v>○</v>
          </cell>
        </row>
        <row r="440">
          <cell r="A440" t="str">
            <v>503_車両費 - COM</v>
          </cell>
          <cell r="C440" t="str">
            <v>1604307001</v>
          </cell>
          <cell r="D440" t="str">
            <v>車両費 - COM</v>
          </cell>
          <cell r="E440">
            <v>604307</v>
          </cell>
          <cell r="F440" t="str">
            <v>U</v>
          </cell>
          <cell r="G440" t="str">
            <v>TRUE</v>
          </cell>
          <cell r="H440" t="str">
            <v>1604307001</v>
          </cell>
          <cell r="I440" t="str">
            <v>車両費 - COM</v>
          </cell>
          <cell r="J440" t="str">
            <v>○</v>
          </cell>
        </row>
        <row r="441">
          <cell r="A441" t="str">
            <v>503_雑費 - 外部セミナー費 - COM</v>
          </cell>
          <cell r="C441" t="str">
            <v>1604307002</v>
          </cell>
          <cell r="D441" t="str">
            <v>雑費 - 外部セミナー費 - COM</v>
          </cell>
          <cell r="E441">
            <v>604307</v>
          </cell>
          <cell r="F441" t="str">
            <v>C</v>
          </cell>
          <cell r="G441" t="str">
            <v>TRUE</v>
          </cell>
          <cell r="H441" t="str">
            <v>1604307002</v>
          </cell>
          <cell r="I441" t="str">
            <v>雑費 - 外部セミナー費 - COM</v>
          </cell>
          <cell r="J441" t="str">
            <v>○</v>
          </cell>
        </row>
        <row r="442">
          <cell r="A442" t="str">
            <v>503_雑費 - 接待交際費 - COM</v>
          </cell>
          <cell r="C442" t="str">
            <v>1604307003</v>
          </cell>
          <cell r="D442" t="str">
            <v>雑費 - 接待交際費 - COM</v>
          </cell>
          <cell r="E442">
            <v>604307</v>
          </cell>
          <cell r="F442" t="str">
            <v>C</v>
          </cell>
          <cell r="G442" t="str">
            <v>TRUE</v>
          </cell>
          <cell r="H442" t="str">
            <v>1604307003</v>
          </cell>
          <cell r="I442" t="str">
            <v>雑費 - 接待交際費 - COM</v>
          </cell>
          <cell r="J442" t="str">
            <v>○</v>
          </cell>
        </row>
        <row r="443">
          <cell r="A443" t="str">
            <v>503_PRODUCTION SERVICES (PRINTING, GRAPHIC D</v>
          </cell>
          <cell r="C443" t="str">
            <v>1604307004</v>
          </cell>
          <cell r="D443" t="str">
            <v>PRODUCTION SERVICES (PRINTING, GRAPHIC D</v>
          </cell>
          <cell r="E443">
            <v>604307</v>
          </cell>
          <cell r="F443" t="str">
            <v>C</v>
          </cell>
          <cell r="G443" t="str">
            <v>TRUE</v>
          </cell>
          <cell r="H443" t="str">
            <v>1604307004</v>
          </cell>
          <cell r="I443" t="str">
            <v>PRODUCTION SERVICES (PRINTING, GRAPHIC D</v>
          </cell>
          <cell r="J443" t="str">
            <v>○</v>
          </cell>
        </row>
        <row r="444">
          <cell r="A444" t="str">
            <v>503_FOREIGN TRADE SERVICES, CUSTOMS CLEAREAN</v>
          </cell>
          <cell r="C444" t="str">
            <v>1604307005</v>
          </cell>
          <cell r="D444" t="str">
            <v>FOREIGN TRADE SERVICES, CUSTOMS CLEAREAN</v>
          </cell>
          <cell r="E444">
            <v>604307</v>
          </cell>
          <cell r="F444" t="str">
            <v>C</v>
          </cell>
          <cell r="G444" t="str">
            <v>TRUE</v>
          </cell>
          <cell r="H444" t="str">
            <v>1604307005</v>
          </cell>
          <cell r="I444" t="str">
            <v>FOREIGN TRADE SERVICES, CUSTOMS CLEAREAN</v>
          </cell>
          <cell r="J444" t="str">
            <v>○</v>
          </cell>
        </row>
        <row r="445">
          <cell r="A445" t="str">
            <v>503_図書費 - COM</v>
          </cell>
          <cell r="C445" t="str">
            <v>1604307006</v>
          </cell>
          <cell r="D445" t="str">
            <v>図書費 - COM</v>
          </cell>
          <cell r="E445">
            <v>604307</v>
          </cell>
          <cell r="F445" t="str">
            <v>C</v>
          </cell>
          <cell r="G445" t="str">
            <v>TRUE</v>
          </cell>
          <cell r="H445" t="str">
            <v>1604307006</v>
          </cell>
          <cell r="I445" t="str">
            <v>図書費 - COM</v>
          </cell>
          <cell r="J445" t="str">
            <v>○</v>
          </cell>
        </row>
        <row r="446">
          <cell r="A446" t="str">
            <v>503_SERVICES-TEMPORARY WORKERS</v>
          </cell>
          <cell r="C446" t="str">
            <v>1604307007</v>
          </cell>
          <cell r="D446" t="str">
            <v>SERVICES-TEMPORARY WORKERS</v>
          </cell>
          <cell r="E446">
            <v>604307</v>
          </cell>
          <cell r="F446" t="str">
            <v>C</v>
          </cell>
          <cell r="G446" t="str">
            <v>TRUE</v>
          </cell>
          <cell r="H446" t="str">
            <v>1604307007</v>
          </cell>
          <cell r="I446" t="str">
            <v>SERVICES-TEMPORARY WORKERS</v>
          </cell>
          <cell r="J446" t="str">
            <v>○</v>
          </cell>
        </row>
        <row r="447">
          <cell r="A447" t="str">
            <v>503_COMMERCIAL COMPANY CARS - REGISTRATION,</v>
          </cell>
          <cell r="C447" t="str">
            <v>1604307008</v>
          </cell>
          <cell r="D447" t="str">
            <v>COMMERCIAL COMPANY CARS - REGISTRATION,</v>
          </cell>
          <cell r="E447">
            <v>604307</v>
          </cell>
          <cell r="F447" t="str">
            <v>U</v>
          </cell>
          <cell r="G447" t="str">
            <v>TRUE</v>
          </cell>
          <cell r="H447" t="str">
            <v>1604307008</v>
          </cell>
          <cell r="I447" t="str">
            <v>COMMERCIAL COMPANY CARS - REGISTRATION,</v>
          </cell>
          <cell r="J447" t="str">
            <v>○</v>
          </cell>
        </row>
        <row r="448">
          <cell r="A448" t="str">
            <v>503_OTHER NON-PRODUCT.SERVICES( SANITARY INS</v>
          </cell>
          <cell r="C448" t="str">
            <v>1604307009</v>
          </cell>
          <cell r="D448" t="str">
            <v>OTHER NON-PRODUCT.SERVICES( SANITARY INS</v>
          </cell>
          <cell r="E448">
            <v>604307</v>
          </cell>
          <cell r="F448" t="str">
            <v>C</v>
          </cell>
          <cell r="G448" t="str">
            <v>TRUE</v>
          </cell>
          <cell r="H448" t="str">
            <v>1604307009</v>
          </cell>
          <cell r="I448" t="str">
            <v>OTHER NON-PRODUCT.SERVICES( SANITARY INS</v>
          </cell>
          <cell r="J448" t="str">
            <v>○</v>
          </cell>
        </row>
        <row r="449">
          <cell r="A449" t="str">
            <v>503_PRODUCT CONTROL -EU</v>
          </cell>
          <cell r="C449" t="str">
            <v>1604307010</v>
          </cell>
          <cell r="D449" t="str">
            <v>PRODUCT CONTROL -EU</v>
          </cell>
          <cell r="E449">
            <v>604307</v>
          </cell>
          <cell r="F449" t="str">
            <v>C</v>
          </cell>
          <cell r="G449" t="str">
            <v>TRUE</v>
          </cell>
          <cell r="H449" t="str">
            <v>1604307010</v>
          </cell>
          <cell r="I449" t="str">
            <v>PRODUCT CONTROL -EU</v>
          </cell>
          <cell r="J449" t="str">
            <v>○</v>
          </cell>
        </row>
        <row r="450">
          <cell r="A450" t="str">
            <v>503_VAT-EXPENSE ACCOUNT 70 %</v>
          </cell>
          <cell r="C450" t="str">
            <v>1604307011</v>
          </cell>
          <cell r="D450" t="str">
            <v>VAT-EXPENSE ACCOUNT 70 %</v>
          </cell>
          <cell r="E450">
            <v>604307</v>
          </cell>
          <cell r="F450" t="str">
            <v>U</v>
          </cell>
          <cell r="G450" t="str">
            <v>TRUE</v>
          </cell>
          <cell r="H450" t="str">
            <v>1604307011</v>
          </cell>
          <cell r="I450" t="str">
            <v>VAT-EXPENSE ACCOUNT 70 %</v>
          </cell>
          <cell r="J450" t="str">
            <v>○</v>
          </cell>
        </row>
        <row r="451">
          <cell r="A451" t="str">
            <v>503_VAT - NATURAL REBATE</v>
          </cell>
          <cell r="C451" t="str">
            <v>1604307012</v>
          </cell>
          <cell r="D451" t="str">
            <v>VAT - NATURAL REBATE</v>
          </cell>
          <cell r="E451">
            <v>604307</v>
          </cell>
          <cell r="F451" t="str">
            <v>U</v>
          </cell>
          <cell r="G451" t="str">
            <v>TRUE</v>
          </cell>
          <cell r="H451" t="str">
            <v>1604307012</v>
          </cell>
          <cell r="I451" t="str">
            <v>VAT - NATURAL REBATE</v>
          </cell>
          <cell r="J451" t="str">
            <v>○</v>
          </cell>
        </row>
        <row r="452">
          <cell r="A452" t="str">
            <v>503_VAT-SHORTAGES</v>
          </cell>
          <cell r="C452" t="str">
            <v>1604307013</v>
          </cell>
          <cell r="D452" t="str">
            <v>VAT-SHORTAGES</v>
          </cell>
          <cell r="E452">
            <v>604307</v>
          </cell>
          <cell r="F452" t="str">
            <v>U</v>
          </cell>
          <cell r="G452" t="str">
            <v>TRUE</v>
          </cell>
          <cell r="H452" t="str">
            <v>1604307013</v>
          </cell>
          <cell r="I452" t="str">
            <v>VAT-SHORTAGES</v>
          </cell>
          <cell r="J452" t="str">
            <v>○</v>
          </cell>
        </row>
        <row r="453">
          <cell r="A453" t="str">
            <v>503_VAT-OTHER</v>
          </cell>
          <cell r="C453" t="str">
            <v>1604307014</v>
          </cell>
          <cell r="D453" t="str">
            <v>VAT-OTHER</v>
          </cell>
          <cell r="E453">
            <v>604307</v>
          </cell>
          <cell r="F453" t="str">
            <v>U</v>
          </cell>
          <cell r="G453" t="str">
            <v>TRUE</v>
          </cell>
          <cell r="H453" t="str">
            <v>1604307014</v>
          </cell>
          <cell r="I453" t="str">
            <v>VAT-OTHER</v>
          </cell>
          <cell r="J453" t="str">
            <v>○</v>
          </cell>
        </row>
        <row r="454">
          <cell r="A454" t="str">
            <v>503_ADMINISTRATIVE,COURT  AND OTHER COSTS</v>
          </cell>
          <cell r="C454" t="str">
            <v>1604307015</v>
          </cell>
          <cell r="D454" t="str">
            <v>ADMINISTRATIVE,COURT  AND OTHER COSTS</v>
          </cell>
          <cell r="E454">
            <v>604307</v>
          </cell>
          <cell r="F454" t="str">
            <v>C</v>
          </cell>
          <cell r="G454" t="str">
            <v>TRUE</v>
          </cell>
          <cell r="H454" t="str">
            <v>1604307015</v>
          </cell>
          <cell r="I454" t="str">
            <v>ADMINISTRATIVE,COURT  AND OTHER COSTS</v>
          </cell>
          <cell r="J454" t="str">
            <v>○</v>
          </cell>
        </row>
        <row r="455">
          <cell r="A455" t="str">
            <v>503_OTHER NONMATERIAL COSTS</v>
          </cell>
          <cell r="C455" t="str">
            <v>1604307016</v>
          </cell>
          <cell r="D455" t="str">
            <v>OTHER NONMATERIAL COSTS</v>
          </cell>
          <cell r="E455">
            <v>604307</v>
          </cell>
          <cell r="F455" t="str">
            <v>C</v>
          </cell>
          <cell r="G455" t="str">
            <v>TRUE</v>
          </cell>
          <cell r="H455" t="str">
            <v>1604307016</v>
          </cell>
          <cell r="I455" t="str">
            <v>OTHER NONMATERIAL COSTS</v>
          </cell>
          <cell r="J455" t="str">
            <v>○</v>
          </cell>
        </row>
        <row r="456">
          <cell r="A456" t="str">
            <v>503_雑費　Accrual Mark up - COM</v>
          </cell>
          <cell r="C456" t="str">
            <v>1604307017</v>
          </cell>
          <cell r="D456" t="str">
            <v>雑費　Accrual Mark up - COM</v>
          </cell>
          <cell r="E456">
            <v>604307</v>
          </cell>
          <cell r="F456" t="str">
            <v>U</v>
          </cell>
          <cell r="G456" t="str">
            <v>TRUE</v>
          </cell>
          <cell r="H456" t="str">
            <v>1604307017</v>
          </cell>
          <cell r="I456" t="str">
            <v>雑費　Accrual Mark up - COM</v>
          </cell>
          <cell r="J456" t="str">
            <v>○</v>
          </cell>
        </row>
        <row r="457">
          <cell r="A457" t="str">
            <v>503_PROVISIONS FOR LAW SUIT</v>
          </cell>
          <cell r="C457" t="str">
            <v>1604307018</v>
          </cell>
          <cell r="D457" t="str">
            <v>PROVISIONS FOR LAW SUIT</v>
          </cell>
          <cell r="E457">
            <v>604307</v>
          </cell>
          <cell r="F457" t="str">
            <v>C</v>
          </cell>
          <cell r="G457" t="str">
            <v>TRUE</v>
          </cell>
          <cell r="H457" t="str">
            <v>1604307018</v>
          </cell>
          <cell r="I457" t="str">
            <v>PROVISIONS FOR LAW SUIT</v>
          </cell>
          <cell r="J457" t="str">
            <v>○</v>
          </cell>
        </row>
        <row r="458">
          <cell r="A458" t="str">
            <v>503_INDEMNIFICATION TO CORPORATIONS</v>
          </cell>
          <cell r="C458" t="str">
            <v>1604307019</v>
          </cell>
          <cell r="D458" t="str">
            <v>INDEMNIFICATION TO CORPORATIONS</v>
          </cell>
          <cell r="E458">
            <v>604307</v>
          </cell>
          <cell r="F458" t="str">
            <v>C</v>
          </cell>
          <cell r="G458" t="str">
            <v>TRUE</v>
          </cell>
          <cell r="H458" t="str">
            <v>1604307019</v>
          </cell>
          <cell r="I458" t="str">
            <v>INDEMNIFICATION TO CORPORATIONS</v>
          </cell>
          <cell r="J458" t="str">
            <v>○</v>
          </cell>
        </row>
        <row r="459">
          <cell r="A459" t="str">
            <v>503_INDEMNIFICATION TO PHISICAL PERSONS</v>
          </cell>
          <cell r="C459" t="str">
            <v>1604307020</v>
          </cell>
          <cell r="D459" t="str">
            <v>INDEMNIFICATION TO PHISICAL PERSONS</v>
          </cell>
          <cell r="E459">
            <v>604307</v>
          </cell>
          <cell r="F459" t="str">
            <v>C</v>
          </cell>
          <cell r="G459" t="str">
            <v>TRUE</v>
          </cell>
          <cell r="H459" t="str">
            <v>1604307020</v>
          </cell>
          <cell r="I459" t="str">
            <v>INDEMNIFICATION TO PHISICAL PERSONS</v>
          </cell>
          <cell r="J459" t="str">
            <v>○</v>
          </cell>
        </row>
        <row r="460">
          <cell r="A460" t="str">
            <v>503_COURT CHARGES</v>
          </cell>
          <cell r="C460" t="str">
            <v>1604307021</v>
          </cell>
          <cell r="D460" t="str">
            <v>COURT CHARGES</v>
          </cell>
          <cell r="E460">
            <v>604307</v>
          </cell>
          <cell r="F460" t="str">
            <v>C</v>
          </cell>
          <cell r="G460" t="str">
            <v>TRUE</v>
          </cell>
          <cell r="H460" t="str">
            <v>1604307021</v>
          </cell>
          <cell r="I460" t="str">
            <v>COURT CHARGES</v>
          </cell>
          <cell r="J460" t="str">
            <v>○</v>
          </cell>
        </row>
        <row r="461">
          <cell r="A461" t="str">
            <v>503_支払補償費-COM</v>
          </cell>
          <cell r="C461" t="str">
            <v>1604307022</v>
          </cell>
          <cell r="D461" t="str">
            <v>支払補償費-COM</v>
          </cell>
          <cell r="E461">
            <v>604307</v>
          </cell>
          <cell r="F461" t="str">
            <v>U</v>
          </cell>
          <cell r="G461" t="str">
            <v>TRUE</v>
          </cell>
          <cell r="H461" t="str">
            <v>1604307022</v>
          </cell>
          <cell r="I461" t="str">
            <v>支払補償費-COM</v>
          </cell>
          <cell r="J461" t="str">
            <v>○</v>
          </cell>
        </row>
        <row r="462">
          <cell r="A462" t="str">
            <v>503_ANNUAL LIST OF GENERAL LEDGER ACCOUNTS</v>
          </cell>
          <cell r="C462" t="str">
            <v>1604307023</v>
          </cell>
          <cell r="D462" t="str">
            <v>ANNUAL LIST OF GENERAL LEDGER ACCOUNTS</v>
          </cell>
          <cell r="E462">
            <v>604307</v>
          </cell>
          <cell r="F462" t="str">
            <v>C</v>
          </cell>
          <cell r="G462" t="str">
            <v>TRUE</v>
          </cell>
          <cell r="H462" t="str">
            <v>1604307023</v>
          </cell>
          <cell r="I462" t="str">
            <v>ANNUAL LIST OF GENERAL LEDGER ACCOUNTS</v>
          </cell>
          <cell r="J462" t="str">
            <v>○</v>
          </cell>
        </row>
        <row r="463">
          <cell r="A463" t="str">
            <v>503_支払手数料 - COM</v>
          </cell>
          <cell r="C463" t="str">
            <v>1604307024</v>
          </cell>
          <cell r="D463" t="str">
            <v>支払手数料 - COM</v>
          </cell>
          <cell r="E463">
            <v>604307</v>
          </cell>
          <cell r="F463" t="str">
            <v>C</v>
          </cell>
          <cell r="G463" t="str">
            <v>TRUE</v>
          </cell>
          <cell r="H463" t="str">
            <v>1604307024</v>
          </cell>
          <cell r="I463" t="str">
            <v>支払手数料 - COM</v>
          </cell>
          <cell r="J463" t="str">
            <v>○</v>
          </cell>
        </row>
        <row r="464">
          <cell r="A464" t="str">
            <v>503_REVENUE FROM SERVICES-COGS-DOMESTIC MARK</v>
          </cell>
          <cell r="C464" t="str">
            <v>1604307025</v>
          </cell>
          <cell r="D464" t="str">
            <v>REVENUE FROM SERVICES-COGS-DOMESTIC MARK</v>
          </cell>
          <cell r="E464">
            <v>604307</v>
          </cell>
          <cell r="F464" t="str">
            <v>U</v>
          </cell>
          <cell r="G464" t="str">
            <v>TRUE</v>
          </cell>
          <cell r="H464" t="str">
            <v>1604307025</v>
          </cell>
          <cell r="I464" t="str">
            <v>REVENUE FROM SERVICES-COGS-DOMESTIC MARK</v>
          </cell>
          <cell r="J464" t="str">
            <v>○</v>
          </cell>
        </row>
        <row r="465">
          <cell r="A465" t="str">
            <v>503_CASH DISCOUNT - VENDORS</v>
          </cell>
          <cell r="C465" t="str">
            <v>1604307026</v>
          </cell>
          <cell r="D465" t="str">
            <v>CASH DISCOUNT - VENDORS</v>
          </cell>
          <cell r="E465">
            <v>604307</v>
          </cell>
          <cell r="F465" t="str">
            <v>U</v>
          </cell>
          <cell r="G465" t="str">
            <v>TRUE</v>
          </cell>
          <cell r="H465" t="str">
            <v>1604307026</v>
          </cell>
          <cell r="I465" t="str">
            <v>CASH DISCOUNT - VENDORS</v>
          </cell>
          <cell r="J465" t="str">
            <v>○</v>
          </cell>
        </row>
        <row r="466">
          <cell r="A466" t="str">
            <v>503_雑費　Accrual Non Mark up - COM</v>
          </cell>
          <cell r="C466" t="str">
            <v>1604307027</v>
          </cell>
          <cell r="D466" t="str">
            <v>雑費　Accrual Non Mark up - COM</v>
          </cell>
          <cell r="E466">
            <v>604307</v>
          </cell>
          <cell r="F466" t="str">
            <v>U</v>
          </cell>
          <cell r="G466" t="str">
            <v>TRUE</v>
          </cell>
          <cell r="H466" t="str">
            <v>1604307027</v>
          </cell>
          <cell r="I466" t="str">
            <v>雑費　Accrual Non Mark up - COM</v>
          </cell>
          <cell r="J466" t="str">
            <v>○</v>
          </cell>
        </row>
        <row r="467">
          <cell r="A467" t="str">
            <v>503_OTHER REVENUE - EXPORT</v>
          </cell>
          <cell r="C467" t="str">
            <v>1604307028</v>
          </cell>
          <cell r="D467" t="str">
            <v>OTHER REVENUE - EXPORT</v>
          </cell>
          <cell r="E467">
            <v>604307</v>
          </cell>
          <cell r="F467" t="str">
            <v>U</v>
          </cell>
          <cell r="G467" t="str">
            <v>TRUE</v>
          </cell>
          <cell r="H467" t="str">
            <v>1604307028</v>
          </cell>
          <cell r="I467" t="str">
            <v>OTHER REVENUE - EXPORT</v>
          </cell>
          <cell r="J467" t="str">
            <v>○</v>
          </cell>
        </row>
        <row r="468">
          <cell r="A468" t="str">
            <v>503_VALUE ADJUST.OF FIXED ASSETS - US GAAP</v>
          </cell>
          <cell r="C468" t="str">
            <v>1604307029</v>
          </cell>
          <cell r="D468" t="str">
            <v>VALUE ADJUST.OF FIXED ASSETS - US GAAP</v>
          </cell>
          <cell r="E468">
            <v>604307</v>
          </cell>
          <cell r="F468" t="str">
            <v>U</v>
          </cell>
          <cell r="G468" t="str">
            <v>TRUE</v>
          </cell>
          <cell r="H468" t="str">
            <v>1604307029</v>
          </cell>
          <cell r="I468" t="str">
            <v>VALUE ADJUST.OF FIXED ASSETS - US GAAP</v>
          </cell>
          <cell r="J468" t="str">
            <v>○</v>
          </cell>
        </row>
        <row r="469">
          <cell r="A469" t="str">
            <v>503_RESIDUAL VALUE OF WRITTEN-OFF  LICENCES</v>
          </cell>
          <cell r="C469" t="str">
            <v>1604307030</v>
          </cell>
          <cell r="D469" t="str">
            <v>RESIDUAL VALUE OF WRITTEN-OFF  LICENCES</v>
          </cell>
          <cell r="E469">
            <v>604307</v>
          </cell>
          <cell r="F469" t="str">
            <v>U</v>
          </cell>
          <cell r="G469" t="str">
            <v>TRUE</v>
          </cell>
          <cell r="H469" t="str">
            <v>1604307030</v>
          </cell>
          <cell r="I469" t="str">
            <v>RESIDUAL VALUE OF WRITTEN-OFF  LICENCES</v>
          </cell>
          <cell r="J469" t="str">
            <v>○</v>
          </cell>
        </row>
        <row r="470">
          <cell r="A470" t="str">
            <v>503_CONTRACTS PROVISION</v>
          </cell>
          <cell r="C470" t="str">
            <v>1604307031</v>
          </cell>
          <cell r="D470" t="str">
            <v>CONTRACTS PROVISION</v>
          </cell>
          <cell r="E470">
            <v>604307</v>
          </cell>
          <cell r="F470" t="str">
            <v>U</v>
          </cell>
          <cell r="G470" t="str">
            <v>TRUE</v>
          </cell>
          <cell r="H470" t="str">
            <v>1604307031</v>
          </cell>
          <cell r="I470" t="str">
            <v>CONTRACTS PROVISION</v>
          </cell>
          <cell r="J470" t="str">
            <v>○</v>
          </cell>
        </row>
        <row r="471">
          <cell r="A471" t="str">
            <v>503_OTHERS PROVISIONS</v>
          </cell>
          <cell r="C471" t="str">
            <v>1604307032</v>
          </cell>
          <cell r="D471" t="str">
            <v>OTHERS PROVISIONS</v>
          </cell>
          <cell r="E471">
            <v>604307</v>
          </cell>
          <cell r="F471" t="str">
            <v>U</v>
          </cell>
          <cell r="G471" t="str">
            <v>TRUE</v>
          </cell>
          <cell r="H471" t="str">
            <v>1604307032</v>
          </cell>
          <cell r="I471" t="str">
            <v>OTHERS PROVISIONS</v>
          </cell>
          <cell r="J471" t="str">
            <v>○</v>
          </cell>
        </row>
        <row r="472">
          <cell r="A472" t="str">
            <v>503_SUNDRY EXPENSES - ASSETS UP TO 150 EUR</v>
          </cell>
          <cell r="C472" t="str">
            <v>1604307033</v>
          </cell>
          <cell r="D472" t="str">
            <v>SUNDRY EXPENSES - ASSETS UP TO 150 EUR</v>
          </cell>
          <cell r="E472">
            <v>604307</v>
          </cell>
          <cell r="F472" t="str">
            <v>U</v>
          </cell>
          <cell r="G472" t="str">
            <v>TRUE</v>
          </cell>
          <cell r="H472" t="str">
            <v>1604307033</v>
          </cell>
          <cell r="I472" t="str">
            <v>SUNDRY EXPENSES - ASSETS UP TO 150 EUR</v>
          </cell>
          <cell r="J472" t="str">
            <v>○</v>
          </cell>
        </row>
        <row r="473">
          <cell r="A473" t="str">
            <v>503_SUNDRY EXPENSES -INPUT TAX NON DEDUCTIBL</v>
          </cell>
          <cell r="C473" t="str">
            <v>1604307034</v>
          </cell>
          <cell r="D473" t="str">
            <v>SUNDRY EXPENSES -INPUT TAX NON DEDUCTIBL</v>
          </cell>
          <cell r="E473">
            <v>604307</v>
          </cell>
          <cell r="F473" t="str">
            <v>U</v>
          </cell>
          <cell r="G473" t="str">
            <v>TRUE</v>
          </cell>
          <cell r="H473" t="str">
            <v>1604307034</v>
          </cell>
          <cell r="I473" t="str">
            <v>SUNDRY EXPENSES -INPUT TAX NON DEDUCTIBL</v>
          </cell>
          <cell r="J473" t="str">
            <v>○</v>
          </cell>
        </row>
        <row r="474">
          <cell r="A474" t="str">
            <v>503_SUNDRY EXPENSES - INCIDENTALS</v>
          </cell>
          <cell r="C474" t="str">
            <v>1604307035</v>
          </cell>
          <cell r="D474" t="str">
            <v>SUNDRY EXPENSES - INCIDENTALS</v>
          </cell>
          <cell r="E474">
            <v>604307</v>
          </cell>
          <cell r="F474" t="str">
            <v>U</v>
          </cell>
          <cell r="G474" t="str">
            <v>TRUE</v>
          </cell>
          <cell r="H474" t="str">
            <v>1604307035</v>
          </cell>
          <cell r="I474" t="str">
            <v>SUNDRY EXPENSES - INCIDENTALS</v>
          </cell>
          <cell r="J474" t="str">
            <v>○</v>
          </cell>
        </row>
        <row r="475">
          <cell r="A475" t="str">
            <v>503_SUNDRY EXPENSES - INPUT TAX AND  OPERATI</v>
          </cell>
          <cell r="C475" t="str">
            <v>1604307036</v>
          </cell>
          <cell r="D475" t="str">
            <v>SUNDRY EXPENSES - INPUT TAX AND  OPERATI</v>
          </cell>
          <cell r="E475">
            <v>604307</v>
          </cell>
          <cell r="F475" t="str">
            <v>U</v>
          </cell>
          <cell r="G475" t="str">
            <v>TRUE</v>
          </cell>
          <cell r="H475" t="str">
            <v>1604307036</v>
          </cell>
          <cell r="I475" t="str">
            <v>SUNDRY EXPENSES - INPUT TAX AND  OPERATI</v>
          </cell>
          <cell r="J475" t="str">
            <v>○</v>
          </cell>
        </row>
        <row r="476">
          <cell r="A476" t="str">
            <v>503_SUNDRY EXPENSES - FINES AND PENALTIES  -</v>
          </cell>
          <cell r="C476" t="str">
            <v>1604307037</v>
          </cell>
          <cell r="D476" t="str">
            <v>SUNDRY EXPENSES - FINES AND PENALTIES  -</v>
          </cell>
          <cell r="E476">
            <v>604307</v>
          </cell>
          <cell r="F476" t="str">
            <v>U</v>
          </cell>
          <cell r="G476" t="str">
            <v>TRUE</v>
          </cell>
          <cell r="H476" t="str">
            <v>1604307037</v>
          </cell>
          <cell r="I476" t="str">
            <v>SUNDRY EXPENSES - FINES AND PENALTIES  -</v>
          </cell>
          <cell r="J476" t="str">
            <v>○</v>
          </cell>
        </row>
        <row r="477">
          <cell r="A477" t="str">
            <v>503_リスク管理費 - COM</v>
          </cell>
          <cell r="C477" t="str">
            <v>1604307038</v>
          </cell>
          <cell r="D477" t="str">
            <v>リスク管理費 - COM</v>
          </cell>
          <cell r="E477">
            <v>604307</v>
          </cell>
          <cell r="F477" t="str">
            <v>U</v>
          </cell>
          <cell r="G477" t="str">
            <v>TRUE</v>
          </cell>
          <cell r="H477" t="str">
            <v>1604307038</v>
          </cell>
          <cell r="I477" t="str">
            <v>リスク管理費 - COM</v>
          </cell>
          <cell r="J477" t="str">
            <v>○</v>
          </cell>
        </row>
        <row r="478">
          <cell r="A478" t="str">
            <v>503_動物実験費 - COM</v>
          </cell>
          <cell r="C478" t="str">
            <v>1604307039</v>
          </cell>
          <cell r="D478" t="str">
            <v>動物実験費 - COM</v>
          </cell>
          <cell r="E478">
            <v>604307</v>
          </cell>
          <cell r="F478" t="str">
            <v>C</v>
          </cell>
          <cell r="G478" t="str">
            <v>TRUE</v>
          </cell>
          <cell r="H478" t="str">
            <v>1604307039</v>
          </cell>
          <cell r="I478" t="str">
            <v>動物実験費 - COM</v>
          </cell>
          <cell r="J478" t="str">
            <v>○</v>
          </cell>
        </row>
        <row r="479">
          <cell r="A479" t="str">
            <v>503_COE GLOBAL SAP ENTERPRISE  PROJECT</v>
          </cell>
          <cell r="C479" t="str">
            <v>1604308000</v>
          </cell>
          <cell r="D479" t="str">
            <v>COE GLOBAL SAP ENTERPRISE  PROJECT</v>
          </cell>
          <cell r="E479">
            <v>604308</v>
          </cell>
          <cell r="F479" t="str">
            <v>U</v>
          </cell>
          <cell r="G479" t="str">
            <v>TRUE</v>
          </cell>
          <cell r="H479" t="str">
            <v>1604308000</v>
          </cell>
          <cell r="I479" t="str">
            <v>COE GLOBAL SAP ENTERPRISE  PROJECT</v>
          </cell>
          <cell r="J479" t="str">
            <v>○</v>
          </cell>
        </row>
        <row r="480">
          <cell r="A480" t="str">
            <v>503_IC-Expense-Mark-upなし</v>
          </cell>
          <cell r="C480" t="str">
            <v>1604310000</v>
          </cell>
          <cell r="D480" t="str">
            <v>IC-Expense-Mark-upなし</v>
          </cell>
          <cell r="E480">
            <v>604310</v>
          </cell>
          <cell r="F480" t="str">
            <v>U</v>
          </cell>
          <cell r="G480" t="str">
            <v>TRUE</v>
          </cell>
          <cell r="H480" t="str">
            <v>1604310000</v>
          </cell>
          <cell r="I480" t="str">
            <v>IC-Expense-Mark-upなし</v>
          </cell>
          <cell r="J480" t="str">
            <v>×</v>
          </cell>
        </row>
        <row r="481">
          <cell r="A481" t="str">
            <v>503_GLOBAL SERVICE TPI HUB - EXPENSE</v>
          </cell>
          <cell r="C481" t="str">
            <v>1604311000</v>
          </cell>
          <cell r="D481" t="str">
            <v>GLOBAL SERVICE TPI HUB - EXPENSE</v>
          </cell>
          <cell r="E481">
            <v>604311</v>
          </cell>
          <cell r="F481" t="str">
            <v>U</v>
          </cell>
          <cell r="G481" t="str">
            <v>TRUE</v>
          </cell>
          <cell r="H481" t="str">
            <v>1604311000</v>
          </cell>
          <cell r="I481" t="str">
            <v>GLOBAL SERVICE TPI HUB - EXPENSE</v>
          </cell>
          <cell r="J481" t="str">
            <v>×</v>
          </cell>
        </row>
        <row r="482">
          <cell r="A482" t="str">
            <v>503_SPECIAL ITEMS (NON GAAP)</v>
          </cell>
          <cell r="C482" t="str">
            <v>1605000000</v>
          </cell>
          <cell r="D482" t="str">
            <v>SPECIAL ITEMS (NON GAAP)</v>
          </cell>
          <cell r="E482">
            <v>605000</v>
          </cell>
          <cell r="F482" t="str">
            <v>U</v>
          </cell>
          <cell r="G482" t="str">
            <v>TRUE</v>
          </cell>
          <cell r="H482" t="str">
            <v>1605000000</v>
          </cell>
          <cell r="I482" t="str">
            <v>SPECIAL ITEMS (NON GAAP)</v>
          </cell>
          <cell r="J482" t="str">
            <v>○</v>
          </cell>
        </row>
        <row r="483">
          <cell r="A483" t="str">
            <v>503_ACQUISITION EXPENSES (NON GAAP)</v>
          </cell>
          <cell r="C483" t="str">
            <v>1605001000</v>
          </cell>
          <cell r="D483" t="str">
            <v>ACQUISITION EXPENSES (NON GAAP)</v>
          </cell>
          <cell r="E483">
            <v>605001</v>
          </cell>
          <cell r="F483" t="str">
            <v>U</v>
          </cell>
          <cell r="G483" t="b">
            <v>0</v>
          </cell>
          <cell r="H483" t="str">
            <v>1605001000</v>
          </cell>
          <cell r="I483" t="str">
            <v>ACQUISITION EXPENSES (NON GAAP)</v>
          </cell>
          <cell r="J483" t="str">
            <v>○</v>
          </cell>
        </row>
        <row r="484">
          <cell r="A484" t="str">
            <v>503_CONTINGENT CONSIDERATION (NON GAAP)</v>
          </cell>
          <cell r="C484" t="str">
            <v>1605002000</v>
          </cell>
          <cell r="D484" t="str">
            <v>CONTINGENT CONSIDERATION (NON GAAP)</v>
          </cell>
          <cell r="E484">
            <v>605002</v>
          </cell>
          <cell r="F484" t="str">
            <v>U</v>
          </cell>
          <cell r="G484" t="b">
            <v>0</v>
          </cell>
          <cell r="H484" t="str">
            <v>1605002000</v>
          </cell>
          <cell r="I484" t="str">
            <v>CONTINGENT CONSIDERATION (NON GAAP)</v>
          </cell>
          <cell r="J484" t="str">
            <v>○</v>
          </cell>
        </row>
        <row r="485">
          <cell r="A485" t="str">
            <v>503_IMPAIRMENT OF GOODWILL (NON GAAP)</v>
          </cell>
          <cell r="C485" t="str">
            <v>1605003000</v>
          </cell>
          <cell r="D485" t="str">
            <v>IMPAIRMENT OF GOODWILL (NON GAAP)</v>
          </cell>
          <cell r="E485">
            <v>605003</v>
          </cell>
          <cell r="F485" t="str">
            <v>U</v>
          </cell>
          <cell r="G485" t="str">
            <v>TRUE</v>
          </cell>
          <cell r="H485" t="str">
            <v>1605003000</v>
          </cell>
          <cell r="I485" t="str">
            <v>IMPAIRMENT OF GOODWILL (NON GAAP)</v>
          </cell>
          <cell r="J485" t="str">
            <v>○</v>
          </cell>
        </row>
        <row r="486">
          <cell r="A486" t="str">
            <v>503_IMPAIRMENT OF INTANGIBLE ASSETS (NON GAA</v>
          </cell>
          <cell r="C486" t="str">
            <v>1605004000</v>
          </cell>
          <cell r="D486" t="str">
            <v>IMPAIRMENT OF INTANGIBLE ASSETS (NON GAA</v>
          </cell>
          <cell r="E486">
            <v>605004</v>
          </cell>
          <cell r="F486" t="str">
            <v>U</v>
          </cell>
          <cell r="G486" t="b">
            <v>0</v>
          </cell>
          <cell r="H486" t="str">
            <v>1605004000</v>
          </cell>
          <cell r="I486" t="str">
            <v>IMPAIRMENT OF INTANGIBLE ASSETS (NON GAA</v>
          </cell>
          <cell r="J486" t="str">
            <v>○</v>
          </cell>
        </row>
        <row r="487">
          <cell r="A487" t="str">
            <v>503_IMPAIRMENT OF TANGIBLE ASSETS (NON GAAP)</v>
          </cell>
          <cell r="C487" t="str">
            <v>1605005000</v>
          </cell>
          <cell r="D487" t="str">
            <v>IMPAIRMENT OF TANGIBLE ASSETS (NON GAAP)</v>
          </cell>
          <cell r="E487">
            <v>605005</v>
          </cell>
          <cell r="F487" t="str">
            <v>U</v>
          </cell>
          <cell r="G487" t="b">
            <v>0</v>
          </cell>
          <cell r="H487" t="str">
            <v>1605005000</v>
          </cell>
          <cell r="I487" t="str">
            <v>IMPAIRMENT OF TANGIBLE ASSETS (NON GAAP)</v>
          </cell>
          <cell r="J487" t="str">
            <v>○</v>
          </cell>
        </row>
        <row r="488">
          <cell r="A488" t="str">
            <v>503_IN PROCESS R&amp;D (NON GAAP)</v>
          </cell>
          <cell r="C488" t="str">
            <v>1605006000</v>
          </cell>
          <cell r="D488" t="str">
            <v>IN PROCESS R&amp;D (NON GAAP)</v>
          </cell>
          <cell r="E488">
            <v>605006</v>
          </cell>
          <cell r="F488" t="str">
            <v>U</v>
          </cell>
          <cell r="G488" t="b">
            <v>0</v>
          </cell>
          <cell r="H488" t="str">
            <v>1605006000</v>
          </cell>
          <cell r="I488" t="str">
            <v>IN PROCESS R&amp;D (NON GAAP)</v>
          </cell>
          <cell r="J488" t="str">
            <v>○</v>
          </cell>
        </row>
        <row r="489">
          <cell r="A489" t="str">
            <v>503_REMEDIATION EXPENSES (NON GAAP)</v>
          </cell>
          <cell r="C489" t="str">
            <v>1605007000</v>
          </cell>
          <cell r="D489" t="str">
            <v>REMEDIATION EXPENSES (NON GAAP)</v>
          </cell>
          <cell r="E489">
            <v>605007</v>
          </cell>
          <cell r="F489" t="str">
            <v>U</v>
          </cell>
          <cell r="G489" t="b">
            <v>0</v>
          </cell>
          <cell r="H489" t="str">
            <v>1605007000</v>
          </cell>
          <cell r="I489" t="str">
            <v>REMEDIATION EXPENSES (NON GAAP)</v>
          </cell>
          <cell r="J489" t="str">
            <v>○</v>
          </cell>
        </row>
        <row r="490">
          <cell r="A490" t="str">
            <v>503_構造改革費用 - NONGAAP - COM</v>
          </cell>
          <cell r="C490" t="str">
            <v>1605008000</v>
          </cell>
          <cell r="D490" t="str">
            <v>構造改革費用 - NONGAAP - COM</v>
          </cell>
          <cell r="E490">
            <v>605008</v>
          </cell>
          <cell r="F490" t="str">
            <v>U</v>
          </cell>
          <cell r="G490" t="b">
            <v>0</v>
          </cell>
          <cell r="H490" t="str">
            <v>1605008000</v>
          </cell>
          <cell r="I490" t="str">
            <v>構造改革費用 - NONGAAP - COM</v>
          </cell>
          <cell r="J490" t="str">
            <v>○</v>
          </cell>
        </row>
        <row r="491">
          <cell r="A491" t="str">
            <v>503_Accelerated Depreciation (Non GAAP)</v>
          </cell>
          <cell r="C491" t="str">
            <v>1605009000</v>
          </cell>
          <cell r="D491" t="str">
            <v>Accelerated Depreciation (Non GAAP)</v>
          </cell>
          <cell r="E491">
            <v>605009</v>
          </cell>
          <cell r="F491" t="str">
            <v>U</v>
          </cell>
          <cell r="G491" t="b">
            <v>0</v>
          </cell>
          <cell r="H491" t="str">
            <v>1605009000</v>
          </cell>
          <cell r="I491" t="str">
            <v>Accelerated Depreciation (Non GAAP)</v>
          </cell>
          <cell r="J491" t="str">
            <v>○</v>
          </cell>
        </row>
        <row r="492">
          <cell r="A492" t="str">
            <v>503_Non GAAP - Other Items</v>
          </cell>
          <cell r="C492" t="str">
            <v>1605010000</v>
          </cell>
          <cell r="D492" t="str">
            <v>Non GAAP - Other Items</v>
          </cell>
          <cell r="E492">
            <v>605010</v>
          </cell>
          <cell r="F492" t="str">
            <v>U</v>
          </cell>
          <cell r="G492" t="b">
            <v>0</v>
          </cell>
          <cell r="H492" t="str">
            <v>1605010000</v>
          </cell>
          <cell r="I492" t="str">
            <v>Non GAAP - Other Items</v>
          </cell>
          <cell r="J492" t="str">
            <v>○</v>
          </cell>
        </row>
        <row r="493">
          <cell r="A493" t="str">
            <v>503_Integration Expenses (NON GAAP)</v>
          </cell>
          <cell r="C493" t="str">
            <v>1605011000</v>
          </cell>
          <cell r="D493" t="str">
            <v>Integration Expenses (NON GAAP)</v>
          </cell>
          <cell r="E493">
            <v>605011</v>
          </cell>
          <cell r="F493" t="str">
            <v>U</v>
          </cell>
          <cell r="G493" t="b">
            <v>0</v>
          </cell>
          <cell r="H493" t="str">
            <v>1605011000</v>
          </cell>
          <cell r="I493" t="str">
            <v>Integration Expenses (NON GAAP)</v>
          </cell>
          <cell r="J493" t="str">
            <v>○</v>
          </cell>
        </row>
        <row r="494">
          <cell r="A494" t="str">
            <v>503_6.6 OPERATING EXPENSES - PRODUCTION</v>
          </cell>
          <cell r="C494" t="str">
            <v>1606000000</v>
          </cell>
          <cell r="D494" t="str">
            <v>6.6 OPERATING EXPENSES - PRODUCTION</v>
          </cell>
          <cell r="E494">
            <v>606000</v>
          </cell>
          <cell r="F494" t="str">
            <v>U</v>
          </cell>
          <cell r="G494" t="str">
            <v>TRUE</v>
          </cell>
          <cell r="H494" t="str">
            <v>1606000000</v>
          </cell>
          <cell r="I494" t="str">
            <v>6.6 OPERATING EXPENSES - PRODUCTION</v>
          </cell>
          <cell r="J494" t="str">
            <v>○</v>
          </cell>
        </row>
        <row r="495">
          <cell r="A495" t="str">
            <v>503_APPORTIONMENT TO INVENTORY</v>
          </cell>
          <cell r="C495" t="str">
            <v>1606100000</v>
          </cell>
          <cell r="D495" t="str">
            <v>APPORTIONMENT TO INVENTORY</v>
          </cell>
          <cell r="E495">
            <v>606100</v>
          </cell>
          <cell r="F495" t="str">
            <v>U</v>
          </cell>
          <cell r="G495" t="str">
            <v>TRUE</v>
          </cell>
          <cell r="H495" t="str">
            <v>1606100000</v>
          </cell>
          <cell r="I495" t="str">
            <v>APPORTIONMENT TO INVENTORY</v>
          </cell>
          <cell r="J495" t="str">
            <v>○</v>
          </cell>
        </row>
        <row r="496">
          <cell r="A496" t="str">
            <v>503_労務費加工費配賦 - AppInv - COM</v>
          </cell>
          <cell r="C496" t="str">
            <v>1606101000</v>
          </cell>
          <cell r="D496" t="str">
            <v>労務費加工費配賦 - AppInv - COM</v>
          </cell>
          <cell r="E496">
            <v>606101</v>
          </cell>
          <cell r="F496" t="str">
            <v>U</v>
          </cell>
          <cell r="G496" t="str">
            <v>TRUE</v>
          </cell>
          <cell r="H496" t="str">
            <v>1606101000</v>
          </cell>
          <cell r="I496" t="str">
            <v>労務費加工費配賦 - AppInv - COM</v>
          </cell>
          <cell r="J496" t="str">
            <v>○</v>
          </cell>
        </row>
        <row r="497">
          <cell r="A497" t="str">
            <v>503_仕入資材-MIGO用</v>
          </cell>
          <cell r="C497" t="str">
            <v>1606101001</v>
          </cell>
          <cell r="D497" t="str">
            <v>仕入資材-MIGO用</v>
          </cell>
          <cell r="E497">
            <v>606101</v>
          </cell>
          <cell r="F497" t="str">
            <v>U</v>
          </cell>
          <cell r="G497" t="str">
            <v>TRUE</v>
          </cell>
          <cell r="H497" t="str">
            <v>1606101001</v>
          </cell>
          <cell r="I497" t="str">
            <v>仕入資材-MIGO用</v>
          </cell>
          <cell r="J497" t="str">
            <v>○</v>
          </cell>
        </row>
        <row r="498">
          <cell r="A498" t="str">
            <v>503_仕入原料-MIGO用</v>
          </cell>
          <cell r="C498" t="str">
            <v>1606101002</v>
          </cell>
          <cell r="D498" t="str">
            <v>仕入原料-MIGO用</v>
          </cell>
          <cell r="E498">
            <v>606101</v>
          </cell>
          <cell r="F498" t="str">
            <v>U</v>
          </cell>
          <cell r="G498" t="str">
            <v>TRUE</v>
          </cell>
          <cell r="H498" t="str">
            <v>1606101002</v>
          </cell>
          <cell r="I498" t="str">
            <v>仕入原料-MIGO用</v>
          </cell>
          <cell r="J498" t="str">
            <v>○</v>
          </cell>
        </row>
        <row r="499">
          <cell r="A499" t="str">
            <v>503_仕入商品-MIGO用</v>
          </cell>
          <cell r="C499" t="str">
            <v>1606101003</v>
          </cell>
          <cell r="D499" t="str">
            <v>仕入商品-MIGO用</v>
          </cell>
          <cell r="E499">
            <v>606101</v>
          </cell>
          <cell r="F499" t="str">
            <v>U</v>
          </cell>
          <cell r="G499" t="str">
            <v>TRUE</v>
          </cell>
          <cell r="H499" t="str">
            <v>1606101003</v>
          </cell>
          <cell r="I499" t="str">
            <v>仕入商品-MIGO用</v>
          </cell>
          <cell r="J499" t="str">
            <v>○</v>
          </cell>
        </row>
        <row r="500">
          <cell r="A500" t="str">
            <v>503_COST OF SEMIF.GOODS SOLD TAPI</v>
          </cell>
          <cell r="C500" t="str">
            <v>1606101004</v>
          </cell>
          <cell r="D500" t="str">
            <v>COST OF SEMIF.GOODS SOLD TAPI</v>
          </cell>
          <cell r="E500">
            <v>606101</v>
          </cell>
          <cell r="F500" t="str">
            <v>U</v>
          </cell>
          <cell r="G500" t="str">
            <v>TRUE</v>
          </cell>
          <cell r="H500" t="str">
            <v>1606101004</v>
          </cell>
          <cell r="I500" t="str">
            <v>COST OF SEMIF.GOODS SOLD TAPI</v>
          </cell>
          <cell r="J500" t="str">
            <v>○</v>
          </cell>
        </row>
        <row r="501">
          <cell r="A501" t="str">
            <v>503_COST OF SEMIF.GOODS SOLD - SUBCONTRACTS</v>
          </cell>
          <cell r="C501" t="str">
            <v>1606101005</v>
          </cell>
          <cell r="D501" t="str">
            <v>COST OF SEMIF.GOODS SOLD - SUBCONTRACTS</v>
          </cell>
          <cell r="E501">
            <v>606101</v>
          </cell>
          <cell r="F501" t="str">
            <v>U</v>
          </cell>
          <cell r="G501" t="str">
            <v>TRUE</v>
          </cell>
          <cell r="H501" t="str">
            <v>1606101005</v>
          </cell>
          <cell r="I501" t="str">
            <v>COST OF SEMIF.GOODS SOLD - SUBCONTRACTS</v>
          </cell>
          <cell r="J501" t="str">
            <v>○</v>
          </cell>
        </row>
        <row r="502">
          <cell r="A502" t="str">
            <v>503_REVALUATION MATERIALS - TAPI - LC2</v>
          </cell>
          <cell r="C502" t="str">
            <v>1606101006</v>
          </cell>
          <cell r="D502" t="str">
            <v>REVALUATION MATERIALS - TAPI - LC2</v>
          </cell>
          <cell r="E502">
            <v>606101</v>
          </cell>
          <cell r="F502" t="str">
            <v>U</v>
          </cell>
          <cell r="G502" t="str">
            <v>TRUE</v>
          </cell>
          <cell r="H502" t="str">
            <v>1606101006</v>
          </cell>
          <cell r="I502" t="str">
            <v>REVALUATION MATERIALS - TAPI - LC2</v>
          </cell>
          <cell r="J502" t="str">
            <v>○</v>
          </cell>
        </row>
        <row r="503">
          <cell r="A503" t="str">
            <v>503_REVALUATION SEMIFINISHED GOODS - TAPI -</v>
          </cell>
          <cell r="C503" t="str">
            <v>1606101007</v>
          </cell>
          <cell r="D503" t="str">
            <v>REVALUATION SEMIFINISHED GOODS - TAPI -</v>
          </cell>
          <cell r="E503">
            <v>606101</v>
          </cell>
          <cell r="F503" t="str">
            <v>U</v>
          </cell>
          <cell r="G503" t="str">
            <v>TRUE</v>
          </cell>
          <cell r="H503" t="str">
            <v>1606101007</v>
          </cell>
          <cell r="I503" t="str">
            <v>REVALUATION SEMIFINISHED GOODS - TAPI -</v>
          </cell>
          <cell r="J503" t="str">
            <v>○</v>
          </cell>
        </row>
        <row r="504">
          <cell r="A504" t="str">
            <v>503_REVALUATION FINISHED GOODS- TAPI - LC2</v>
          </cell>
          <cell r="C504" t="str">
            <v>1606101008</v>
          </cell>
          <cell r="D504" t="str">
            <v>REVALUATION FINISHED GOODS- TAPI - LC2</v>
          </cell>
          <cell r="E504">
            <v>606101</v>
          </cell>
          <cell r="F504" t="str">
            <v>U</v>
          </cell>
          <cell r="G504" t="str">
            <v>TRUE</v>
          </cell>
          <cell r="H504" t="str">
            <v>1606101008</v>
          </cell>
          <cell r="I504" t="str">
            <v>REVALUATION FINISHED GOODS- TAPI - LC2</v>
          </cell>
          <cell r="J504" t="str">
            <v>○</v>
          </cell>
        </row>
        <row r="505">
          <cell r="A505" t="str">
            <v>503_UNPLANNED COSTS OF MATERIAL PURCHASE TAP</v>
          </cell>
          <cell r="C505" t="str">
            <v>1606101009</v>
          </cell>
          <cell r="D505" t="str">
            <v>UNPLANNED COSTS OF MATERIAL PURCHASE TAP</v>
          </cell>
          <cell r="E505">
            <v>606101</v>
          </cell>
          <cell r="F505" t="str">
            <v>U</v>
          </cell>
          <cell r="G505" t="str">
            <v>TRUE</v>
          </cell>
          <cell r="H505" t="str">
            <v>1606101009</v>
          </cell>
          <cell r="I505" t="str">
            <v>UNPLANNED COSTS OF MATERIAL PURCHASE TAP</v>
          </cell>
          <cell r="J505" t="str">
            <v>○</v>
          </cell>
        </row>
        <row r="506">
          <cell r="A506" t="str">
            <v>503_CREDIT COGS-TAPI</v>
          </cell>
          <cell r="C506" t="str">
            <v>1606101010</v>
          </cell>
          <cell r="D506" t="str">
            <v>CREDIT COGS-TAPI</v>
          </cell>
          <cell r="E506">
            <v>606101</v>
          </cell>
          <cell r="F506" t="str">
            <v>U</v>
          </cell>
          <cell r="G506" t="str">
            <v>TRUE</v>
          </cell>
          <cell r="H506" t="str">
            <v>1606101010</v>
          </cell>
          <cell r="I506" t="str">
            <v>CREDIT COGS-TAPI</v>
          </cell>
          <cell r="J506" t="str">
            <v>○</v>
          </cell>
        </row>
        <row r="507">
          <cell r="A507" t="str">
            <v>503_CHANGE IN INVENTORY-WORK IN PROGRESS</v>
          </cell>
          <cell r="C507" t="str">
            <v>1606101011</v>
          </cell>
          <cell r="D507" t="str">
            <v>CHANGE IN INVENTORY-WORK IN PROGRESS</v>
          </cell>
          <cell r="E507">
            <v>606101</v>
          </cell>
          <cell r="F507" t="str">
            <v>U</v>
          </cell>
          <cell r="G507" t="str">
            <v>TRUE</v>
          </cell>
          <cell r="H507" t="str">
            <v>1606101011</v>
          </cell>
          <cell r="I507" t="str">
            <v>CHANGE IN INVENTORY-WORK IN PROGRESS</v>
          </cell>
          <cell r="J507" t="str">
            <v>○</v>
          </cell>
        </row>
        <row r="508">
          <cell r="A508" t="str">
            <v>503_CHANGE IN INV. - SEMIFINISHED PRODUCTS CONSUMED</v>
          </cell>
          <cell r="C508" t="str">
            <v>1606101012</v>
          </cell>
          <cell r="D508" t="str">
            <v>CHANGE IN INV. - SEMIFINISHED PRODUCTS CONSUMED</v>
          </cell>
          <cell r="E508">
            <v>606101</v>
          </cell>
          <cell r="F508" t="str">
            <v>U</v>
          </cell>
          <cell r="G508" t="str">
            <v>TRUE</v>
          </cell>
          <cell r="H508" t="str">
            <v>1606101012</v>
          </cell>
          <cell r="I508" t="str">
            <v>CHANGE IN INV. - SEMIFINISHED PRODUCTS CONSUMED</v>
          </cell>
          <cell r="J508" t="str">
            <v>○</v>
          </cell>
        </row>
        <row r="509">
          <cell r="A509" t="str">
            <v>503_CHANGE IN INV. - FINISHED PROD. CONSUMED</v>
          </cell>
          <cell r="C509" t="str">
            <v>1606101013</v>
          </cell>
          <cell r="D509" t="str">
            <v>CHANGE IN INV. - FINISHED PROD. CONSUMED</v>
          </cell>
          <cell r="E509">
            <v>606101</v>
          </cell>
          <cell r="F509" t="str">
            <v>U</v>
          </cell>
          <cell r="G509" t="str">
            <v>TRUE</v>
          </cell>
          <cell r="H509" t="str">
            <v>1606101013</v>
          </cell>
          <cell r="I509" t="str">
            <v>CHANGE IN INV. - FINISHED PROD. CONSUMED</v>
          </cell>
          <cell r="J509" t="str">
            <v>○</v>
          </cell>
        </row>
        <row r="510">
          <cell r="A510" t="str">
            <v>503_SEMIF. AND FIN. PROD.CONS.AT SUBCONTRACTING</v>
          </cell>
          <cell r="C510" t="str">
            <v>1606101014</v>
          </cell>
          <cell r="D510" t="str">
            <v>SEMIF. AND FIN. PROD.CONS.AT SUBCONTRACTING</v>
          </cell>
          <cell r="E510">
            <v>606101</v>
          </cell>
          <cell r="F510" t="str">
            <v>U</v>
          </cell>
          <cell r="G510" t="str">
            <v>TRUE</v>
          </cell>
          <cell r="H510" t="str">
            <v>1606101014</v>
          </cell>
          <cell r="I510" t="str">
            <v>SEMIF. AND FIN. PROD.CONS.AT SUBCONTRACTING</v>
          </cell>
          <cell r="J510" t="str">
            <v>○</v>
          </cell>
        </row>
        <row r="511">
          <cell r="A511" t="str">
            <v>503_FACTORY OUTPUT OF PROCUCTION ORDERS (INV</v>
          </cell>
          <cell r="C511" t="str">
            <v>1606101015</v>
          </cell>
          <cell r="D511" t="str">
            <v>FACTORY OUTPUT OF PROCUCTION ORDERS (INV</v>
          </cell>
          <cell r="E511">
            <v>606101</v>
          </cell>
          <cell r="F511" t="str">
            <v>U</v>
          </cell>
          <cell r="G511" t="str">
            <v>TRUE</v>
          </cell>
          <cell r="H511" t="str">
            <v>1606101015</v>
          </cell>
          <cell r="I511" t="str">
            <v>FACTORY OUTPUT OF PROCUCTION ORDERS (INV</v>
          </cell>
          <cell r="J511" t="str">
            <v>○</v>
          </cell>
        </row>
        <row r="512">
          <cell r="A512" t="str">
            <v>503_FACTORY OUTPUT OF PROCUCTION ORDERS-SEMI</v>
          </cell>
          <cell r="C512" t="str">
            <v>1606101016</v>
          </cell>
          <cell r="D512" t="str">
            <v>FACTORY OUTPUT OF PROCUCTION ORDERS-SEMI</v>
          </cell>
          <cell r="E512">
            <v>606101</v>
          </cell>
          <cell r="F512" t="str">
            <v>U</v>
          </cell>
          <cell r="G512" t="str">
            <v>TRUE</v>
          </cell>
          <cell r="H512" t="str">
            <v>1606101016</v>
          </cell>
          <cell r="I512" t="str">
            <v>FACTORY OUTPUT OF PROCUCTION ORDERS-SEMI</v>
          </cell>
          <cell r="J512" t="str">
            <v>○</v>
          </cell>
        </row>
        <row r="513">
          <cell r="A513" t="str">
            <v>503_DEVIATION - SEMIFINISHED PROD. PROCES ORDERS</v>
          </cell>
          <cell r="C513" t="str">
            <v>1606101017</v>
          </cell>
          <cell r="D513" t="str">
            <v>DEVIATION - SEMIFINISHED PROD. PROCES ORDERS</v>
          </cell>
          <cell r="E513">
            <v>606101</v>
          </cell>
          <cell r="F513" t="str">
            <v>U</v>
          </cell>
          <cell r="G513" t="str">
            <v>TRUE</v>
          </cell>
          <cell r="H513" t="str">
            <v>1606101017</v>
          </cell>
          <cell r="I513" t="str">
            <v>DEVIATION - SEMIFINISHED PROD. PROCES ORDERS</v>
          </cell>
          <cell r="J513" t="str">
            <v>○</v>
          </cell>
        </row>
        <row r="514">
          <cell r="A514" t="str">
            <v>503_DEVIATION - FINISHED PROD. PROCESS ORDERS</v>
          </cell>
          <cell r="C514" t="str">
            <v>1606101018</v>
          </cell>
          <cell r="D514" t="str">
            <v>DEVIATION - FINISHED PROD. PROCESS ORDERS</v>
          </cell>
          <cell r="E514">
            <v>606101</v>
          </cell>
          <cell r="F514" t="str">
            <v>U</v>
          </cell>
          <cell r="G514" t="str">
            <v>TRUE</v>
          </cell>
          <cell r="H514" t="str">
            <v>1606101018</v>
          </cell>
          <cell r="I514" t="str">
            <v>DEVIATION - FINISHED PROD. PROCESS ORDERS</v>
          </cell>
          <cell r="J514" t="str">
            <v>○</v>
          </cell>
        </row>
        <row r="515">
          <cell r="A515" t="str">
            <v>503_DEVIATION - EXPERIMENTAL PRODUCTION</v>
          </cell>
          <cell r="C515" t="str">
            <v>1606101019</v>
          </cell>
          <cell r="D515" t="str">
            <v>DEVIATION - EXPERIMENTAL PRODUCTION</v>
          </cell>
          <cell r="E515">
            <v>606101</v>
          </cell>
          <cell r="F515" t="str">
            <v>U</v>
          </cell>
          <cell r="G515" t="str">
            <v>TRUE</v>
          </cell>
          <cell r="H515" t="str">
            <v>1606101019</v>
          </cell>
          <cell r="I515" t="str">
            <v>DEVIATION - EXPERIMENTAL PRODUCTION</v>
          </cell>
          <cell r="J515" t="str">
            <v>○</v>
          </cell>
        </row>
        <row r="516">
          <cell r="A516" t="str">
            <v>503_ACTUAL PROD.COST ADJUSTMENT - FINISHED P</v>
          </cell>
          <cell r="C516" t="str">
            <v>1606101020</v>
          </cell>
          <cell r="D516" t="str">
            <v>ACTUAL PROD.COST ADJUSTMENT - FINISHED P</v>
          </cell>
          <cell r="E516">
            <v>606101</v>
          </cell>
          <cell r="F516" t="str">
            <v>U</v>
          </cell>
          <cell r="G516" t="str">
            <v>TRUE</v>
          </cell>
          <cell r="H516" t="str">
            <v>1606101020</v>
          </cell>
          <cell r="I516" t="str">
            <v>ACTUAL PROD.COST ADJUSTMENT - FINISHED P</v>
          </cell>
          <cell r="J516" t="str">
            <v>○</v>
          </cell>
        </row>
        <row r="517">
          <cell r="A517" t="str">
            <v>503_ACTUAL PROD.COST ADJUSTMENT - SEMIFINISH</v>
          </cell>
          <cell r="C517" t="str">
            <v>1606101021</v>
          </cell>
          <cell r="D517" t="str">
            <v>ACTUAL PROD.COST ADJUSTMENT - SEMIFINISH</v>
          </cell>
          <cell r="E517">
            <v>606101</v>
          </cell>
          <cell r="F517" t="str">
            <v>U</v>
          </cell>
          <cell r="G517" t="str">
            <v>TRUE</v>
          </cell>
          <cell r="H517" t="str">
            <v>1606101021</v>
          </cell>
          <cell r="I517" t="str">
            <v>ACTUAL PROD.COST ADJUSTMENT - SEMIFINISH</v>
          </cell>
          <cell r="J517" t="str">
            <v>○</v>
          </cell>
        </row>
        <row r="518">
          <cell r="A518" t="str">
            <v>503_MATERIAL REVALUATION</v>
          </cell>
          <cell r="C518" t="str">
            <v>1606101022</v>
          </cell>
          <cell r="D518" t="str">
            <v>MATERIAL REVALUATION</v>
          </cell>
          <cell r="E518">
            <v>606101</v>
          </cell>
          <cell r="F518" t="str">
            <v>U</v>
          </cell>
          <cell r="G518" t="str">
            <v>TRUE</v>
          </cell>
          <cell r="H518" t="str">
            <v>1606101022</v>
          </cell>
          <cell r="I518" t="str">
            <v>MATERIAL REVALUATION</v>
          </cell>
          <cell r="J518" t="str">
            <v>○</v>
          </cell>
        </row>
        <row r="519">
          <cell r="A519" t="str">
            <v>503_SEMIFINISEHD PRODUCTS REVALUATION</v>
          </cell>
          <cell r="C519" t="str">
            <v>1606101023</v>
          </cell>
          <cell r="D519" t="str">
            <v>SEMIFINISEHD PRODUCTS REVALUATION</v>
          </cell>
          <cell r="E519">
            <v>606101</v>
          </cell>
          <cell r="F519" t="str">
            <v>U</v>
          </cell>
          <cell r="G519" t="str">
            <v>TRUE</v>
          </cell>
          <cell r="H519" t="str">
            <v>1606101023</v>
          </cell>
          <cell r="I519" t="str">
            <v>SEMIFINISEHD PRODUCTS REVALUATION</v>
          </cell>
          <cell r="J519" t="str">
            <v>○</v>
          </cell>
        </row>
        <row r="520">
          <cell r="A520" t="str">
            <v>503_FINISHED PROCUCTS REVALUATION</v>
          </cell>
          <cell r="C520" t="str">
            <v>1606101024</v>
          </cell>
          <cell r="D520" t="str">
            <v>FINISHED PROCUCTS REVALUATION</v>
          </cell>
          <cell r="E520">
            <v>606101</v>
          </cell>
          <cell r="F520" t="str">
            <v>U</v>
          </cell>
          <cell r="G520" t="str">
            <v>TRUE</v>
          </cell>
          <cell r="H520" t="str">
            <v>1606101024</v>
          </cell>
          <cell r="I520" t="str">
            <v>FINISHED PROCUCTS REVALUATION</v>
          </cell>
          <cell r="J520" t="str">
            <v>○</v>
          </cell>
        </row>
        <row r="521">
          <cell r="A521" t="str">
            <v>503_TRADE GOODS REVALUATION</v>
          </cell>
          <cell r="C521" t="str">
            <v>1606101025</v>
          </cell>
          <cell r="D521" t="str">
            <v>TRADE GOODS REVALUATION</v>
          </cell>
          <cell r="E521">
            <v>606101</v>
          </cell>
          <cell r="F521" t="str">
            <v>U</v>
          </cell>
          <cell r="G521" t="str">
            <v>TRUE</v>
          </cell>
          <cell r="H521" t="str">
            <v>1606101025</v>
          </cell>
          <cell r="I521" t="str">
            <v>TRADE GOODS REVALUATION</v>
          </cell>
          <cell r="J521" t="str">
            <v>○</v>
          </cell>
        </row>
        <row r="522">
          <cell r="A522" t="str">
            <v>503_CHANGE IN INVENTORY PRICE DIFFERENCES UN</v>
          </cell>
          <cell r="C522" t="str">
            <v>1606101026</v>
          </cell>
          <cell r="D522" t="str">
            <v>CHANGE IN INVENTORY PRICE DIFFERENCES UN</v>
          </cell>
          <cell r="E522">
            <v>606101</v>
          </cell>
          <cell r="F522" t="str">
            <v>U</v>
          </cell>
          <cell r="G522" t="str">
            <v>TRUE</v>
          </cell>
          <cell r="H522" t="str">
            <v>1606101026</v>
          </cell>
          <cell r="I522" t="str">
            <v>CHANGE IN INVENTORY PRICE DIFFERENCES UN</v>
          </cell>
          <cell r="J522" t="str">
            <v>○</v>
          </cell>
        </row>
        <row r="523">
          <cell r="A523" t="str">
            <v>503_INCOME/EXPENSE MATERIAL PRICE ADJUSTMENT</v>
          </cell>
          <cell r="C523" t="str">
            <v>1606101027</v>
          </cell>
          <cell r="D523" t="str">
            <v>INCOME/EXPENSE MATERIAL PRICE ADJUSTMENT</v>
          </cell>
          <cell r="E523">
            <v>606101</v>
          </cell>
          <cell r="F523" t="str">
            <v>U</v>
          </cell>
          <cell r="G523" t="str">
            <v>TRUE</v>
          </cell>
          <cell r="H523" t="str">
            <v>1606101027</v>
          </cell>
          <cell r="I523" t="str">
            <v>INCOME/EXPENSE MATERIAL PRICE ADJUSTMENT</v>
          </cell>
          <cell r="J523" t="str">
            <v>○</v>
          </cell>
        </row>
        <row r="524">
          <cell r="A524" t="str">
            <v>503_INCOME/LOSS STOCK TRANSFER UNFINISHED GO</v>
          </cell>
          <cell r="C524" t="str">
            <v>1606101028</v>
          </cell>
          <cell r="D524" t="str">
            <v>INCOME/LOSS STOCK TRANSFER UNFINISHED GO</v>
          </cell>
          <cell r="E524">
            <v>606101</v>
          </cell>
          <cell r="F524" t="str">
            <v>U</v>
          </cell>
          <cell r="G524" t="str">
            <v>TRUE</v>
          </cell>
          <cell r="H524" t="str">
            <v>1606101028</v>
          </cell>
          <cell r="I524" t="str">
            <v>INCOME/LOSS STOCK TRANSFER UNFINISHED GO</v>
          </cell>
          <cell r="J524" t="str">
            <v>○</v>
          </cell>
        </row>
        <row r="525">
          <cell r="A525" t="str">
            <v>503_INCOME/EXPENSE MATERIAL PRICE ADJUSTMENT</v>
          </cell>
          <cell r="C525" t="str">
            <v>1606101029</v>
          </cell>
          <cell r="D525" t="str">
            <v>INCOME/EXPENSE MATERIAL PRICE ADJUSTMENT</v>
          </cell>
          <cell r="E525">
            <v>606101</v>
          </cell>
          <cell r="F525" t="str">
            <v>U</v>
          </cell>
          <cell r="G525" t="str">
            <v>TRUE</v>
          </cell>
          <cell r="H525" t="str">
            <v>1606101029</v>
          </cell>
          <cell r="I525" t="str">
            <v>INCOME/EXPENSE MATERIAL PRICE ADJUSTMENT</v>
          </cell>
          <cell r="J525" t="str">
            <v>○</v>
          </cell>
        </row>
        <row r="526">
          <cell r="A526" t="str">
            <v>503_INCOME/LOSS STOCK TRANSFER FINISHED GOOD</v>
          </cell>
          <cell r="C526" t="str">
            <v>1606101030</v>
          </cell>
          <cell r="D526" t="str">
            <v>INCOME/LOSS STOCK TRANSFER FINISHED GOOD</v>
          </cell>
          <cell r="E526">
            <v>606101</v>
          </cell>
          <cell r="F526" t="str">
            <v>U</v>
          </cell>
          <cell r="G526" t="str">
            <v>TRUE</v>
          </cell>
          <cell r="H526" t="str">
            <v>1606101030</v>
          </cell>
          <cell r="I526" t="str">
            <v>INCOME/LOSS STOCK TRANSFER FINISHED GOOD</v>
          </cell>
          <cell r="J526" t="str">
            <v>○</v>
          </cell>
        </row>
        <row r="527">
          <cell r="A527" t="str">
            <v>503_USAGE RAW MATERIALS (IC FOR TP)</v>
          </cell>
          <cell r="C527" t="str">
            <v>1606101031</v>
          </cell>
          <cell r="D527" t="str">
            <v>USAGE RAW MATERIALS (IC FOR TP)</v>
          </cell>
          <cell r="E527">
            <v>606101</v>
          </cell>
          <cell r="F527" t="str">
            <v>U</v>
          </cell>
          <cell r="G527" t="str">
            <v>TRUE</v>
          </cell>
          <cell r="H527" t="str">
            <v>1606101031</v>
          </cell>
          <cell r="I527" t="str">
            <v>USAGE RAW MATERIALS (IC FOR TP)</v>
          </cell>
          <cell r="J527" t="str">
            <v>○</v>
          </cell>
        </row>
        <row r="528">
          <cell r="A528" t="str">
            <v>503_USAGE RAW MATERIALS (TP FOR TP)</v>
          </cell>
          <cell r="C528" t="str">
            <v>1606101032</v>
          </cell>
          <cell r="D528" t="str">
            <v>USAGE RAW MATERIALS (TP FOR TP)</v>
          </cell>
          <cell r="E528">
            <v>606101</v>
          </cell>
          <cell r="F528" t="str">
            <v>U</v>
          </cell>
          <cell r="G528" t="str">
            <v>TRUE</v>
          </cell>
          <cell r="H528" t="str">
            <v>1606101032</v>
          </cell>
          <cell r="I528" t="str">
            <v>USAGE RAW MATERIALS (TP FOR TP)</v>
          </cell>
          <cell r="J528" t="str">
            <v>○</v>
          </cell>
        </row>
        <row r="529">
          <cell r="A529" t="str">
            <v>503_USE TRADING GOODS (IC FOR TP)</v>
          </cell>
          <cell r="C529" t="str">
            <v>1606101033</v>
          </cell>
          <cell r="D529" t="str">
            <v>USE TRADING GOODS (IC FOR TP)</v>
          </cell>
          <cell r="E529">
            <v>606101</v>
          </cell>
          <cell r="F529" t="str">
            <v>U</v>
          </cell>
          <cell r="G529" t="str">
            <v>TRUE</v>
          </cell>
          <cell r="H529" t="str">
            <v>1606101033</v>
          </cell>
          <cell r="I529" t="str">
            <v>USE TRADING GOODS (IC FOR TP)</v>
          </cell>
          <cell r="J529" t="str">
            <v>○</v>
          </cell>
        </row>
        <row r="530">
          <cell r="A530" t="str">
            <v>503_USE TRADING GOODS (TP FOR TP)</v>
          </cell>
          <cell r="C530" t="str">
            <v>1606101034</v>
          </cell>
          <cell r="D530" t="str">
            <v>USE TRADING GOODS (TP FOR TP)</v>
          </cell>
          <cell r="E530">
            <v>606101</v>
          </cell>
          <cell r="F530" t="str">
            <v>U</v>
          </cell>
          <cell r="G530" t="str">
            <v>TRUE</v>
          </cell>
          <cell r="H530" t="str">
            <v>1606101034</v>
          </cell>
          <cell r="I530" t="str">
            <v>USE TRADING GOODS (TP FOR TP)</v>
          </cell>
          <cell r="J530" t="str">
            <v>○</v>
          </cell>
        </row>
        <row r="531">
          <cell r="A531" t="str">
            <v>503_USAGE PACKING MATERIALS (IC FOR TP)</v>
          </cell>
          <cell r="C531" t="str">
            <v>1606101035</v>
          </cell>
          <cell r="D531" t="str">
            <v>USAGE PACKING MATERIALS (IC FOR TP)</v>
          </cell>
          <cell r="E531">
            <v>606101</v>
          </cell>
          <cell r="F531" t="str">
            <v>U</v>
          </cell>
          <cell r="G531" t="str">
            <v>TRUE</v>
          </cell>
          <cell r="H531" t="str">
            <v>1606101035</v>
          </cell>
          <cell r="I531" t="str">
            <v>USAGE PACKING MATERIALS (IC FOR TP)</v>
          </cell>
          <cell r="J531" t="str">
            <v>○</v>
          </cell>
        </row>
        <row r="532">
          <cell r="A532" t="str">
            <v>503_USAGE PACKING MATERIALS (TP FOR TP)</v>
          </cell>
          <cell r="C532" t="str">
            <v>1606101036</v>
          </cell>
          <cell r="D532" t="str">
            <v>USAGE PACKING MATERIALS (TP FOR TP)</v>
          </cell>
          <cell r="E532">
            <v>606101</v>
          </cell>
          <cell r="F532" t="str">
            <v>U</v>
          </cell>
          <cell r="G532" t="str">
            <v>TRUE</v>
          </cell>
          <cell r="H532" t="str">
            <v>1606101036</v>
          </cell>
          <cell r="I532" t="str">
            <v>USAGE PACKING MATERIALS (TP FOR TP)</v>
          </cell>
          <cell r="J532" t="str">
            <v>○</v>
          </cell>
        </row>
        <row r="533">
          <cell r="A533" t="str">
            <v>503_INCOME/EXPENSE REDISTRIBUTION (FOR TP)</v>
          </cell>
          <cell r="C533" t="str">
            <v>1606101037</v>
          </cell>
          <cell r="D533" t="str">
            <v>INCOME/EXPENSE REDISTRIBUTION (FOR TP)</v>
          </cell>
          <cell r="E533">
            <v>606101</v>
          </cell>
          <cell r="F533" t="str">
            <v>U</v>
          </cell>
          <cell r="G533" t="str">
            <v>TRUE</v>
          </cell>
          <cell r="H533" t="str">
            <v>1606101037</v>
          </cell>
          <cell r="I533" t="str">
            <v>INCOME/EXPENSE REDISTRIBUTION (FOR TP)</v>
          </cell>
          <cell r="J533" t="str">
            <v>○</v>
          </cell>
        </row>
        <row r="534">
          <cell r="A534" t="str">
            <v>503_USE OF MATERIALS - PRODUKTION</v>
          </cell>
          <cell r="C534" t="str">
            <v>1606101038</v>
          </cell>
          <cell r="D534" t="str">
            <v>USE OF MATERIALS - PRODUKTION</v>
          </cell>
          <cell r="E534">
            <v>606101</v>
          </cell>
          <cell r="F534" t="str">
            <v>U</v>
          </cell>
          <cell r="G534" t="str">
            <v>TRUE</v>
          </cell>
          <cell r="H534" t="str">
            <v>1606101038</v>
          </cell>
          <cell r="I534" t="str">
            <v>USE OF MATERIALS - PRODUKTION</v>
          </cell>
          <cell r="J534" t="str">
            <v>○</v>
          </cell>
        </row>
        <row r="535">
          <cell r="A535" t="str">
            <v>503_INCOME/EXPENSE DEVELOPMENT INVENTORY WIP</v>
          </cell>
          <cell r="C535" t="str">
            <v>1606101039</v>
          </cell>
          <cell r="D535" t="str">
            <v>INCOME/EXPENSE DEVELOPMENT INVENTORY WIP</v>
          </cell>
          <cell r="E535">
            <v>606101</v>
          </cell>
          <cell r="F535" t="str">
            <v>U</v>
          </cell>
          <cell r="G535" t="str">
            <v>TRUE</v>
          </cell>
          <cell r="H535" t="str">
            <v>1606101039</v>
          </cell>
          <cell r="I535" t="str">
            <v>INCOME/EXPENSE DEVELOPMENT INVENTORY WIP</v>
          </cell>
          <cell r="J535" t="str">
            <v>○</v>
          </cell>
        </row>
        <row r="536">
          <cell r="A536" t="str">
            <v>503_INCOME/EXPENSE REDISTRIBUTION (FOR IC)</v>
          </cell>
          <cell r="C536" t="str">
            <v>1606101040</v>
          </cell>
          <cell r="D536" t="str">
            <v>INCOME/EXPENSE REDISTRIBUTION (FOR IC)</v>
          </cell>
          <cell r="E536">
            <v>606101</v>
          </cell>
          <cell r="F536" t="str">
            <v>U</v>
          </cell>
          <cell r="G536" t="str">
            <v>TRUE</v>
          </cell>
          <cell r="H536" t="str">
            <v>1606101040</v>
          </cell>
          <cell r="I536" t="str">
            <v>INCOME/EXPENSE REDISTRIBUTION (FOR IC)</v>
          </cell>
          <cell r="J536" t="str">
            <v>○</v>
          </cell>
        </row>
        <row r="537">
          <cell r="A537" t="str">
            <v>503_CHANGE IN INVENTORY DISPATCH UNFINISHED</v>
          </cell>
          <cell r="C537" t="str">
            <v>1606101041</v>
          </cell>
          <cell r="D537" t="str">
            <v>CHANGE IN INVENTORY DISPATCH UNFINISHED</v>
          </cell>
          <cell r="E537">
            <v>606101</v>
          </cell>
          <cell r="F537" t="str">
            <v>U</v>
          </cell>
          <cell r="G537" t="str">
            <v>TRUE</v>
          </cell>
          <cell r="H537" t="str">
            <v>1606101041</v>
          </cell>
          <cell r="I537" t="str">
            <v>CHANGE IN INVENTORY DISPATCH UNFINISHED</v>
          </cell>
          <cell r="J537" t="str">
            <v>○</v>
          </cell>
        </row>
        <row r="538">
          <cell r="A538" t="str">
            <v>503_CHANGE IN INVENTORY DISPATCH FINISHED GO</v>
          </cell>
          <cell r="C538" t="str">
            <v>1606101042</v>
          </cell>
          <cell r="D538" t="str">
            <v>CHANGE IN INVENTORY DISPATCH FINISHED GO</v>
          </cell>
          <cell r="E538">
            <v>606101</v>
          </cell>
          <cell r="F538" t="str">
            <v>U</v>
          </cell>
          <cell r="G538" t="str">
            <v>TRUE</v>
          </cell>
          <cell r="H538" t="str">
            <v>1606101042</v>
          </cell>
          <cell r="I538" t="str">
            <v>CHANGE IN INVENTORY DISPATCH FINISHED GO</v>
          </cell>
          <cell r="J538" t="str">
            <v>○</v>
          </cell>
        </row>
        <row r="539">
          <cell r="A539" t="str">
            <v>503_ADJUSTMENTS ON APPORTIONMENT STANDARD VS</v>
          </cell>
          <cell r="C539" t="str">
            <v>1606101043</v>
          </cell>
          <cell r="D539" t="str">
            <v>ADJUSTMENTS ON APPORTIONMENT STANDARD VS</v>
          </cell>
          <cell r="E539">
            <v>606101</v>
          </cell>
          <cell r="F539" t="str">
            <v>U</v>
          </cell>
          <cell r="G539" t="str">
            <v>TRUE</v>
          </cell>
          <cell r="H539" t="str">
            <v>1606101043</v>
          </cell>
          <cell r="I539" t="str">
            <v>ADJUSTMENTS ON APPORTIONMENT STANDARD VS</v>
          </cell>
          <cell r="J539" t="str">
            <v>○</v>
          </cell>
        </row>
        <row r="540">
          <cell r="A540" t="str">
            <v>503_PRODUCT MANUFACTURING EXPENSES FIX</v>
          </cell>
          <cell r="C540" t="str">
            <v>1606101044</v>
          </cell>
          <cell r="D540" t="str">
            <v>PRODUCT MANUFACTURING EXPENSES FIX</v>
          </cell>
          <cell r="E540">
            <v>606101</v>
          </cell>
          <cell r="F540" t="str">
            <v>U</v>
          </cell>
          <cell r="G540" t="str">
            <v>TRUE</v>
          </cell>
          <cell r="H540" t="str">
            <v>1606101044</v>
          </cell>
          <cell r="I540" t="str">
            <v>PRODUCT MANUFACTURING EXPENSES FIX</v>
          </cell>
          <cell r="J540" t="str">
            <v>○</v>
          </cell>
        </row>
        <row r="541">
          <cell r="A541" t="str">
            <v>503_TRANSFER TO MATERIAL</v>
          </cell>
          <cell r="C541" t="str">
            <v>1606101045</v>
          </cell>
          <cell r="D541" t="str">
            <v>TRANSFER TO MATERIAL</v>
          </cell>
          <cell r="E541">
            <v>606101</v>
          </cell>
          <cell r="F541" t="str">
            <v>U</v>
          </cell>
          <cell r="G541" t="str">
            <v>TRUE</v>
          </cell>
          <cell r="H541" t="str">
            <v>1606101045</v>
          </cell>
          <cell r="I541" t="str">
            <v>TRANSFER TO MATERIAL</v>
          </cell>
          <cell r="J541" t="str">
            <v>○</v>
          </cell>
        </row>
        <row r="542">
          <cell r="A542" t="str">
            <v>503_INCOME/EXPENSE MATERIAL PRICE ADJUSTMENT</v>
          </cell>
          <cell r="C542" t="str">
            <v>1606101046</v>
          </cell>
          <cell r="D542" t="str">
            <v>INCOME/EXPENSE MATERIAL PRICE ADJUSTMENT</v>
          </cell>
          <cell r="E542">
            <v>606101</v>
          </cell>
          <cell r="F542" t="str">
            <v>U</v>
          </cell>
          <cell r="G542" t="str">
            <v>TRUE</v>
          </cell>
          <cell r="H542" t="str">
            <v>1606101046</v>
          </cell>
          <cell r="I542" t="str">
            <v>INCOME/EXPENSE MATERIAL PRICE ADJUSTMENT</v>
          </cell>
          <cell r="J542" t="str">
            <v>○</v>
          </cell>
        </row>
        <row r="543">
          <cell r="A543" t="str">
            <v>503_TPC LLP PKG ST差異</v>
          </cell>
          <cell r="C543" t="str">
            <v>1606101370</v>
          </cell>
          <cell r="D543" t="str">
            <v>TPC LLP PKG ST差異</v>
          </cell>
          <cell r="E543">
            <v>606101</v>
          </cell>
          <cell r="F543" t="str">
            <v>U</v>
          </cell>
          <cell r="G543" t="str">
            <v>TRUE</v>
          </cell>
          <cell r="H543" t="str">
            <v>1606101370</v>
          </cell>
          <cell r="I543" t="str">
            <v>TPC LLP PKG ST差異</v>
          </cell>
          <cell r="J543" t="str">
            <v>○</v>
          </cell>
        </row>
        <row r="544">
          <cell r="A544" t="str">
            <v>503_APPORTIONMENT TO INVENTORY - STANDARD CO</v>
          </cell>
          <cell r="C544" t="str">
            <v>1606102000</v>
          </cell>
          <cell r="D544" t="str">
            <v>APPORTIONMENT TO INVENTORY - STANDARD CO</v>
          </cell>
          <cell r="E544">
            <v>606102</v>
          </cell>
          <cell r="F544" t="str">
            <v>U</v>
          </cell>
          <cell r="G544" t="str">
            <v>TRUE</v>
          </cell>
          <cell r="H544" t="str">
            <v>1606102000</v>
          </cell>
          <cell r="I544" t="str">
            <v>APPORTIONMENT TO INVENTORY - STANDARD CO</v>
          </cell>
          <cell r="J544" t="str">
            <v>○</v>
          </cell>
        </row>
        <row r="545">
          <cell r="A545" t="str">
            <v>503_PACKAGING MATERIALS</v>
          </cell>
          <cell r="C545" t="str">
            <v>1606102001</v>
          </cell>
          <cell r="D545" t="str">
            <v>PACKAGING MATERIALS</v>
          </cell>
          <cell r="E545">
            <v>606102</v>
          </cell>
          <cell r="F545" t="str">
            <v>U</v>
          </cell>
          <cell r="G545" t="str">
            <v>TRUE</v>
          </cell>
          <cell r="H545" t="str">
            <v>1606102001</v>
          </cell>
          <cell r="I545" t="str">
            <v>PACKAGING MATERIALS</v>
          </cell>
          <cell r="J545" t="str">
            <v>○</v>
          </cell>
        </row>
        <row r="546">
          <cell r="A546" t="str">
            <v>503_COST OF FINISHED GOODS SOLD (INV.CHANGE)</v>
          </cell>
          <cell r="C546" t="str">
            <v>1606102002</v>
          </cell>
          <cell r="D546" t="str">
            <v>COST OF FINISHED GOODS SOLD (INV.CHANGE)</v>
          </cell>
          <cell r="E546">
            <v>606102</v>
          </cell>
          <cell r="F546" t="str">
            <v>U</v>
          </cell>
          <cell r="G546" t="str">
            <v>TRUE</v>
          </cell>
          <cell r="H546" t="str">
            <v>1606102002</v>
          </cell>
          <cell r="I546" t="str">
            <v>COST OF FINISHED GOODS SOLD (INV.CHANGE)</v>
          </cell>
          <cell r="J546" t="str">
            <v>○</v>
          </cell>
        </row>
        <row r="547">
          <cell r="A547" t="str">
            <v>503_RAW AND OTHER MATERIALS-PRODUCTION</v>
          </cell>
          <cell r="C547" t="str">
            <v>1606102003</v>
          </cell>
          <cell r="D547" t="str">
            <v>RAW AND OTHER MATERIALS-PRODUCTION</v>
          </cell>
          <cell r="E547">
            <v>606102</v>
          </cell>
          <cell r="F547" t="str">
            <v>U</v>
          </cell>
          <cell r="G547" t="str">
            <v>TRUE</v>
          </cell>
          <cell r="H547" t="str">
            <v>1606102003</v>
          </cell>
          <cell r="I547" t="str">
            <v>RAW AND OTHER MATERIALS-PRODUCTION</v>
          </cell>
          <cell r="J547" t="str">
            <v>○</v>
          </cell>
        </row>
        <row r="548">
          <cell r="A548" t="str">
            <v>503_COST OF SEMIF.GOODS SOLD</v>
          </cell>
          <cell r="C548" t="str">
            <v>1606102004</v>
          </cell>
          <cell r="D548" t="str">
            <v>COST OF SEMIF.GOODS SOLD</v>
          </cell>
          <cell r="E548">
            <v>606102</v>
          </cell>
          <cell r="F548" t="str">
            <v>U</v>
          </cell>
          <cell r="G548" t="str">
            <v>TRUE</v>
          </cell>
          <cell r="H548" t="str">
            <v>1606102004</v>
          </cell>
          <cell r="I548" t="str">
            <v>COST OF SEMIF.GOODS SOLD</v>
          </cell>
          <cell r="J548" t="str">
            <v>○</v>
          </cell>
        </row>
        <row r="549">
          <cell r="A549" t="str">
            <v>503_COST OF SEMIF.GOODS SOLD - FROM TAPI</v>
          </cell>
          <cell r="C549" t="str">
            <v>1606102005</v>
          </cell>
          <cell r="D549" t="str">
            <v>COST OF SEMIF.GOODS SOLD - FROM TAPI</v>
          </cell>
          <cell r="E549">
            <v>606102</v>
          </cell>
          <cell r="F549" t="str">
            <v>U</v>
          </cell>
          <cell r="G549" t="str">
            <v>TRUE</v>
          </cell>
          <cell r="H549" t="str">
            <v>1606102005</v>
          </cell>
          <cell r="I549" t="str">
            <v>COST OF SEMIF.GOODS SOLD - FROM TAPI</v>
          </cell>
          <cell r="J549" t="str">
            <v>○</v>
          </cell>
        </row>
        <row r="550">
          <cell r="A550" t="str">
            <v>503_COST OF FINISHED GOODS SOLD - JOINT VENT</v>
          </cell>
          <cell r="C550" t="str">
            <v>1606102006</v>
          </cell>
          <cell r="D550" t="str">
            <v>COST OF FINISHED GOODS SOLD - JOINT VENT</v>
          </cell>
          <cell r="E550">
            <v>606102</v>
          </cell>
          <cell r="F550" t="str">
            <v>U</v>
          </cell>
          <cell r="G550" t="str">
            <v>TRUE</v>
          </cell>
          <cell r="H550" t="str">
            <v>1606102006</v>
          </cell>
          <cell r="I550" t="str">
            <v>COST OF FINISHED GOODS SOLD - JOINT VENT</v>
          </cell>
          <cell r="J550" t="str">
            <v>○</v>
          </cell>
        </row>
        <row r="551">
          <cell r="A551" t="str">
            <v>503_RAW MATERIALS CONSUMED AT SUBCONTRACTING</v>
          </cell>
          <cell r="C551" t="str">
            <v>1606102007</v>
          </cell>
          <cell r="D551" t="str">
            <v>RAW MATERIALS CONSUMED AT SUBCONTRACTING</v>
          </cell>
          <cell r="E551">
            <v>606102</v>
          </cell>
          <cell r="F551" t="str">
            <v>U</v>
          </cell>
          <cell r="G551" t="str">
            <v>TRUE</v>
          </cell>
          <cell r="H551" t="str">
            <v>1606102007</v>
          </cell>
          <cell r="I551" t="str">
            <v>RAW MATERIALS CONSUMED AT SUBCONTRACTING</v>
          </cell>
          <cell r="J551" t="str">
            <v>○</v>
          </cell>
        </row>
        <row r="552">
          <cell r="A552" t="str">
            <v>503_CONVERSION COST ADJ.- FINISHED PROD.-TAP</v>
          </cell>
          <cell r="C552" t="str">
            <v>1606102008</v>
          </cell>
          <cell r="D552" t="str">
            <v>CONVERSION COST ADJ.- FINISHED PROD.-TAP</v>
          </cell>
          <cell r="E552">
            <v>606102</v>
          </cell>
          <cell r="F552" t="str">
            <v>U</v>
          </cell>
          <cell r="G552" t="str">
            <v>TRUE</v>
          </cell>
          <cell r="H552" t="str">
            <v>1606102008</v>
          </cell>
          <cell r="I552" t="str">
            <v>CONVERSION COST ADJ.- FINISHED PROD.-TAP</v>
          </cell>
          <cell r="J552" t="str">
            <v>○</v>
          </cell>
        </row>
        <row r="553">
          <cell r="A553" t="str">
            <v>503_COST OF GOODS SOLD</v>
          </cell>
          <cell r="C553" t="str">
            <v>1606102009</v>
          </cell>
          <cell r="D553" t="str">
            <v>COST OF GOODS SOLD</v>
          </cell>
          <cell r="E553">
            <v>606102</v>
          </cell>
          <cell r="F553" t="str">
            <v>U</v>
          </cell>
          <cell r="G553" t="str">
            <v>TRUE</v>
          </cell>
          <cell r="H553" t="str">
            <v>1606102009</v>
          </cell>
          <cell r="I553" t="str">
            <v>COST OF GOODS SOLD</v>
          </cell>
          <cell r="J553" t="str">
            <v>○</v>
          </cell>
        </row>
        <row r="554">
          <cell r="A554" t="str">
            <v>503_CONVERSION COST ADJ.- SEMIFINISHED PROD.</v>
          </cell>
          <cell r="C554" t="str">
            <v>1606102010</v>
          </cell>
          <cell r="D554" t="str">
            <v>CONVERSION COST ADJ.- SEMIFINISHED PROD.</v>
          </cell>
          <cell r="E554">
            <v>606102</v>
          </cell>
          <cell r="F554" t="str">
            <v>U</v>
          </cell>
          <cell r="G554" t="str">
            <v>TRUE</v>
          </cell>
          <cell r="H554" t="str">
            <v>1606102010</v>
          </cell>
          <cell r="I554" t="str">
            <v>CONVERSION COST ADJ.- SEMIFINISHED PROD.</v>
          </cell>
          <cell r="J554" t="str">
            <v>○</v>
          </cell>
        </row>
        <row r="555">
          <cell r="A555" t="str">
            <v>503_COST OF GOODS SOLD (INV.CHANGE) ABC</v>
          </cell>
          <cell r="C555" t="str">
            <v>1606102011</v>
          </cell>
          <cell r="D555" t="str">
            <v>COST OF GOODS SOLD (INV.CHANGE) ABC</v>
          </cell>
          <cell r="E555">
            <v>606102</v>
          </cell>
          <cell r="F555" t="str">
            <v>U</v>
          </cell>
          <cell r="G555" t="str">
            <v>TRUE</v>
          </cell>
          <cell r="H555" t="str">
            <v>1606102011</v>
          </cell>
          <cell r="I555" t="str">
            <v>COST OF GOODS SOLD (INV.CHANGE) ABC</v>
          </cell>
          <cell r="J555" t="str">
            <v>○</v>
          </cell>
        </row>
        <row r="556">
          <cell r="A556" t="str">
            <v>503_ACQUISIT.COST OF SOLD MAT.AND WASTE -HOM</v>
          </cell>
          <cell r="C556" t="str">
            <v>1606102012</v>
          </cell>
          <cell r="D556" t="str">
            <v>ACQUISIT.COST OF SOLD MAT.AND WASTE -HOM</v>
          </cell>
          <cell r="E556">
            <v>606102</v>
          </cell>
          <cell r="F556" t="str">
            <v>U</v>
          </cell>
          <cell r="G556" t="str">
            <v>TRUE</v>
          </cell>
          <cell r="H556" t="str">
            <v>1606102012</v>
          </cell>
          <cell r="I556" t="str">
            <v>ACQUISIT.COST OF SOLD MAT.AND WASTE -HOM</v>
          </cell>
          <cell r="J556" t="str">
            <v>○</v>
          </cell>
        </row>
        <row r="557">
          <cell r="A557" t="str">
            <v>503_ACQUISIT.COST OF SOLD MAT.AND WASTE -HOM</v>
          </cell>
          <cell r="C557" t="str">
            <v>1606102013</v>
          </cell>
          <cell r="D557" t="str">
            <v>ACQUISIT.COST OF SOLD MAT.AND WASTE -HOM</v>
          </cell>
          <cell r="E557">
            <v>606102</v>
          </cell>
          <cell r="F557" t="str">
            <v>U</v>
          </cell>
          <cell r="G557" t="str">
            <v>TRUE</v>
          </cell>
          <cell r="H557" t="str">
            <v>1606102013</v>
          </cell>
          <cell r="I557" t="str">
            <v>ACQUISIT.COST OF SOLD MAT.AND WASTE -HOM</v>
          </cell>
          <cell r="J557" t="str">
            <v>○</v>
          </cell>
        </row>
        <row r="558">
          <cell r="A558" t="str">
            <v>503_TPC LLP DP 仕入</v>
          </cell>
          <cell r="C558" t="str">
            <v>1606102360</v>
          </cell>
          <cell r="D558" t="str">
            <v>TPC LLP DP 仕入</v>
          </cell>
          <cell r="E558">
            <v>606102</v>
          </cell>
          <cell r="F558" t="str">
            <v>U</v>
          </cell>
          <cell r="G558" t="str">
            <v>TRUE</v>
          </cell>
          <cell r="H558" t="str">
            <v>1606102360</v>
          </cell>
          <cell r="I558" t="str">
            <v>TPC LLP DP 仕入</v>
          </cell>
          <cell r="J558" t="str">
            <v>○</v>
          </cell>
        </row>
        <row r="559">
          <cell r="A559" t="str">
            <v>503_TPC LLP PKG 仕入</v>
          </cell>
          <cell r="C559" t="str">
            <v>1606102370</v>
          </cell>
          <cell r="D559" t="str">
            <v>TPC LLP PKG 仕入</v>
          </cell>
          <cell r="E559">
            <v>606102</v>
          </cell>
          <cell r="F559" t="str">
            <v>U</v>
          </cell>
          <cell r="G559" t="str">
            <v>TRUE</v>
          </cell>
          <cell r="H559" t="str">
            <v>1606102370</v>
          </cell>
          <cell r="I559" t="str">
            <v>TPC LLP PKG 仕入</v>
          </cell>
          <cell r="J559" t="str">
            <v>○</v>
          </cell>
        </row>
        <row r="560">
          <cell r="A560" t="str">
            <v>503_TPC LLP OthRM 仕入</v>
          </cell>
          <cell r="C560" t="str">
            <v>1606102380</v>
          </cell>
          <cell r="D560" t="str">
            <v>TPC LLP OthRM 仕入</v>
          </cell>
          <cell r="E560">
            <v>606102</v>
          </cell>
          <cell r="F560" t="str">
            <v>U</v>
          </cell>
          <cell r="G560" t="str">
            <v>TRUE</v>
          </cell>
          <cell r="H560" t="str">
            <v>1606102380</v>
          </cell>
          <cell r="I560" t="str">
            <v>TPC LLP OthRM 仕入</v>
          </cell>
          <cell r="J560" t="str">
            <v>○</v>
          </cell>
        </row>
        <row r="561">
          <cell r="A561" t="str">
            <v>503_TPC LLP API 仕入</v>
          </cell>
          <cell r="C561" t="str">
            <v>1606102381</v>
          </cell>
          <cell r="D561" t="str">
            <v>TPC LLP API 仕入</v>
          </cell>
          <cell r="E561">
            <v>606102</v>
          </cell>
          <cell r="F561" t="str">
            <v>U</v>
          </cell>
          <cell r="G561" t="str">
            <v>TRUE</v>
          </cell>
          <cell r="H561" t="str">
            <v>1606102381</v>
          </cell>
          <cell r="I561" t="str">
            <v>TPC LLP API 仕入</v>
          </cell>
          <cell r="J561" t="str">
            <v>○</v>
          </cell>
        </row>
        <row r="562">
          <cell r="A562" t="str">
            <v>503_TPC LLP PM 仕入</v>
          </cell>
          <cell r="C562" t="str">
            <v>1606102385</v>
          </cell>
          <cell r="D562" t="str">
            <v>TPC LLP PM 仕入</v>
          </cell>
          <cell r="E562">
            <v>606102</v>
          </cell>
          <cell r="F562" t="str">
            <v>U</v>
          </cell>
          <cell r="G562" t="str">
            <v>TRUE</v>
          </cell>
          <cell r="H562" t="str">
            <v>1606102385</v>
          </cell>
          <cell r="I562" t="str">
            <v>TPC LLP PM 仕入</v>
          </cell>
          <cell r="J562" t="str">
            <v>○</v>
          </cell>
        </row>
        <row r="563">
          <cell r="A563" t="str">
            <v>503_TPC LLP DP 材料払出</v>
          </cell>
          <cell r="C563" t="str">
            <v>1606102460</v>
          </cell>
          <cell r="D563" t="str">
            <v>TPC LLP DP 材料払出</v>
          </cell>
          <cell r="E563">
            <v>606102</v>
          </cell>
          <cell r="F563" t="str">
            <v>U</v>
          </cell>
          <cell r="G563" t="str">
            <v>TRUE</v>
          </cell>
          <cell r="H563" t="str">
            <v>1606102460</v>
          </cell>
          <cell r="I563" t="str">
            <v>TPC LLP DP 材料払出</v>
          </cell>
          <cell r="J563" t="str">
            <v>○</v>
          </cell>
        </row>
        <row r="564">
          <cell r="A564" t="str">
            <v>503_TPC LLP PKG 材料払出</v>
          </cell>
          <cell r="C564" t="str">
            <v>1606102470</v>
          </cell>
          <cell r="D564" t="str">
            <v>TPC LLP PKG 材料払出</v>
          </cell>
          <cell r="E564">
            <v>606102</v>
          </cell>
          <cell r="F564" t="str">
            <v>U</v>
          </cell>
          <cell r="G564" t="str">
            <v>TRUE</v>
          </cell>
          <cell r="H564" t="str">
            <v>1606102470</v>
          </cell>
          <cell r="I564" t="str">
            <v>TPC LLP PKG 材料払出</v>
          </cell>
          <cell r="J564" t="str">
            <v>○</v>
          </cell>
        </row>
        <row r="565">
          <cell r="A565" t="str">
            <v>503_TPC LLP OthRM 材料払出</v>
          </cell>
          <cell r="C565" t="str">
            <v>1606102480</v>
          </cell>
          <cell r="D565" t="str">
            <v>TPC LLP OthRM 材料払出</v>
          </cell>
          <cell r="E565">
            <v>606102</v>
          </cell>
          <cell r="F565" t="str">
            <v>U</v>
          </cell>
          <cell r="G565" t="str">
            <v>TRUE</v>
          </cell>
          <cell r="H565" t="str">
            <v>1606102480</v>
          </cell>
          <cell r="I565" t="str">
            <v>TPC LLP OthRM 材料払出</v>
          </cell>
          <cell r="J565" t="str">
            <v>○</v>
          </cell>
        </row>
        <row r="566">
          <cell r="A566" t="str">
            <v>503_TPC LLP API 材料払出</v>
          </cell>
          <cell r="C566" t="str">
            <v>1606102481</v>
          </cell>
          <cell r="D566" t="str">
            <v>TPC LLP API 材料払出</v>
          </cell>
          <cell r="E566">
            <v>606102</v>
          </cell>
          <cell r="F566" t="str">
            <v>U</v>
          </cell>
          <cell r="G566" t="str">
            <v>TRUE</v>
          </cell>
          <cell r="H566" t="str">
            <v>1606102481</v>
          </cell>
          <cell r="I566" t="str">
            <v>TPC LLP API 材料払出</v>
          </cell>
          <cell r="J566" t="str">
            <v>○</v>
          </cell>
        </row>
        <row r="567">
          <cell r="A567" t="str">
            <v>503_TPC LLP PM 材料払出</v>
          </cell>
          <cell r="C567" t="str">
            <v>1606102485</v>
          </cell>
          <cell r="D567" t="str">
            <v>TPC LLP PM 材料払出</v>
          </cell>
          <cell r="E567">
            <v>606102</v>
          </cell>
          <cell r="F567" t="str">
            <v>U</v>
          </cell>
          <cell r="G567" t="str">
            <v>TRUE</v>
          </cell>
          <cell r="H567" t="str">
            <v>1606102485</v>
          </cell>
          <cell r="I567" t="str">
            <v>TPC LLP PM 材料払出</v>
          </cell>
          <cell r="J567" t="str">
            <v>○</v>
          </cell>
        </row>
        <row r="568">
          <cell r="A568" t="str">
            <v>503_TPC LLP DP 完成入庫</v>
          </cell>
          <cell r="C568" t="str">
            <v>1606102560</v>
          </cell>
          <cell r="D568" t="str">
            <v>TPC LLP DP 完成入庫</v>
          </cell>
          <cell r="E568">
            <v>606102</v>
          </cell>
          <cell r="F568" t="str">
            <v>U</v>
          </cell>
          <cell r="G568" t="str">
            <v>TRUE</v>
          </cell>
          <cell r="H568" t="str">
            <v>1606102560</v>
          </cell>
          <cell r="I568" t="str">
            <v>TPC LLP DP 完成入庫</v>
          </cell>
          <cell r="J568" t="str">
            <v>○</v>
          </cell>
        </row>
        <row r="569">
          <cell r="A569" t="str">
            <v>503_TPC LLP PKG 完成入庫</v>
          </cell>
          <cell r="C569" t="str">
            <v>1606102570</v>
          </cell>
          <cell r="D569" t="str">
            <v>TPC LLP PKG 完成入庫</v>
          </cell>
          <cell r="E569">
            <v>606102</v>
          </cell>
          <cell r="F569" t="str">
            <v>U</v>
          </cell>
          <cell r="G569" t="str">
            <v>TRUE</v>
          </cell>
          <cell r="H569" t="str">
            <v>1606102570</v>
          </cell>
          <cell r="I569" t="str">
            <v>TPC LLP PKG 完成入庫</v>
          </cell>
          <cell r="J569" t="str">
            <v>○</v>
          </cell>
        </row>
        <row r="570">
          <cell r="A570" t="str">
            <v>503_TPC LLP OthRM 完成入庫</v>
          </cell>
          <cell r="C570" t="str">
            <v>1606102580</v>
          </cell>
          <cell r="D570" t="str">
            <v>TPC LLP OthRM 完成入庫</v>
          </cell>
          <cell r="E570">
            <v>606102</v>
          </cell>
          <cell r="F570" t="str">
            <v>U</v>
          </cell>
          <cell r="G570" t="str">
            <v>TRUE</v>
          </cell>
          <cell r="H570" t="str">
            <v>1606102580</v>
          </cell>
          <cell r="I570" t="str">
            <v>TPC LLP OthRM 完成入庫</v>
          </cell>
          <cell r="J570" t="str">
            <v>○</v>
          </cell>
        </row>
        <row r="571">
          <cell r="A571" t="str">
            <v>503_TPC LLP API 完成入庫</v>
          </cell>
          <cell r="C571" t="str">
            <v>1606102581</v>
          </cell>
          <cell r="D571" t="str">
            <v>TPC LLP API 完成入庫</v>
          </cell>
          <cell r="E571">
            <v>606102</v>
          </cell>
          <cell r="F571" t="str">
            <v>U</v>
          </cell>
          <cell r="G571" t="str">
            <v>TRUE</v>
          </cell>
          <cell r="H571" t="str">
            <v>1606102581</v>
          </cell>
          <cell r="I571" t="str">
            <v>TPC LLP API 完成入庫</v>
          </cell>
          <cell r="J571" t="str">
            <v>○</v>
          </cell>
        </row>
        <row r="572">
          <cell r="A572" t="str">
            <v>503_TPC LLP PM 完成入庫</v>
          </cell>
          <cell r="C572" t="str">
            <v>1606102585</v>
          </cell>
          <cell r="D572" t="str">
            <v>TPC LLP PM 完成入庫</v>
          </cell>
          <cell r="E572">
            <v>606102</v>
          </cell>
          <cell r="F572" t="str">
            <v>U</v>
          </cell>
          <cell r="G572" t="str">
            <v>TRUE</v>
          </cell>
          <cell r="H572" t="str">
            <v>1606102585</v>
          </cell>
          <cell r="I572" t="str">
            <v>TPC LLP PM 完成入庫</v>
          </cell>
          <cell r="J572" t="str">
            <v>○</v>
          </cell>
        </row>
        <row r="573">
          <cell r="A573" t="str">
            <v>503_MANUFACTURING EXPENSES</v>
          </cell>
          <cell r="C573" t="str">
            <v>1606200000</v>
          </cell>
          <cell r="D573" t="str">
            <v>MANUFACTURING EXPENSES</v>
          </cell>
          <cell r="E573">
            <v>606200</v>
          </cell>
          <cell r="F573" t="str">
            <v>U</v>
          </cell>
          <cell r="G573" t="str">
            <v>TRUE</v>
          </cell>
          <cell r="H573" t="str">
            <v>1606200000</v>
          </cell>
          <cell r="I573" t="str">
            <v>MANUFACTURING EXPENSES</v>
          </cell>
          <cell r="J573" t="str">
            <v>○</v>
          </cell>
        </row>
        <row r="574">
          <cell r="A574" t="str">
            <v>503_INTERCO MNF EXPENSE : FIXED</v>
          </cell>
          <cell r="C574" t="str">
            <v>1606201000</v>
          </cell>
          <cell r="D574" t="str">
            <v>INTERCO MNF EXPENSE : FIXED</v>
          </cell>
          <cell r="E574">
            <v>606201</v>
          </cell>
          <cell r="F574" t="str">
            <v>U</v>
          </cell>
          <cell r="G574" t="str">
            <v>TRUE</v>
          </cell>
          <cell r="H574" t="str">
            <v>1606201000</v>
          </cell>
          <cell r="I574" t="str">
            <v>INTERCO MNF EXPENSE : FIXED</v>
          </cell>
          <cell r="J574" t="str">
            <v>○</v>
          </cell>
        </row>
        <row r="575">
          <cell r="A575" t="str">
            <v>503_INTERCO MNF EXPENSE FIXED - ALLOCATION I</v>
          </cell>
          <cell r="C575" t="str">
            <v>1606201001</v>
          </cell>
          <cell r="D575" t="str">
            <v>INTERCO MNF EXPENSE FIXED - ALLOCATION I</v>
          </cell>
          <cell r="E575">
            <v>606201</v>
          </cell>
          <cell r="F575" t="str">
            <v>U</v>
          </cell>
          <cell r="G575" t="str">
            <v>TRUE</v>
          </cell>
          <cell r="H575" t="str">
            <v>1606201001</v>
          </cell>
          <cell r="I575" t="str">
            <v>INTERCO MNF EXPENSE FIXED - ALLOCATION I</v>
          </cell>
          <cell r="J575" t="str">
            <v>○</v>
          </cell>
        </row>
        <row r="576">
          <cell r="A576" t="str">
            <v>503_INTERCO MNF EXPENSE FIXED - ALLOCATION I</v>
          </cell>
          <cell r="C576" t="str">
            <v>1606201002</v>
          </cell>
          <cell r="D576" t="str">
            <v>INTERCO MNF EXPENSE FIXED - ALLOCATION I</v>
          </cell>
          <cell r="E576">
            <v>606201</v>
          </cell>
          <cell r="F576" t="str">
            <v>U</v>
          </cell>
          <cell r="G576" t="str">
            <v>TRUE</v>
          </cell>
          <cell r="H576" t="str">
            <v>1606201002</v>
          </cell>
          <cell r="I576" t="str">
            <v>INTERCO MNF EXPENSE FIXED - ALLOCATION I</v>
          </cell>
          <cell r="J576" t="str">
            <v>○</v>
          </cell>
        </row>
        <row r="577">
          <cell r="A577" t="str">
            <v>503_INTERCO MNF EXPENSE FIXED - SUBCONTRACTO</v>
          </cell>
          <cell r="C577" t="str">
            <v>1606201003</v>
          </cell>
          <cell r="D577" t="str">
            <v>INTERCO MNF EXPENSE FIXED - SUBCONTRACTO</v>
          </cell>
          <cell r="E577">
            <v>606201</v>
          </cell>
          <cell r="F577" t="str">
            <v>U</v>
          </cell>
          <cell r="G577" t="str">
            <v>TRUE</v>
          </cell>
          <cell r="H577" t="str">
            <v>1606201003</v>
          </cell>
          <cell r="I577" t="str">
            <v>INTERCO MNF EXPENSE FIXED - SUBCONTRACTO</v>
          </cell>
          <cell r="J577" t="str">
            <v>○</v>
          </cell>
        </row>
        <row r="578">
          <cell r="A578" t="str">
            <v>503_INTERCO MNF EXPENSE FIXED - OTC</v>
          </cell>
          <cell r="C578" t="str">
            <v>1606201004</v>
          </cell>
          <cell r="D578" t="str">
            <v>INTERCO MNF EXPENSE FIXED - OTC</v>
          </cell>
          <cell r="E578">
            <v>606201</v>
          </cell>
          <cell r="F578" t="str">
            <v>U</v>
          </cell>
          <cell r="G578" t="str">
            <v>TRUE</v>
          </cell>
          <cell r="H578" t="str">
            <v>1606201004</v>
          </cell>
          <cell r="I578" t="str">
            <v>INTERCO MNF EXPENSE FIXED - OTC</v>
          </cell>
          <cell r="J578" t="str">
            <v>○</v>
          </cell>
        </row>
        <row r="579">
          <cell r="A579" t="str">
            <v>503_INTERCO MNF EXPENSE FIXED -  VALUE ADD</v>
          </cell>
          <cell r="C579" t="str">
            <v>1606201005</v>
          </cell>
          <cell r="D579" t="str">
            <v>INTERCO MNF EXPENSE FIXED -  VALUE ADD</v>
          </cell>
          <cell r="E579">
            <v>606201</v>
          </cell>
          <cell r="F579" t="str">
            <v>U</v>
          </cell>
          <cell r="G579" t="str">
            <v>TRUE</v>
          </cell>
          <cell r="H579" t="str">
            <v>1606201005</v>
          </cell>
          <cell r="I579" t="str">
            <v>INTERCO MNF EXPENSE FIXED -  VALUE ADD</v>
          </cell>
          <cell r="J579" t="str">
            <v>○</v>
          </cell>
        </row>
        <row r="580">
          <cell r="A580" t="str">
            <v>503_MNF EXPENSE : VARIABLE</v>
          </cell>
          <cell r="C580" t="str">
            <v>1606202000</v>
          </cell>
          <cell r="D580" t="str">
            <v>MNF EXPENSE : VARIABLE</v>
          </cell>
          <cell r="E580">
            <v>606202</v>
          </cell>
          <cell r="F580" t="str">
            <v>U</v>
          </cell>
          <cell r="G580" t="str">
            <v>TRUE</v>
          </cell>
          <cell r="H580" t="str">
            <v>1606202000</v>
          </cell>
          <cell r="I580" t="str">
            <v>MNF EXPENSE : VARIABLE</v>
          </cell>
          <cell r="J580" t="str">
            <v>○</v>
          </cell>
        </row>
        <row r="581">
          <cell r="A581" t="str">
            <v>503_MNF EXPENSE : VARIABLE INTERCO</v>
          </cell>
          <cell r="C581" t="str">
            <v>1606203000</v>
          </cell>
          <cell r="D581" t="str">
            <v>MNF EXPENSE : VARIABLE INTERCO</v>
          </cell>
          <cell r="E581">
            <v>606203</v>
          </cell>
          <cell r="F581" t="str">
            <v>U</v>
          </cell>
          <cell r="G581" t="str">
            <v>TRUE</v>
          </cell>
          <cell r="H581" t="str">
            <v>1606203000</v>
          </cell>
          <cell r="I581" t="str">
            <v>MNF EXPENSE : VARIABLE INTERCO</v>
          </cell>
          <cell r="J581" t="str">
            <v>○</v>
          </cell>
        </row>
        <row r="582">
          <cell r="A582" t="str">
            <v>503_IDLE COST - STATISTICAL 1</v>
          </cell>
          <cell r="C582" t="str">
            <v>1606211000</v>
          </cell>
          <cell r="D582" t="str">
            <v>IDLE COST - STATISTICAL 1</v>
          </cell>
          <cell r="E582">
            <v>606211</v>
          </cell>
          <cell r="F582" t="str">
            <v>U</v>
          </cell>
          <cell r="G582" t="str">
            <v>TRUE</v>
          </cell>
          <cell r="H582" t="str">
            <v>1606211000</v>
          </cell>
          <cell r="I582" t="str">
            <v>IDLE COST - STATISTICAL 1</v>
          </cell>
          <cell r="J582" t="str">
            <v>○</v>
          </cell>
        </row>
        <row r="583">
          <cell r="A583" t="str">
            <v>503_IDLE COST OFFSET - STATISTICAL 2</v>
          </cell>
          <cell r="C583" t="str">
            <v>1606212000</v>
          </cell>
          <cell r="D583" t="str">
            <v>IDLE COST OFFSET - STATISTICAL 2</v>
          </cell>
          <cell r="E583">
            <v>606212</v>
          </cell>
          <cell r="F583" t="str">
            <v>U</v>
          </cell>
          <cell r="G583" t="str">
            <v>TRUE</v>
          </cell>
          <cell r="H583" t="str">
            <v>1606212000</v>
          </cell>
          <cell r="I583" t="str">
            <v>IDLE COST OFFSET - STATISTICAL 2</v>
          </cell>
          <cell r="J583" t="str">
            <v>○</v>
          </cell>
        </row>
        <row r="584">
          <cell r="A584" t="str">
            <v>503_RELATIVE IDLE COST CAPITALIZATION-ABNORMALLY PROD</v>
          </cell>
          <cell r="C584" t="str">
            <v>1606213000</v>
          </cell>
          <cell r="D584" t="str">
            <v>RELATIVE IDLE COST CAPITALIZATION-ABNORMALLY PROD</v>
          </cell>
          <cell r="E584">
            <v>606213</v>
          </cell>
          <cell r="F584" t="str">
            <v>U</v>
          </cell>
          <cell r="G584" t="str">
            <v>TRUE</v>
          </cell>
          <cell r="H584" t="str">
            <v>1606213000</v>
          </cell>
          <cell r="I584" t="str">
            <v>RELATIVE IDLE COST CAPITALIZATION-ABNORMALLY PROD</v>
          </cell>
          <cell r="J584" t="str">
            <v>○</v>
          </cell>
        </row>
        <row r="585">
          <cell r="A585" t="str">
            <v>503_RELATIVE ADD. IDLE COST CHARGE-ABNORMALLY PROD</v>
          </cell>
          <cell r="C585" t="str">
            <v>1606214000</v>
          </cell>
          <cell r="D585" t="str">
            <v>RELATIVE ADD. IDLE COST CHARGE-ABNORMALLY PROD</v>
          </cell>
          <cell r="E585">
            <v>606214</v>
          </cell>
          <cell r="F585" t="str">
            <v>U</v>
          </cell>
          <cell r="G585" t="str">
            <v>TRUE</v>
          </cell>
          <cell r="H585" t="str">
            <v>1606214000</v>
          </cell>
          <cell r="I585" t="str">
            <v>RELATIVE ADD. IDLE COST CHARGE-ABNORMALLY PROD</v>
          </cell>
          <cell r="J585" t="str">
            <v>○</v>
          </cell>
        </row>
        <row r="586">
          <cell r="A586" t="str">
            <v>503_SUB-CONTRACTORS</v>
          </cell>
          <cell r="C586" t="str">
            <v>1606300000</v>
          </cell>
          <cell r="D586" t="str">
            <v>SUB-CONTRACTORS</v>
          </cell>
          <cell r="E586">
            <v>606301</v>
          </cell>
          <cell r="F586" t="str">
            <v>U</v>
          </cell>
          <cell r="G586" t="str">
            <v>TRUE</v>
          </cell>
          <cell r="H586" t="str">
            <v>1606300000</v>
          </cell>
          <cell r="I586" t="str">
            <v>SUB-CONTRACTORS</v>
          </cell>
          <cell r="J586" t="str">
            <v>○</v>
          </cell>
        </row>
        <row r="587">
          <cell r="A587" t="str">
            <v>503_外注加工費 - COM</v>
          </cell>
          <cell r="C587" t="str">
            <v>1606301000</v>
          </cell>
          <cell r="D587" t="str">
            <v>外注加工費 - COM</v>
          </cell>
          <cell r="E587">
            <v>606301</v>
          </cell>
          <cell r="F587" t="str">
            <v>U</v>
          </cell>
          <cell r="G587" t="str">
            <v>TRUE</v>
          </cell>
          <cell r="H587" t="str">
            <v>1606301000</v>
          </cell>
          <cell r="I587" t="str">
            <v>外注加工費 - COM</v>
          </cell>
          <cell r="J587" t="str">
            <v>○</v>
          </cell>
        </row>
        <row r="588">
          <cell r="A588" t="str">
            <v>503_OUTSIDE SUB-CONTRACTORS - ABROAD</v>
          </cell>
          <cell r="C588" t="str">
            <v>1606301001</v>
          </cell>
          <cell r="D588" t="str">
            <v>OUTSIDE SUB-CONTRACTORS - ABROAD</v>
          </cell>
          <cell r="E588">
            <v>606301</v>
          </cell>
          <cell r="F588" t="str">
            <v>U</v>
          </cell>
          <cell r="G588" t="str">
            <v>TRUE</v>
          </cell>
          <cell r="H588" t="str">
            <v>1606301001</v>
          </cell>
          <cell r="I588" t="str">
            <v>OUTSIDE SUB-CONTRACTORS - ABROAD</v>
          </cell>
          <cell r="J588" t="str">
            <v>○</v>
          </cell>
        </row>
        <row r="589">
          <cell r="A589" t="str">
            <v>503_WAGE SUPPLY FOREIGN (FOR TP)</v>
          </cell>
          <cell r="C589" t="str">
            <v>1606301002</v>
          </cell>
          <cell r="D589" t="str">
            <v>WAGE SUPPLY FOREIGN (FOR TP)</v>
          </cell>
          <cell r="E589">
            <v>606301</v>
          </cell>
          <cell r="F589" t="str">
            <v>U</v>
          </cell>
          <cell r="G589" t="str">
            <v>TRUE</v>
          </cell>
          <cell r="H589" t="str">
            <v>1606301002</v>
          </cell>
          <cell r="I589" t="str">
            <v>WAGE SUPPLY FOREIGN (FOR TP)</v>
          </cell>
          <cell r="J589" t="str">
            <v>○</v>
          </cell>
        </row>
        <row r="590">
          <cell r="A590" t="str">
            <v>503_CHANGE IN INVETORY EXTERNAL SERVICE - UN</v>
          </cell>
          <cell r="C590" t="str">
            <v>1606301003</v>
          </cell>
          <cell r="D590" t="str">
            <v>CHANGE IN INVETORY EXTERNAL SERVICE - UN</v>
          </cell>
          <cell r="E590">
            <v>606301</v>
          </cell>
          <cell r="F590" t="str">
            <v>U</v>
          </cell>
          <cell r="G590" t="str">
            <v>TRUE</v>
          </cell>
          <cell r="H590" t="str">
            <v>1606301003</v>
          </cell>
          <cell r="I590" t="str">
            <v>CHANGE IN INVETORY EXTERNAL SERVICE - UN</v>
          </cell>
          <cell r="J590" t="str">
            <v>○</v>
          </cell>
        </row>
        <row r="591">
          <cell r="A591" t="str">
            <v>503_WAGE SUPPLY FOREIGN (FOR IC)</v>
          </cell>
          <cell r="C591" t="str">
            <v>1606301004</v>
          </cell>
          <cell r="D591" t="str">
            <v>WAGE SUPPLY FOREIGN (FOR IC)</v>
          </cell>
          <cell r="E591">
            <v>606301</v>
          </cell>
          <cell r="F591" t="str">
            <v>U</v>
          </cell>
          <cell r="G591" t="str">
            <v>TRUE</v>
          </cell>
          <cell r="H591" t="str">
            <v>1606301004</v>
          </cell>
          <cell r="I591" t="str">
            <v>WAGE SUPPLY FOREIGN (FOR IC)</v>
          </cell>
          <cell r="J591" t="str">
            <v>○</v>
          </cell>
        </row>
        <row r="592">
          <cell r="A592" t="str">
            <v>503_BV LOHNBEISTELLUNG UNFERT. ERZEUGNISSE (</v>
          </cell>
          <cell r="C592" t="str">
            <v>1606301005</v>
          </cell>
          <cell r="D592" t="str">
            <v>BV LOHNBEISTELLUNG UNFERT. ERZEUGNISSE (</v>
          </cell>
          <cell r="E592">
            <v>606301</v>
          </cell>
          <cell r="F592" t="str">
            <v>U</v>
          </cell>
          <cell r="G592" t="str">
            <v>TRUE</v>
          </cell>
          <cell r="H592" t="str">
            <v>1606301005</v>
          </cell>
          <cell r="I592" t="str">
            <v>BV LOHNBEISTELLUNG UNFERT. ERZEUGNISSE (</v>
          </cell>
          <cell r="J592" t="str">
            <v>○</v>
          </cell>
        </row>
        <row r="593">
          <cell r="A593" t="str">
            <v>503_CHANGE IN INVENTORY - PART OF SERVICE, U</v>
          </cell>
          <cell r="C593" t="str">
            <v>1606301006</v>
          </cell>
          <cell r="D593" t="str">
            <v>CHANGE IN INVENTORY - PART OF SERVICE, U</v>
          </cell>
          <cell r="E593">
            <v>606301</v>
          </cell>
          <cell r="F593" t="str">
            <v>U</v>
          </cell>
          <cell r="G593" t="str">
            <v>TRUE</v>
          </cell>
          <cell r="H593" t="str">
            <v>1606301006</v>
          </cell>
          <cell r="I593" t="str">
            <v>CHANGE IN INVENTORY - PART OF SERVICE, U</v>
          </cell>
          <cell r="J593" t="str">
            <v>○</v>
          </cell>
        </row>
        <row r="594">
          <cell r="A594" t="str">
            <v>503_BV LOHNBEISTELLUNG FERT. ERZEUGNISSE (F?</v>
          </cell>
          <cell r="C594" t="str">
            <v>1606301007</v>
          </cell>
          <cell r="D594" t="str">
            <v>BV LOHNBEISTELLUNG FERT. ERZEUGNISSE (F?</v>
          </cell>
          <cell r="E594">
            <v>606301</v>
          </cell>
          <cell r="F594" t="str">
            <v>U</v>
          </cell>
          <cell r="G594" t="str">
            <v>TRUE</v>
          </cell>
          <cell r="H594" t="str">
            <v>1606301007</v>
          </cell>
          <cell r="I594" t="str">
            <v>BV LOHNBEISTELLUNG FERT. ERZEUGNISSE (F?</v>
          </cell>
          <cell r="J594" t="str">
            <v>○</v>
          </cell>
        </row>
        <row r="595">
          <cell r="A595" t="str">
            <v>503_CHANGE IN INVENTORY - PART OF SERVICE, F</v>
          </cell>
          <cell r="C595" t="str">
            <v>1606301008</v>
          </cell>
          <cell r="D595" t="str">
            <v>CHANGE IN INVENTORY - PART OF SERVICE, F</v>
          </cell>
          <cell r="E595">
            <v>606301</v>
          </cell>
          <cell r="F595" t="str">
            <v>U</v>
          </cell>
          <cell r="G595" t="str">
            <v>TRUE</v>
          </cell>
          <cell r="H595" t="str">
            <v>1606301008</v>
          </cell>
          <cell r="I595" t="str">
            <v>CHANGE IN INVENTORY - PART OF SERVICE, F</v>
          </cell>
          <cell r="J595" t="str">
            <v>○</v>
          </cell>
        </row>
        <row r="596">
          <cell r="A596" t="str">
            <v>503_TPC LLP DP 外注加工</v>
          </cell>
          <cell r="C596" t="str">
            <v>1606301360</v>
          </cell>
          <cell r="D596" t="str">
            <v>TPC LLP DP 外注加工</v>
          </cell>
          <cell r="E596">
            <v>606301</v>
          </cell>
          <cell r="F596" t="str">
            <v>U</v>
          </cell>
          <cell r="G596" t="str">
            <v>TRUE</v>
          </cell>
          <cell r="H596" t="str">
            <v>1606301360</v>
          </cell>
          <cell r="I596" t="str">
            <v>TPC LLP DP 外注加工</v>
          </cell>
          <cell r="J596" t="str">
            <v>○</v>
          </cell>
        </row>
        <row r="597">
          <cell r="A597" t="str">
            <v>503_TPC LLP PKG 外注加工</v>
          </cell>
          <cell r="C597" t="str">
            <v>1606301370</v>
          </cell>
          <cell r="D597" t="str">
            <v>TPC LLP PKG 外注加工</v>
          </cell>
          <cell r="E597">
            <v>606301</v>
          </cell>
          <cell r="F597" t="str">
            <v>U</v>
          </cell>
          <cell r="G597" t="str">
            <v>TRUE</v>
          </cell>
          <cell r="H597" t="str">
            <v>1606301370</v>
          </cell>
          <cell r="I597" t="str">
            <v>TPC LLP PKG 外注加工</v>
          </cell>
          <cell r="J597" t="str">
            <v>○</v>
          </cell>
        </row>
        <row r="598">
          <cell r="A598" t="str">
            <v>503_TPC LLP OthRM 外注加工</v>
          </cell>
          <cell r="C598" t="str">
            <v>1606301380</v>
          </cell>
          <cell r="D598" t="str">
            <v>TPC LLP OthRM 外注加工</v>
          </cell>
          <cell r="E598">
            <v>606301</v>
          </cell>
          <cell r="F598" t="str">
            <v>U</v>
          </cell>
          <cell r="G598" t="str">
            <v>TRUE</v>
          </cell>
          <cell r="H598" t="str">
            <v>1606301380</v>
          </cell>
          <cell r="I598" t="str">
            <v>TPC LLP OthRM 外注加工</v>
          </cell>
          <cell r="J598" t="str">
            <v>○</v>
          </cell>
        </row>
        <row r="599">
          <cell r="A599" t="str">
            <v>503_TPC LLP API 外注加工</v>
          </cell>
          <cell r="C599" t="str">
            <v>1606301381</v>
          </cell>
          <cell r="D599" t="str">
            <v>TPC LLP API 外注加工</v>
          </cell>
          <cell r="E599">
            <v>606301</v>
          </cell>
          <cell r="F599" t="str">
            <v>U</v>
          </cell>
          <cell r="G599" t="str">
            <v>TRUE</v>
          </cell>
          <cell r="H599" t="str">
            <v>1606301381</v>
          </cell>
          <cell r="I599" t="str">
            <v>TPC LLP API 外注加工</v>
          </cell>
          <cell r="J599" t="str">
            <v>○</v>
          </cell>
        </row>
        <row r="600">
          <cell r="A600" t="str">
            <v>503_TPC LLP PM 外注加工</v>
          </cell>
          <cell r="C600" t="str">
            <v>1606301385</v>
          </cell>
          <cell r="D600" t="str">
            <v>TPC LLP PM 外注加工</v>
          </cell>
          <cell r="E600">
            <v>606301</v>
          </cell>
          <cell r="F600" t="str">
            <v>U</v>
          </cell>
          <cell r="G600" t="str">
            <v>TRUE</v>
          </cell>
          <cell r="H600" t="str">
            <v>1606301385</v>
          </cell>
          <cell r="I600" t="str">
            <v>TPC LLP PM 外注加工</v>
          </cell>
          <cell r="J600" t="str">
            <v>○</v>
          </cell>
        </row>
        <row r="601">
          <cell r="A601" t="str">
            <v>503_SUB-CONTRACTORS INTERCO</v>
          </cell>
          <cell r="C601" t="str">
            <v>1606302000</v>
          </cell>
          <cell r="D601" t="str">
            <v>SUB-CONTRACTORS INTERCO</v>
          </cell>
          <cell r="E601">
            <v>606302</v>
          </cell>
          <cell r="F601" t="str">
            <v>U</v>
          </cell>
          <cell r="G601" t="str">
            <v>TRUE</v>
          </cell>
          <cell r="H601" t="str">
            <v>1606302000</v>
          </cell>
          <cell r="I601" t="str">
            <v>SUB-CONTRACTORS INTERCO</v>
          </cell>
          <cell r="J601" t="str">
            <v>○</v>
          </cell>
        </row>
        <row r="602">
          <cell r="A602" t="str">
            <v>503_ECOLOGICAL EXPENSES</v>
          </cell>
          <cell r="C602" t="str">
            <v>1606400000</v>
          </cell>
          <cell r="D602" t="str">
            <v>ECOLOGICAL EXPENSES</v>
          </cell>
          <cell r="E602">
            <v>606400</v>
          </cell>
          <cell r="F602" t="str">
            <v>U</v>
          </cell>
          <cell r="G602" t="str">
            <v>TRUE</v>
          </cell>
          <cell r="H602" t="str">
            <v>1606400000</v>
          </cell>
          <cell r="I602" t="str">
            <v>ECOLOGICAL EXPENSES</v>
          </cell>
          <cell r="J602" t="str">
            <v>○</v>
          </cell>
        </row>
        <row r="603">
          <cell r="A603" t="str">
            <v>503_廃棄費用 - COM  Production</v>
          </cell>
          <cell r="C603" t="str">
            <v>1606401000</v>
          </cell>
          <cell r="D603" t="str">
            <v>廃棄費用 - COM  Production</v>
          </cell>
          <cell r="E603">
            <v>606401</v>
          </cell>
          <cell r="F603" t="str">
            <v>U</v>
          </cell>
          <cell r="G603" t="str">
            <v>TRUE</v>
          </cell>
          <cell r="H603" t="str">
            <v>1606401000</v>
          </cell>
          <cell r="I603" t="str">
            <v>廃棄費用 - COM  Production</v>
          </cell>
          <cell r="J603" t="str">
            <v>○</v>
          </cell>
        </row>
        <row r="604">
          <cell r="A604" t="str">
            <v>503_(to be deleted)</v>
          </cell>
          <cell r="C604" t="str">
            <v>1606402000</v>
          </cell>
          <cell r="D604" t="str">
            <v>(to be deleted)</v>
          </cell>
          <cell r="E604">
            <v>606402</v>
          </cell>
          <cell r="F604" t="str">
            <v>U</v>
          </cell>
          <cell r="G604" t="str">
            <v>TRUE</v>
          </cell>
          <cell r="H604" t="str">
            <v>1606402000</v>
          </cell>
          <cell r="I604" t="str">
            <v>(to be deleted)</v>
          </cell>
          <cell r="J604" t="str">
            <v>○</v>
          </cell>
        </row>
        <row r="605">
          <cell r="A605" t="str">
            <v>503_R&amp;D EXPENSES</v>
          </cell>
          <cell r="C605" t="str">
            <v>1607000000</v>
          </cell>
          <cell r="D605" t="str">
            <v>R&amp;D EXPENSES</v>
          </cell>
          <cell r="E605">
            <v>607000</v>
          </cell>
          <cell r="F605" t="str">
            <v>C</v>
          </cell>
          <cell r="G605" t="str">
            <v>TRUE</v>
          </cell>
          <cell r="H605" t="str">
            <v>1607000000</v>
          </cell>
          <cell r="I605" t="str">
            <v>R&amp;D EXPENSES</v>
          </cell>
          <cell r="J605" t="str">
            <v>○</v>
          </cell>
        </row>
        <row r="606">
          <cell r="A606" t="str">
            <v>503_生同性試験費 - COM  R&amp;D</v>
          </cell>
          <cell r="C606" t="str">
            <v>1607001000</v>
          </cell>
          <cell r="D606" t="str">
            <v>生同性試験費 - COM  R&amp;D</v>
          </cell>
          <cell r="E606">
            <v>607001</v>
          </cell>
          <cell r="F606" t="str">
            <v>C</v>
          </cell>
          <cell r="G606" t="str">
            <v>TRUE</v>
          </cell>
          <cell r="H606" t="str">
            <v>1607001000</v>
          </cell>
          <cell r="I606" t="str">
            <v>生同性試験費 - COM  R&amp;D</v>
          </cell>
          <cell r="J606" t="str">
            <v>○</v>
          </cell>
        </row>
        <row r="607">
          <cell r="A607" t="str">
            <v>503_CLINICAL MEETINGS</v>
          </cell>
          <cell r="C607" t="str">
            <v>1607002000</v>
          </cell>
          <cell r="D607" t="str">
            <v>CLINICAL MEETINGS</v>
          </cell>
          <cell r="E607">
            <v>607002</v>
          </cell>
          <cell r="F607" t="str">
            <v>C</v>
          </cell>
          <cell r="G607" t="str">
            <v>TRUE</v>
          </cell>
          <cell r="H607" t="str">
            <v>1607002000</v>
          </cell>
          <cell r="I607" t="str">
            <v>CLINICAL MEETINGS</v>
          </cell>
          <cell r="J607" t="str">
            <v>○</v>
          </cell>
        </row>
        <row r="608">
          <cell r="A608" t="str">
            <v>503_CLINICAL PURCHASED SERVICES</v>
          </cell>
          <cell r="C608" t="str">
            <v>1607003000</v>
          </cell>
          <cell r="D608" t="str">
            <v>CLINICAL PURCHASED SERVICES</v>
          </cell>
          <cell r="E608">
            <v>607003</v>
          </cell>
          <cell r="F608" t="str">
            <v>C</v>
          </cell>
          <cell r="G608" t="str">
            <v>TRUE</v>
          </cell>
          <cell r="H608" t="str">
            <v>1607003000</v>
          </cell>
          <cell r="I608" t="str">
            <v>CLINICAL PURCHASED SERVICES</v>
          </cell>
          <cell r="J608" t="str">
            <v>○</v>
          </cell>
        </row>
        <row r="609">
          <cell r="A609" t="str">
            <v>503_CRO EXPENSES - CLINICAL STUDY &amp; SERVICES</v>
          </cell>
          <cell r="C609" t="str">
            <v>1607004000</v>
          </cell>
          <cell r="D609" t="str">
            <v>CRO EXPENSES - CLINICAL STUDY &amp; SERVICES</v>
          </cell>
          <cell r="E609">
            <v>607004</v>
          </cell>
          <cell r="F609" t="str">
            <v>C</v>
          </cell>
          <cell r="G609" t="str">
            <v>TRUE</v>
          </cell>
          <cell r="H609" t="str">
            <v>1607004000</v>
          </cell>
          <cell r="I609" t="str">
            <v>CRO EXPENSES - CLINICAL STUDY &amp; SERVICES</v>
          </cell>
          <cell r="J609" t="str">
            <v>○</v>
          </cell>
        </row>
        <row r="610">
          <cell r="A610" t="str">
            <v>503_AUTHOR'S FEE-CLINICAL TRIALS</v>
          </cell>
          <cell r="C610" t="str">
            <v>1607004001</v>
          </cell>
          <cell r="D610" t="str">
            <v>AUTHOR'S FEE-CLINICAL TRIALS</v>
          </cell>
          <cell r="E610">
            <v>607004</v>
          </cell>
          <cell r="F610" t="str">
            <v>C</v>
          </cell>
          <cell r="G610" t="str">
            <v>TRUE</v>
          </cell>
          <cell r="H610" t="str">
            <v>1607004001</v>
          </cell>
          <cell r="I610" t="str">
            <v>AUTHOR'S FEE-CLINICAL TRIALS</v>
          </cell>
          <cell r="J610" t="str">
            <v>○</v>
          </cell>
        </row>
        <row r="611">
          <cell r="A611" t="str">
            <v>503_PASS THROUGH</v>
          </cell>
          <cell r="C611" t="str">
            <v>1607004002</v>
          </cell>
          <cell r="D611" t="str">
            <v>PASS THROUGH</v>
          </cell>
          <cell r="E611">
            <v>607004</v>
          </cell>
          <cell r="F611" t="str">
            <v>C</v>
          </cell>
          <cell r="G611" t="str">
            <v>TRUE</v>
          </cell>
          <cell r="H611" t="str">
            <v>1607004002</v>
          </cell>
          <cell r="I611" t="str">
            <v>PASS THROUGH</v>
          </cell>
          <cell r="J611" t="str">
            <v>○</v>
          </cell>
        </row>
        <row r="612">
          <cell r="A612" t="str">
            <v>503_CRO EXPENSES - STUDY - PHYSICIAN &amp; HOSPI</v>
          </cell>
          <cell r="C612" t="str">
            <v>1607005000</v>
          </cell>
          <cell r="D612" t="str">
            <v>CRO EXPENSES - STUDY - PHYSICIAN &amp; HOSPI</v>
          </cell>
          <cell r="E612">
            <v>607005</v>
          </cell>
          <cell r="F612" t="str">
            <v>C</v>
          </cell>
          <cell r="G612" t="str">
            <v>TRUE</v>
          </cell>
          <cell r="H612" t="str">
            <v>1607005000</v>
          </cell>
          <cell r="I612" t="str">
            <v>CRO EXPENSES - STUDY - PHYSICIAN &amp; HOSPI</v>
          </cell>
          <cell r="J612" t="str">
            <v>○</v>
          </cell>
        </row>
        <row r="613">
          <cell r="A613" t="str">
            <v>503_DATA MANAGEMENT SERVICES</v>
          </cell>
          <cell r="C613" t="str">
            <v>1607006000</v>
          </cell>
          <cell r="D613" t="str">
            <v>DATA MANAGEMENT SERVICES</v>
          </cell>
          <cell r="E613">
            <v>607006</v>
          </cell>
          <cell r="F613" t="str">
            <v>C</v>
          </cell>
          <cell r="G613" t="str">
            <v>TRUE</v>
          </cell>
          <cell r="H613" t="str">
            <v>1607006000</v>
          </cell>
          <cell r="I613" t="str">
            <v>DATA MANAGEMENT SERVICES</v>
          </cell>
          <cell r="J613" t="str">
            <v>○</v>
          </cell>
        </row>
        <row r="614">
          <cell r="A614" t="str">
            <v>503_NON CLINICAL PURCHASED SERVICES</v>
          </cell>
          <cell r="C614" t="str">
            <v>1607007000</v>
          </cell>
          <cell r="D614" t="str">
            <v>NON CLINICAL PURCHASED SERVICES</v>
          </cell>
          <cell r="E614">
            <v>607007</v>
          </cell>
          <cell r="F614" t="str">
            <v>C</v>
          </cell>
          <cell r="G614" t="str">
            <v>TRUE</v>
          </cell>
          <cell r="H614" t="str">
            <v>1607007000</v>
          </cell>
          <cell r="I614" t="str">
            <v>NON CLINICAL PURCHASED SERVICES</v>
          </cell>
          <cell r="J614" t="str">
            <v>○</v>
          </cell>
        </row>
        <row r="615">
          <cell r="A615" t="str">
            <v>503_R&amp;D PARTICIPATIONS</v>
          </cell>
          <cell r="C615" t="str">
            <v>1607008000</v>
          </cell>
          <cell r="D615" t="str">
            <v>R&amp;D PARTICIPATIONS</v>
          </cell>
          <cell r="E615">
            <v>607008</v>
          </cell>
          <cell r="F615" t="str">
            <v>U</v>
          </cell>
          <cell r="G615" t="str">
            <v>TRUE</v>
          </cell>
          <cell r="H615" t="str">
            <v>1607008000</v>
          </cell>
          <cell r="I615" t="str">
            <v>R&amp;D PARTICIPATIONS</v>
          </cell>
          <cell r="J615" t="str">
            <v>○</v>
          </cell>
        </row>
        <row r="616">
          <cell r="A616" t="str">
            <v>503_試薬費 - COM  R&amp;D</v>
          </cell>
          <cell r="C616" t="str">
            <v>1607009000</v>
          </cell>
          <cell r="D616" t="str">
            <v>試薬費 - COM  R&amp;D</v>
          </cell>
          <cell r="E616">
            <v>607009</v>
          </cell>
          <cell r="F616" t="str">
            <v>C</v>
          </cell>
          <cell r="G616" t="str">
            <v>TRUE</v>
          </cell>
          <cell r="H616" t="str">
            <v>1607009000</v>
          </cell>
          <cell r="I616" t="str">
            <v>試薬費 - COM  R&amp;D</v>
          </cell>
          <cell r="J616" t="str">
            <v>○</v>
          </cell>
        </row>
        <row r="617">
          <cell r="A617" t="str">
            <v>503_STUDY - MEDICATION COST</v>
          </cell>
          <cell r="C617" t="str">
            <v>1607010000</v>
          </cell>
          <cell r="D617" t="str">
            <v>STUDY - MEDICATION COST</v>
          </cell>
          <cell r="E617">
            <v>607010</v>
          </cell>
          <cell r="F617" t="str">
            <v>C</v>
          </cell>
          <cell r="G617" t="str">
            <v>TRUE</v>
          </cell>
          <cell r="H617" t="str">
            <v>1607010000</v>
          </cell>
          <cell r="I617" t="str">
            <v>STUDY - MEDICATION COST</v>
          </cell>
          <cell r="J617" t="str">
            <v>○</v>
          </cell>
        </row>
        <row r="618">
          <cell r="A618" t="str">
            <v>503_MILESTONE PAYMENT</v>
          </cell>
          <cell r="C618" t="str">
            <v>1607011000</v>
          </cell>
          <cell r="D618" t="str">
            <v>MILESTONE PAYMENT</v>
          </cell>
          <cell r="E618">
            <v>607011</v>
          </cell>
          <cell r="F618" t="str">
            <v>C</v>
          </cell>
          <cell r="G618" t="str">
            <v>TRUE</v>
          </cell>
          <cell r="H618" t="str">
            <v>1607011000</v>
          </cell>
          <cell r="I618" t="str">
            <v>MILESTONE PAYMENT</v>
          </cell>
          <cell r="J618" t="str">
            <v>○</v>
          </cell>
        </row>
        <row r="619">
          <cell r="A619" t="str">
            <v>503_6.8 S&amp;M EXPENSES</v>
          </cell>
          <cell r="C619" t="str">
            <v>1608000000</v>
          </cell>
          <cell r="D619" t="str">
            <v>6.8 S&amp;M EXPENSES</v>
          </cell>
          <cell r="E619">
            <v>608000</v>
          </cell>
          <cell r="F619" t="str">
            <v>U</v>
          </cell>
          <cell r="G619" t="str">
            <v>TRUE</v>
          </cell>
          <cell r="H619" t="str">
            <v>1608000000</v>
          </cell>
          <cell r="I619" t="str">
            <v>6.8 S&amp;M EXPENSES</v>
          </cell>
          <cell r="J619" t="str">
            <v>○</v>
          </cell>
        </row>
        <row r="620">
          <cell r="A620" t="str">
            <v>503_ADVERTISING EXPENSES</v>
          </cell>
          <cell r="C620" t="str">
            <v>1608100000</v>
          </cell>
          <cell r="D620" t="str">
            <v>ADVERTISING EXPENSES</v>
          </cell>
          <cell r="E620">
            <v>608100</v>
          </cell>
          <cell r="F620" t="str">
            <v>C</v>
          </cell>
          <cell r="G620" t="str">
            <v>TRUE</v>
          </cell>
          <cell r="H620" t="str">
            <v>1608100000</v>
          </cell>
          <cell r="I620" t="str">
            <v>ADVERTISING EXPENSES</v>
          </cell>
          <cell r="J620" t="str">
            <v>○</v>
          </cell>
        </row>
        <row r="621">
          <cell r="A621" t="str">
            <v>503_ADVERTISING AGENCIES FEE</v>
          </cell>
          <cell r="C621" t="str">
            <v>1608101000</v>
          </cell>
          <cell r="D621" t="str">
            <v>ADVERTISING AGENCIES FEE</v>
          </cell>
          <cell r="E621">
            <v>608101</v>
          </cell>
          <cell r="F621" t="str">
            <v>C</v>
          </cell>
          <cell r="G621" t="str">
            <v>TRUE</v>
          </cell>
          <cell r="H621" t="str">
            <v>1608101000</v>
          </cell>
          <cell r="I621" t="str">
            <v>ADVERTISING AGENCIES FEE</v>
          </cell>
          <cell r="J621" t="str">
            <v>○</v>
          </cell>
        </row>
        <row r="622">
          <cell r="A622" t="str">
            <v>503_広告宣伝費 - COM  S&amp;M</v>
          </cell>
          <cell r="C622" t="str">
            <v>1608102000</v>
          </cell>
          <cell r="D622" t="str">
            <v>広告宣伝費 - COM  S&amp;M</v>
          </cell>
          <cell r="E622">
            <v>608102</v>
          </cell>
          <cell r="F622" t="str">
            <v>C</v>
          </cell>
          <cell r="G622" t="str">
            <v>TRUE</v>
          </cell>
          <cell r="H622" t="str">
            <v>1608102000</v>
          </cell>
          <cell r="I622" t="str">
            <v>広告宣伝費 - COM  S&amp;M</v>
          </cell>
          <cell r="J622" t="str">
            <v>○</v>
          </cell>
        </row>
        <row r="623">
          <cell r="A623" t="str">
            <v>503_BILLBOARDS ADVERTISING</v>
          </cell>
          <cell r="C623" t="str">
            <v>1608103000</v>
          </cell>
          <cell r="D623" t="str">
            <v>BILLBOARDS ADVERTISING</v>
          </cell>
          <cell r="E623">
            <v>608103</v>
          </cell>
          <cell r="F623" t="str">
            <v>C</v>
          </cell>
          <cell r="G623" t="str">
            <v>TRUE</v>
          </cell>
          <cell r="H623" t="str">
            <v>1608103000</v>
          </cell>
          <cell r="I623" t="str">
            <v>BILLBOARDS ADVERTISING</v>
          </cell>
          <cell r="J623" t="str">
            <v>○</v>
          </cell>
        </row>
        <row r="624">
          <cell r="A624" t="str">
            <v>503_DIGITAL ADVERTISING</v>
          </cell>
          <cell r="C624" t="str">
            <v>1608104000</v>
          </cell>
          <cell r="D624" t="str">
            <v>DIGITAL ADVERTISING</v>
          </cell>
          <cell r="E624">
            <v>608104</v>
          </cell>
          <cell r="F624" t="str">
            <v>C</v>
          </cell>
          <cell r="G624" t="str">
            <v>TRUE</v>
          </cell>
          <cell r="H624" t="str">
            <v>1608104000</v>
          </cell>
          <cell r="I624" t="str">
            <v>DIGITAL ADVERTISING</v>
          </cell>
          <cell r="J624" t="str">
            <v>○</v>
          </cell>
        </row>
        <row r="625">
          <cell r="A625" t="str">
            <v>503_DIRECT MAIL ADVERTISING</v>
          </cell>
          <cell r="C625" t="str">
            <v>1608105000</v>
          </cell>
          <cell r="D625" t="str">
            <v>DIRECT MAIL ADVERTISING</v>
          </cell>
          <cell r="E625">
            <v>608105</v>
          </cell>
          <cell r="F625" t="str">
            <v>C</v>
          </cell>
          <cell r="G625" t="str">
            <v>TRUE</v>
          </cell>
          <cell r="H625" t="str">
            <v>1608105000</v>
          </cell>
          <cell r="I625" t="str">
            <v>DIRECT MAIL ADVERTISING</v>
          </cell>
          <cell r="J625" t="str">
            <v>○</v>
          </cell>
        </row>
        <row r="626">
          <cell r="A626" t="str">
            <v>503_PRESS ADVERTISING</v>
          </cell>
          <cell r="C626" t="str">
            <v>1608106000</v>
          </cell>
          <cell r="D626" t="str">
            <v>PRESS ADVERTISING</v>
          </cell>
          <cell r="E626">
            <v>608106</v>
          </cell>
          <cell r="F626" t="str">
            <v>C</v>
          </cell>
          <cell r="G626" t="str">
            <v>TRUE</v>
          </cell>
          <cell r="H626" t="str">
            <v>1608106000</v>
          </cell>
          <cell r="I626" t="str">
            <v>PRESS ADVERTISING</v>
          </cell>
          <cell r="J626" t="str">
            <v>○</v>
          </cell>
        </row>
        <row r="627">
          <cell r="A627" t="str">
            <v>503_NEWS SERVICE</v>
          </cell>
          <cell r="C627" t="str">
            <v>1608106001</v>
          </cell>
          <cell r="D627" t="str">
            <v>NEWS SERVICE</v>
          </cell>
          <cell r="E627">
            <v>608106</v>
          </cell>
          <cell r="F627" t="str">
            <v>C</v>
          </cell>
          <cell r="G627" t="str">
            <v>TRUE</v>
          </cell>
          <cell r="H627" t="str">
            <v>1608106001</v>
          </cell>
          <cell r="I627" t="str">
            <v>NEWS SERVICE</v>
          </cell>
          <cell r="J627" t="str">
            <v>○</v>
          </cell>
        </row>
        <row r="628">
          <cell r="A628" t="str">
            <v>503_PROMOTIONAL ALLOWANCE PROGRAM</v>
          </cell>
          <cell r="C628" t="str">
            <v>1608107000</v>
          </cell>
          <cell r="D628" t="str">
            <v>PROMOTIONAL ALLOWANCE PROGRAM</v>
          </cell>
          <cell r="E628">
            <v>608107</v>
          </cell>
          <cell r="F628" t="str">
            <v>C</v>
          </cell>
          <cell r="G628" t="str">
            <v>TRUE</v>
          </cell>
          <cell r="H628" t="str">
            <v>1608107000</v>
          </cell>
          <cell r="I628" t="str">
            <v>PROMOTIONAL ALLOWANCE PROGRAM</v>
          </cell>
          <cell r="J628" t="str">
            <v>○</v>
          </cell>
        </row>
        <row r="629">
          <cell r="A629" t="str">
            <v>503_SERVICE PHARMACIES</v>
          </cell>
          <cell r="C629" t="str">
            <v>1608107001</v>
          </cell>
          <cell r="D629" t="str">
            <v>SERVICE PHARMACIES</v>
          </cell>
          <cell r="E629">
            <v>608107</v>
          </cell>
          <cell r="F629" t="str">
            <v>C</v>
          </cell>
          <cell r="G629" t="str">
            <v>TRUE</v>
          </cell>
          <cell r="H629" t="str">
            <v>1608107001</v>
          </cell>
          <cell r="I629" t="str">
            <v>SERVICE PHARMACIES</v>
          </cell>
          <cell r="J629" t="str">
            <v>○</v>
          </cell>
        </row>
        <row r="630">
          <cell r="A630" t="str">
            <v>503_SERVICE MAIL ORDER PHARMACIES</v>
          </cell>
          <cell r="C630" t="str">
            <v>1608107002</v>
          </cell>
          <cell r="D630" t="str">
            <v>SERVICE MAIL ORDER PHARMACIES</v>
          </cell>
          <cell r="E630">
            <v>608107</v>
          </cell>
          <cell r="F630" t="str">
            <v>C</v>
          </cell>
          <cell r="G630" t="str">
            <v>TRUE</v>
          </cell>
          <cell r="H630" t="str">
            <v>1608107002</v>
          </cell>
          <cell r="I630" t="str">
            <v>SERVICE MAIL ORDER PHARMACIES</v>
          </cell>
          <cell r="J630" t="str">
            <v>○</v>
          </cell>
        </row>
        <row r="631">
          <cell r="A631" t="str">
            <v>503_SERVICE WHOLESALER</v>
          </cell>
          <cell r="C631" t="str">
            <v>1608107003</v>
          </cell>
          <cell r="D631" t="str">
            <v>SERVICE WHOLESALER</v>
          </cell>
          <cell r="E631">
            <v>608107</v>
          </cell>
          <cell r="F631" t="str">
            <v>C</v>
          </cell>
          <cell r="G631" t="str">
            <v>TRUE</v>
          </cell>
          <cell r="H631" t="str">
            <v>1608107003</v>
          </cell>
          <cell r="I631" t="str">
            <v>SERVICE WHOLESALER</v>
          </cell>
          <cell r="J631" t="str">
            <v>○</v>
          </cell>
        </row>
        <row r="632">
          <cell r="A632" t="str">
            <v>503_TV &amp; RADIO ADVERTISING</v>
          </cell>
          <cell r="C632" t="str">
            <v>1608108000</v>
          </cell>
          <cell r="D632" t="str">
            <v>TV &amp; RADIO ADVERTISING</v>
          </cell>
          <cell r="E632">
            <v>608108</v>
          </cell>
          <cell r="F632" t="str">
            <v>C</v>
          </cell>
          <cell r="G632" t="str">
            <v>TRUE</v>
          </cell>
          <cell r="H632" t="str">
            <v>1608108000</v>
          </cell>
          <cell r="I632" t="str">
            <v>TV &amp; RADIO ADVERTISING</v>
          </cell>
          <cell r="J632" t="str">
            <v>○</v>
          </cell>
        </row>
        <row r="633">
          <cell r="A633" t="str">
            <v>503_TV COMMERCIAL</v>
          </cell>
          <cell r="C633" t="str">
            <v>1608108001</v>
          </cell>
          <cell r="D633" t="str">
            <v>TV COMMERCIAL</v>
          </cell>
          <cell r="E633">
            <v>608108</v>
          </cell>
          <cell r="F633" t="str">
            <v>C</v>
          </cell>
          <cell r="G633" t="str">
            <v>TRUE</v>
          </cell>
          <cell r="H633" t="str">
            <v>1608108001</v>
          </cell>
          <cell r="I633" t="str">
            <v>TV COMMERCIAL</v>
          </cell>
          <cell r="J633" t="str">
            <v>○</v>
          </cell>
        </row>
        <row r="634">
          <cell r="A634" t="str">
            <v>503_SHOOTING COMMERCIALS AND OTHER</v>
          </cell>
          <cell r="C634" t="str">
            <v>1608108002</v>
          </cell>
          <cell r="D634" t="str">
            <v>SHOOTING COMMERCIALS AND OTHER</v>
          </cell>
          <cell r="E634">
            <v>608108</v>
          </cell>
          <cell r="F634" t="str">
            <v>C</v>
          </cell>
          <cell r="G634" t="str">
            <v>TRUE</v>
          </cell>
          <cell r="H634" t="str">
            <v>1608108002</v>
          </cell>
          <cell r="I634" t="str">
            <v>SHOOTING COMMERCIALS AND OTHER</v>
          </cell>
          <cell r="J634" t="str">
            <v>○</v>
          </cell>
        </row>
        <row r="635">
          <cell r="A635" t="str">
            <v>503_PUBLIC COMMERCIALS</v>
          </cell>
          <cell r="C635" t="str">
            <v>1608108003</v>
          </cell>
          <cell r="D635" t="str">
            <v>PUBLIC COMMERCIALS</v>
          </cell>
          <cell r="E635">
            <v>608108</v>
          </cell>
          <cell r="F635" t="str">
            <v>C</v>
          </cell>
          <cell r="G635" t="str">
            <v>TRUE</v>
          </cell>
          <cell r="H635" t="str">
            <v>1608108003</v>
          </cell>
          <cell r="I635" t="str">
            <v>PUBLIC COMMERCIALS</v>
          </cell>
          <cell r="J635" t="str">
            <v>○</v>
          </cell>
        </row>
        <row r="636">
          <cell r="A636" t="str">
            <v>503_RADIO COMMERCIALS</v>
          </cell>
          <cell r="C636" t="str">
            <v>1608108004</v>
          </cell>
          <cell r="D636" t="str">
            <v>RADIO COMMERCIALS</v>
          </cell>
          <cell r="E636">
            <v>608108</v>
          </cell>
          <cell r="F636" t="str">
            <v>C</v>
          </cell>
          <cell r="G636" t="str">
            <v>TRUE</v>
          </cell>
          <cell r="H636" t="str">
            <v>1608108004</v>
          </cell>
          <cell r="I636" t="str">
            <v>RADIO COMMERCIALS</v>
          </cell>
          <cell r="J636" t="str">
            <v>○</v>
          </cell>
        </row>
        <row r="637">
          <cell r="A637" t="str">
            <v>503_OTHER ADVERTISING COSTS</v>
          </cell>
          <cell r="C637" t="str">
            <v>1608108005</v>
          </cell>
          <cell r="D637" t="str">
            <v>OTHER ADVERTISING COSTS</v>
          </cell>
          <cell r="E637">
            <v>608108</v>
          </cell>
          <cell r="F637" t="str">
            <v>C</v>
          </cell>
          <cell r="G637" t="str">
            <v>TRUE</v>
          </cell>
          <cell r="H637" t="str">
            <v>1608108005</v>
          </cell>
          <cell r="I637" t="str">
            <v>OTHER ADVERTISING COSTS</v>
          </cell>
          <cell r="J637" t="str">
            <v>○</v>
          </cell>
        </row>
        <row r="638">
          <cell r="A638" t="str">
            <v>503_MARKETING EXPENSES</v>
          </cell>
          <cell r="C638" t="str">
            <v>1608200000</v>
          </cell>
          <cell r="D638" t="str">
            <v>MARKETING EXPENSES</v>
          </cell>
          <cell r="E638">
            <v>608200</v>
          </cell>
          <cell r="F638" t="str">
            <v>C</v>
          </cell>
          <cell r="G638" t="str">
            <v>TRUE</v>
          </cell>
          <cell r="H638" t="str">
            <v>1608200000</v>
          </cell>
          <cell r="I638" t="str">
            <v>MARKETING EXPENSES</v>
          </cell>
          <cell r="J638" t="str">
            <v>○</v>
          </cell>
        </row>
        <row r="639">
          <cell r="A639" t="str">
            <v>503_講演会費 - COM  S&amp;M</v>
          </cell>
          <cell r="C639" t="str">
            <v>1608201000</v>
          </cell>
          <cell r="D639" t="str">
            <v>講演会費 - COM  S&amp;M</v>
          </cell>
          <cell r="E639">
            <v>608201</v>
          </cell>
          <cell r="F639" t="str">
            <v>C</v>
          </cell>
          <cell r="G639" t="str">
            <v>TRUE</v>
          </cell>
          <cell r="H639" t="str">
            <v>1608201000</v>
          </cell>
          <cell r="I639" t="str">
            <v>講演会費 - COM  S&amp;M</v>
          </cell>
          <cell r="J639" t="str">
            <v>○</v>
          </cell>
        </row>
        <row r="640">
          <cell r="A640" t="str">
            <v>503_COSTS OF EXHIBITION -  GROUNDS</v>
          </cell>
          <cell r="C640" t="str">
            <v>1608201001</v>
          </cell>
          <cell r="D640" t="str">
            <v>COSTS OF EXHIBITION -  GROUNDS</v>
          </cell>
          <cell r="E640">
            <v>608201</v>
          </cell>
          <cell r="F640" t="str">
            <v>C</v>
          </cell>
          <cell r="G640" t="str">
            <v>TRUE</v>
          </cell>
          <cell r="H640" t="str">
            <v>1608201001</v>
          </cell>
          <cell r="I640" t="str">
            <v>COSTS OF EXHIBITION -  GROUNDS</v>
          </cell>
          <cell r="J640" t="str">
            <v>○</v>
          </cell>
        </row>
        <row r="641">
          <cell r="A641" t="str">
            <v>503_COSTS OF EXHIBITION  - STAND LAYOUT</v>
          </cell>
          <cell r="C641" t="str">
            <v>1608201002</v>
          </cell>
          <cell r="D641" t="str">
            <v>COSTS OF EXHIBITION  - STAND LAYOUT</v>
          </cell>
          <cell r="E641">
            <v>608201</v>
          </cell>
          <cell r="F641" t="str">
            <v>C</v>
          </cell>
          <cell r="G641" t="str">
            <v>TRUE</v>
          </cell>
          <cell r="H641" t="str">
            <v>1608201002</v>
          </cell>
          <cell r="I641" t="str">
            <v>COSTS OF EXHIBITION  - STAND LAYOUT</v>
          </cell>
          <cell r="J641" t="str">
            <v>○</v>
          </cell>
        </row>
        <row r="642">
          <cell r="A642" t="str">
            <v>503_OTHER  COSTS OF FAIRS-TAXES,ADMISSION TI</v>
          </cell>
          <cell r="C642" t="str">
            <v>1608201003</v>
          </cell>
          <cell r="D642" t="str">
            <v>OTHER  COSTS OF FAIRS-TAXES,ADMISSION TI</v>
          </cell>
          <cell r="E642">
            <v>608201</v>
          </cell>
          <cell r="F642" t="str">
            <v>C</v>
          </cell>
          <cell r="G642" t="str">
            <v>TRUE</v>
          </cell>
          <cell r="H642" t="str">
            <v>1608201003</v>
          </cell>
          <cell r="I642" t="str">
            <v>OTHER  COSTS OF FAIRS-TAXES,ADMISSION TI</v>
          </cell>
          <cell r="J642" t="str">
            <v>○</v>
          </cell>
        </row>
        <row r="643">
          <cell r="A643" t="str">
            <v>503_FAIRS</v>
          </cell>
          <cell r="C643" t="str">
            <v>1608201004</v>
          </cell>
          <cell r="D643" t="str">
            <v>FAIRS</v>
          </cell>
          <cell r="E643">
            <v>608201</v>
          </cell>
          <cell r="F643" t="str">
            <v>C</v>
          </cell>
          <cell r="G643" t="str">
            <v>TRUE</v>
          </cell>
          <cell r="H643" t="str">
            <v>1608201004</v>
          </cell>
          <cell r="I643" t="str">
            <v>FAIRS</v>
          </cell>
          <cell r="J643" t="str">
            <v>○</v>
          </cell>
        </row>
        <row r="644">
          <cell r="A644" t="str">
            <v>503_CONGRESSES, WORKSHOPS - INTERNATIONAL</v>
          </cell>
          <cell r="C644" t="str">
            <v>1608201005</v>
          </cell>
          <cell r="D644" t="str">
            <v>CONGRESSES, WORKSHOPS - INTERNATIONAL</v>
          </cell>
          <cell r="E644">
            <v>608201</v>
          </cell>
          <cell r="F644" t="str">
            <v>C</v>
          </cell>
          <cell r="G644" t="str">
            <v>TRUE</v>
          </cell>
          <cell r="H644" t="str">
            <v>1608201005</v>
          </cell>
          <cell r="I644" t="str">
            <v>CONGRESSES, WORKSHOPS - INTERNATIONAL</v>
          </cell>
          <cell r="J644" t="str">
            <v>○</v>
          </cell>
        </row>
        <row r="645">
          <cell r="A645" t="str">
            <v>503_CONGRESSES, WORKSHOPS- DOMESTIC</v>
          </cell>
          <cell r="C645" t="str">
            <v>1608201006</v>
          </cell>
          <cell r="D645" t="str">
            <v>CONGRESSES, WORKSHOPS- DOMESTIC</v>
          </cell>
          <cell r="E645">
            <v>608201</v>
          </cell>
          <cell r="F645" t="str">
            <v>C</v>
          </cell>
          <cell r="G645" t="str">
            <v>TRUE</v>
          </cell>
          <cell r="H645" t="str">
            <v>1608201006</v>
          </cell>
          <cell r="I645" t="str">
            <v>CONGRESSES, WORKSHOPS- DOMESTIC</v>
          </cell>
          <cell r="J645" t="str">
            <v>○</v>
          </cell>
        </row>
        <row r="646">
          <cell r="A646" t="str">
            <v>503_ENTERTAINMENT EVENTS - 70% DEDUCTIBLE</v>
          </cell>
          <cell r="C646" t="str">
            <v>1608201007</v>
          </cell>
          <cell r="D646" t="str">
            <v>ENTERTAINMENT EVENTS - 70% DEDUCTIBLE</v>
          </cell>
          <cell r="E646">
            <v>608201</v>
          </cell>
          <cell r="F646" t="str">
            <v>C</v>
          </cell>
          <cell r="G646" t="str">
            <v>TRUE</v>
          </cell>
          <cell r="H646" t="str">
            <v>1608201007</v>
          </cell>
          <cell r="I646" t="str">
            <v>ENTERTAINMENT EVENTS - 70% DEDUCTIBLE</v>
          </cell>
          <cell r="J646" t="str">
            <v>○</v>
          </cell>
        </row>
        <row r="647">
          <cell r="A647" t="str">
            <v>503_STUDENTS - WORKING ON FAIRS AND CONFEREN</v>
          </cell>
          <cell r="C647" t="str">
            <v>1608201008</v>
          </cell>
          <cell r="D647" t="str">
            <v>STUDENTS - WORKING ON FAIRS AND CONFEREN</v>
          </cell>
          <cell r="E647">
            <v>608201</v>
          </cell>
          <cell r="F647" t="str">
            <v>C</v>
          </cell>
          <cell r="G647" t="str">
            <v>TRUE</v>
          </cell>
          <cell r="H647" t="str">
            <v>1608201008</v>
          </cell>
          <cell r="I647" t="str">
            <v>STUDENTS - WORKING ON FAIRS AND CONFEREN</v>
          </cell>
          <cell r="J647" t="str">
            <v>○</v>
          </cell>
        </row>
        <row r="648">
          <cell r="A648" t="str">
            <v>503_SCOLARSHIPS RELATED TO FAIRS AND CONFERE</v>
          </cell>
          <cell r="C648" t="str">
            <v>1608201009</v>
          </cell>
          <cell r="D648" t="str">
            <v>SCOLARSHIPS RELATED TO FAIRS AND CONFERE</v>
          </cell>
          <cell r="E648">
            <v>608201</v>
          </cell>
          <cell r="F648" t="str">
            <v>C</v>
          </cell>
          <cell r="G648" t="str">
            <v>TRUE</v>
          </cell>
          <cell r="H648" t="str">
            <v>1608201009</v>
          </cell>
          <cell r="I648" t="str">
            <v>SCOLARSHIPS RELATED TO FAIRS AND CONFERE</v>
          </cell>
          <cell r="J648" t="str">
            <v>○</v>
          </cell>
        </row>
        <row r="649">
          <cell r="A649" t="str">
            <v>503_EDUCATIONAL GRANTS</v>
          </cell>
          <cell r="C649" t="str">
            <v>1608202000</v>
          </cell>
          <cell r="D649" t="str">
            <v>EDUCATIONAL GRANTS</v>
          </cell>
          <cell r="E649">
            <v>608202</v>
          </cell>
          <cell r="F649" t="str">
            <v>C</v>
          </cell>
          <cell r="G649" t="str">
            <v>TRUE</v>
          </cell>
          <cell r="H649" t="str">
            <v>1608202000</v>
          </cell>
          <cell r="I649" t="str">
            <v>EDUCATIONAL GRANTS</v>
          </cell>
          <cell r="J649" t="str">
            <v>○</v>
          </cell>
        </row>
        <row r="650">
          <cell r="A650" t="str">
            <v>503_分析調査費- COM S&amp;M</v>
          </cell>
          <cell r="C650" t="str">
            <v>1608203000</v>
          </cell>
          <cell r="D650" t="str">
            <v>分析調査費- COM S&amp;M</v>
          </cell>
          <cell r="E650">
            <v>608203</v>
          </cell>
          <cell r="F650" t="str">
            <v>C</v>
          </cell>
          <cell r="G650" t="str">
            <v>TRUE</v>
          </cell>
          <cell r="H650" t="str">
            <v>1608203000</v>
          </cell>
          <cell r="I650" t="str">
            <v>分析調査費- COM S&amp;M</v>
          </cell>
          <cell r="J650" t="str">
            <v>○</v>
          </cell>
        </row>
        <row r="651">
          <cell r="A651" t="str">
            <v>503_MARKETING PROGRAMS</v>
          </cell>
          <cell r="C651" t="str">
            <v>1608204000</v>
          </cell>
          <cell r="D651" t="str">
            <v>MARKETING PROGRAMS</v>
          </cell>
          <cell r="E651">
            <v>608204</v>
          </cell>
          <cell r="F651" t="str">
            <v>C</v>
          </cell>
          <cell r="G651" t="str">
            <v>TRUE</v>
          </cell>
          <cell r="H651" t="str">
            <v>1608204000</v>
          </cell>
          <cell r="I651" t="str">
            <v>MARKETING PROGRAMS</v>
          </cell>
          <cell r="J651" t="str">
            <v>○</v>
          </cell>
        </row>
        <row r="652">
          <cell r="A652" t="str">
            <v>503_外部セミナー費用 - COM  S&amp;M</v>
          </cell>
          <cell r="C652" t="str">
            <v>1608204001</v>
          </cell>
          <cell r="D652" t="str">
            <v>外部セミナー費用 - COM  S&amp;M</v>
          </cell>
          <cell r="E652">
            <v>608204</v>
          </cell>
          <cell r="F652" t="str">
            <v>C</v>
          </cell>
          <cell r="G652" t="str">
            <v>TRUE</v>
          </cell>
          <cell r="H652" t="str">
            <v>1608204001</v>
          </cell>
          <cell r="I652" t="str">
            <v>外部セミナー費用 - COM  S&amp;M</v>
          </cell>
          <cell r="J652" t="str">
            <v>○</v>
          </cell>
        </row>
        <row r="653">
          <cell r="A653" t="str">
            <v>503_ENTERTAINMENT EXPENSES FBV 70% DEDUCTIBL</v>
          </cell>
          <cell r="C653" t="str">
            <v>1608204002</v>
          </cell>
          <cell r="D653" t="str">
            <v>ENTERTAINMENT EXPENSES FBV 70% DEDUCTIBL</v>
          </cell>
          <cell r="E653">
            <v>608204</v>
          </cell>
          <cell r="F653" t="str">
            <v>C</v>
          </cell>
          <cell r="G653" t="str">
            <v>TRUE</v>
          </cell>
          <cell r="H653" t="str">
            <v>1608204002</v>
          </cell>
          <cell r="I653" t="str">
            <v>ENTERTAINMENT EXPENSES FBV 70% DEDUCTIBL</v>
          </cell>
          <cell r="J653" t="str">
            <v>○</v>
          </cell>
        </row>
        <row r="654">
          <cell r="A654" t="str">
            <v>503_MISCELLANEOUS MARKETING EXPENSES</v>
          </cell>
          <cell r="C654" t="str">
            <v>1608205000</v>
          </cell>
          <cell r="D654" t="str">
            <v>MISCELLANEOUS MARKETING EXPENSES</v>
          </cell>
          <cell r="E654">
            <v>608205</v>
          </cell>
          <cell r="F654" t="str">
            <v>C</v>
          </cell>
          <cell r="G654" t="str">
            <v>TRUE</v>
          </cell>
          <cell r="H654" t="str">
            <v>1608205000</v>
          </cell>
          <cell r="I654" t="str">
            <v>MISCELLANEOUS MARKETING EXPENSES</v>
          </cell>
          <cell r="J654" t="str">
            <v>○</v>
          </cell>
        </row>
        <row r="655">
          <cell r="A655" t="str">
            <v>503_PACKING DESIGN &amp; ARTWORK</v>
          </cell>
          <cell r="C655" t="str">
            <v>1608206000</v>
          </cell>
          <cell r="D655" t="str">
            <v>PACKING DESIGN &amp; ARTWORK</v>
          </cell>
          <cell r="E655">
            <v>608206</v>
          </cell>
          <cell r="F655" t="str">
            <v>C</v>
          </cell>
          <cell r="G655" t="str">
            <v>TRUE</v>
          </cell>
          <cell r="H655" t="str">
            <v>1608206000</v>
          </cell>
          <cell r="I655" t="str">
            <v>PACKING DESIGN &amp; ARTWORK</v>
          </cell>
          <cell r="J655" t="str">
            <v>○</v>
          </cell>
        </row>
        <row r="656">
          <cell r="A656" t="str">
            <v>503_PATIENT SUPPORT PROGRAMS</v>
          </cell>
          <cell r="C656" t="str">
            <v>1608207000</v>
          </cell>
          <cell r="D656" t="str">
            <v>PATIENT SUPPORT PROGRAMS</v>
          </cell>
          <cell r="E656">
            <v>608207</v>
          </cell>
          <cell r="F656" t="str">
            <v>U</v>
          </cell>
          <cell r="G656" t="str">
            <v>TRUE</v>
          </cell>
          <cell r="H656" t="str">
            <v>1608207000</v>
          </cell>
          <cell r="I656" t="str">
            <v>PATIENT SUPPORT PROGRAMS</v>
          </cell>
          <cell r="J656" t="str">
            <v>○</v>
          </cell>
        </row>
        <row r="657">
          <cell r="A657" t="str">
            <v>503_薬害基金費用 - COM  S&amp;M</v>
          </cell>
          <cell r="C657" t="str">
            <v>1608208000</v>
          </cell>
          <cell r="D657" t="str">
            <v>薬害基金費用 - COM  S&amp;M</v>
          </cell>
          <cell r="E657">
            <v>608208</v>
          </cell>
          <cell r="F657" t="str">
            <v>U</v>
          </cell>
          <cell r="G657" t="str">
            <v>TRUE</v>
          </cell>
          <cell r="H657" t="str">
            <v>1608208000</v>
          </cell>
          <cell r="I657" t="str">
            <v>薬害基金費用 - COM  S&amp;M</v>
          </cell>
          <cell r="J657" t="str">
            <v>○</v>
          </cell>
        </row>
        <row r="658">
          <cell r="A658" t="str">
            <v>503_Post Marketing Studies</v>
          </cell>
          <cell r="C658" t="str">
            <v>1608209000</v>
          </cell>
          <cell r="D658" t="str">
            <v>Post Marketing Studies</v>
          </cell>
          <cell r="E658">
            <v>608209</v>
          </cell>
          <cell r="F658" t="str">
            <v>C</v>
          </cell>
          <cell r="G658" t="str">
            <v>TRUE</v>
          </cell>
          <cell r="H658" t="str">
            <v>1608209000</v>
          </cell>
          <cell r="I658" t="str">
            <v>Post Marketing Studies</v>
          </cell>
          <cell r="J658" t="str">
            <v>○</v>
          </cell>
        </row>
        <row r="659">
          <cell r="A659" t="str">
            <v>503_POST MARKETING STUDIES</v>
          </cell>
          <cell r="C659" t="str">
            <v>1608210000</v>
          </cell>
          <cell r="D659" t="str">
            <v>POST MARKETING STUDIES</v>
          </cell>
          <cell r="E659">
            <v>608210</v>
          </cell>
          <cell r="F659" t="str">
            <v>C</v>
          </cell>
          <cell r="G659" t="str">
            <v>TRUE</v>
          </cell>
          <cell r="H659" t="str">
            <v>1608210000</v>
          </cell>
          <cell r="I659" t="str">
            <v>POST MARKETING STUDIES</v>
          </cell>
          <cell r="J659" t="str">
            <v>○</v>
          </cell>
        </row>
        <row r="660">
          <cell r="A660" t="str">
            <v>503_販売促進費 - COM  S&amp;M</v>
          </cell>
          <cell r="C660" t="str">
            <v>1608211000</v>
          </cell>
          <cell r="D660" t="str">
            <v>販売促進費 - COM  S&amp;M</v>
          </cell>
          <cell r="E660">
            <v>608211</v>
          </cell>
          <cell r="F660" t="str">
            <v>C</v>
          </cell>
          <cell r="G660" t="str">
            <v>TRUE</v>
          </cell>
          <cell r="H660" t="str">
            <v>1608211000</v>
          </cell>
          <cell r="I660" t="str">
            <v>販売促進費 - COM  S&amp;M</v>
          </cell>
          <cell r="J660" t="str">
            <v>○</v>
          </cell>
        </row>
        <row r="661">
          <cell r="A661" t="str">
            <v>503_マーケティング費用 - COM</v>
          </cell>
          <cell r="C661" t="str">
            <v>1608212000</v>
          </cell>
          <cell r="D661" t="str">
            <v>マーケティング費用 - COM</v>
          </cell>
          <cell r="E661">
            <v>608212</v>
          </cell>
          <cell r="F661" t="str">
            <v>C</v>
          </cell>
          <cell r="G661" t="str">
            <v>TRUE</v>
          </cell>
          <cell r="H661" t="str">
            <v>1608212000</v>
          </cell>
          <cell r="I661" t="str">
            <v>マーケティング費用 - COM</v>
          </cell>
          <cell r="J661" t="str">
            <v>○</v>
          </cell>
        </row>
        <row r="662">
          <cell r="A662" t="str">
            <v>503_ARGUMENTATION AIDS</v>
          </cell>
          <cell r="C662" t="str">
            <v>1608212001</v>
          </cell>
          <cell r="D662" t="str">
            <v>ARGUMENTATION AIDS</v>
          </cell>
          <cell r="E662">
            <v>608212</v>
          </cell>
          <cell r="F662" t="str">
            <v>C</v>
          </cell>
          <cell r="G662" t="str">
            <v>TRUE</v>
          </cell>
          <cell r="H662" t="str">
            <v>1608212001</v>
          </cell>
          <cell r="I662" t="str">
            <v>ARGUMENTATION AIDS</v>
          </cell>
          <cell r="J662" t="str">
            <v>○</v>
          </cell>
        </row>
        <row r="663">
          <cell r="A663" t="str">
            <v>503_SALES AIDS</v>
          </cell>
          <cell r="C663" t="str">
            <v>1608212002</v>
          </cell>
          <cell r="D663" t="str">
            <v>SALES AIDS</v>
          </cell>
          <cell r="E663">
            <v>608212</v>
          </cell>
          <cell r="F663" t="str">
            <v>C</v>
          </cell>
          <cell r="G663" t="str">
            <v>TRUE</v>
          </cell>
          <cell r="H663" t="str">
            <v>1608212002</v>
          </cell>
          <cell r="I663" t="str">
            <v>SALES AIDS</v>
          </cell>
          <cell r="J663" t="str">
            <v>○</v>
          </cell>
        </row>
        <row r="664">
          <cell r="A664" t="str">
            <v>503_GIVEAWAYS</v>
          </cell>
          <cell r="C664" t="str">
            <v>1608212003</v>
          </cell>
          <cell r="D664" t="str">
            <v>GIVEAWAYS</v>
          </cell>
          <cell r="E664">
            <v>608212</v>
          </cell>
          <cell r="F664" t="str">
            <v>C</v>
          </cell>
          <cell r="G664" t="str">
            <v>TRUE</v>
          </cell>
          <cell r="H664" t="str">
            <v>1608212003</v>
          </cell>
          <cell r="I664" t="str">
            <v>GIVEAWAYS</v>
          </cell>
          <cell r="J664" t="str">
            <v>○</v>
          </cell>
        </row>
        <row r="665">
          <cell r="A665" t="str">
            <v>503_GIVEAWAYS NON DEDUCTIBLE</v>
          </cell>
          <cell r="C665" t="str">
            <v>1608212004</v>
          </cell>
          <cell r="D665" t="str">
            <v>GIVEAWAYS NON DEDUCTIBLE</v>
          </cell>
          <cell r="E665">
            <v>608212</v>
          </cell>
          <cell r="F665" t="str">
            <v>C</v>
          </cell>
          <cell r="G665" t="str">
            <v>TRUE</v>
          </cell>
          <cell r="H665" t="str">
            <v>1608212004</v>
          </cell>
          <cell r="I665" t="str">
            <v>GIVEAWAYS NON DEDUCTIBLE</v>
          </cell>
          <cell r="J665" t="str">
            <v>○</v>
          </cell>
        </row>
        <row r="666">
          <cell r="A666" t="str">
            <v>503_OTHER PROMOTIONAL ITEMS</v>
          </cell>
          <cell r="C666" t="str">
            <v>1608212005</v>
          </cell>
          <cell r="D666" t="str">
            <v>OTHER PROMOTIONAL ITEMS</v>
          </cell>
          <cell r="E666">
            <v>608212</v>
          </cell>
          <cell r="F666" t="str">
            <v>C</v>
          </cell>
          <cell r="G666" t="str">
            <v>TRUE</v>
          </cell>
          <cell r="H666" t="str">
            <v>1608212005</v>
          </cell>
          <cell r="I666" t="str">
            <v>OTHER PROMOTIONAL ITEMS</v>
          </cell>
          <cell r="J666" t="str">
            <v>○</v>
          </cell>
        </row>
        <row r="667">
          <cell r="A667" t="str">
            <v>503_説明会費 - COM  S&amp;M</v>
          </cell>
          <cell r="C667" t="str">
            <v>1608213000</v>
          </cell>
          <cell r="D667" t="str">
            <v>説明会費 - COM  S&amp;M</v>
          </cell>
          <cell r="E667">
            <v>608213</v>
          </cell>
          <cell r="F667" t="str">
            <v>C</v>
          </cell>
          <cell r="G667" t="str">
            <v>TRUE</v>
          </cell>
          <cell r="H667" t="str">
            <v>1608213000</v>
          </cell>
          <cell r="I667" t="str">
            <v>説明会費 - COM  S&amp;M</v>
          </cell>
          <cell r="J667" t="str">
            <v>○</v>
          </cell>
        </row>
        <row r="668">
          <cell r="A668" t="str">
            <v>503_PROMOTIONAL - MEETINGS &amp; EVENTS - REPRES</v>
          </cell>
          <cell r="C668" t="str">
            <v>1608213001</v>
          </cell>
          <cell r="D668" t="str">
            <v>PROMOTIONAL - MEETINGS &amp; EVENTS - REPRES</v>
          </cell>
          <cell r="E668">
            <v>608213</v>
          </cell>
          <cell r="F668" t="str">
            <v>C</v>
          </cell>
          <cell r="G668" t="str">
            <v>TRUE</v>
          </cell>
          <cell r="H668" t="str">
            <v>1608213001</v>
          </cell>
          <cell r="I668" t="str">
            <v>PROMOTIONAL - MEETINGS &amp; EVENTS - REPRES</v>
          </cell>
          <cell r="J668" t="str">
            <v>○</v>
          </cell>
        </row>
        <row r="669">
          <cell r="A669" t="str">
            <v>503_SPEAKER AGREEMENT FEE</v>
          </cell>
          <cell r="C669" t="str">
            <v>1608214000</v>
          </cell>
          <cell r="D669" t="str">
            <v>SPEAKER AGREEMENT FEE</v>
          </cell>
          <cell r="E669">
            <v>608214</v>
          </cell>
          <cell r="F669" t="str">
            <v>C</v>
          </cell>
          <cell r="G669" t="str">
            <v>TRUE</v>
          </cell>
          <cell r="H669" t="str">
            <v>1608214000</v>
          </cell>
          <cell r="I669" t="str">
            <v>SPEAKER AGREEMENT FEE</v>
          </cell>
          <cell r="J669" t="str">
            <v>○</v>
          </cell>
        </row>
        <row r="670">
          <cell r="A670" t="str">
            <v>503_SPEAKER AGREEMENT FEE - SOCIAL SECURITY</v>
          </cell>
          <cell r="C670" t="str">
            <v>1608214001</v>
          </cell>
          <cell r="D670" t="str">
            <v>SPEAKER AGREEMENT FEE - SOCIAL SECURITY</v>
          </cell>
          <cell r="E670">
            <v>608214</v>
          </cell>
          <cell r="F670" t="str">
            <v>C</v>
          </cell>
          <cell r="G670" t="str">
            <v>TRUE</v>
          </cell>
          <cell r="H670" t="str">
            <v>1608214001</v>
          </cell>
          <cell r="I670" t="str">
            <v>SPEAKER AGREEMENT FEE - SOCIAL SECURITY</v>
          </cell>
          <cell r="J670" t="str">
            <v>○</v>
          </cell>
        </row>
        <row r="671">
          <cell r="A671" t="str">
            <v>503_SPONSORING</v>
          </cell>
          <cell r="C671" t="str">
            <v>1608215000</v>
          </cell>
          <cell r="D671" t="str">
            <v>SPONSORING</v>
          </cell>
          <cell r="E671">
            <v>608215</v>
          </cell>
          <cell r="F671" t="str">
            <v>C</v>
          </cell>
          <cell r="G671" t="str">
            <v>TRUE</v>
          </cell>
          <cell r="H671" t="str">
            <v>1608215000</v>
          </cell>
          <cell r="I671" t="str">
            <v>SPONSORING</v>
          </cell>
          <cell r="J671" t="str">
            <v>○</v>
          </cell>
        </row>
        <row r="672">
          <cell r="A672" t="str">
            <v>503_BAD DEBTS</v>
          </cell>
          <cell r="C672" t="str">
            <v>1608300000</v>
          </cell>
          <cell r="D672" t="str">
            <v>BAD DEBTS</v>
          </cell>
          <cell r="E672">
            <v>608300</v>
          </cell>
          <cell r="F672" t="str">
            <v>U</v>
          </cell>
          <cell r="G672" t="str">
            <v>TRUE</v>
          </cell>
          <cell r="H672" t="str">
            <v>1608300000</v>
          </cell>
          <cell r="I672" t="str">
            <v>BAD DEBTS</v>
          </cell>
          <cell r="J672" t="str">
            <v>○</v>
          </cell>
        </row>
        <row r="673">
          <cell r="A673" t="str">
            <v>503_貸倒引当金繰入額 - COM</v>
          </cell>
          <cell r="C673" t="str">
            <v>1608301000</v>
          </cell>
          <cell r="D673" t="str">
            <v>貸倒引当金繰入額 - COM</v>
          </cell>
          <cell r="E673">
            <v>608301</v>
          </cell>
          <cell r="F673" t="str">
            <v>U</v>
          </cell>
          <cell r="G673" t="str">
            <v>TRUE</v>
          </cell>
          <cell r="H673" t="str">
            <v>1608301000</v>
          </cell>
          <cell r="I673" t="str">
            <v>貸倒引当金繰入額 - COM</v>
          </cell>
          <cell r="J673" t="str">
            <v>○</v>
          </cell>
        </row>
        <row r="674">
          <cell r="A674" t="str">
            <v>503_BAD DEBTS EXPENSE - RAISE OF ALLOWANCES</v>
          </cell>
          <cell r="C674" t="str">
            <v>1608301001</v>
          </cell>
          <cell r="D674" t="str">
            <v>BAD DEBTS EXPENSE - RAISE OF ALLOWANCES</v>
          </cell>
          <cell r="E674">
            <v>608301</v>
          </cell>
          <cell r="F674" t="str">
            <v>U</v>
          </cell>
          <cell r="G674" t="str">
            <v>TRUE</v>
          </cell>
          <cell r="H674" t="str">
            <v>1608301001</v>
          </cell>
          <cell r="I674" t="str">
            <v>BAD DEBTS EXPENSE - RAISE OF ALLOWANCES</v>
          </cell>
          <cell r="J674" t="str">
            <v>○</v>
          </cell>
        </row>
        <row r="675">
          <cell r="A675" t="str">
            <v>503_BAD DEBTS EXPENSE - RAISE OF ALLOWANCES</v>
          </cell>
          <cell r="C675" t="str">
            <v>1608301002</v>
          </cell>
          <cell r="D675" t="str">
            <v>BAD DEBTS EXPENSE - RAISE OF ALLOWANCES</v>
          </cell>
          <cell r="E675">
            <v>608301</v>
          </cell>
          <cell r="F675" t="str">
            <v>U</v>
          </cell>
          <cell r="G675" t="str">
            <v>TRUE</v>
          </cell>
          <cell r="H675" t="str">
            <v>1608301002</v>
          </cell>
          <cell r="I675" t="str">
            <v>BAD DEBTS EXPENSE - RAISE OF ALLOWANCES</v>
          </cell>
          <cell r="J675" t="str">
            <v>○</v>
          </cell>
        </row>
        <row r="676">
          <cell r="A676" t="str">
            <v>503_BAD DEBTS EXPENSE - CLEARING ACCOUNT</v>
          </cell>
          <cell r="C676" t="str">
            <v>1608301004</v>
          </cell>
          <cell r="D676" t="str">
            <v>BAD DEBTS EXPENSE - CLEARING ACCOUNT</v>
          </cell>
          <cell r="E676">
            <v>608301</v>
          </cell>
          <cell r="F676" t="str">
            <v>U</v>
          </cell>
          <cell r="G676" t="str">
            <v>TRUE</v>
          </cell>
          <cell r="H676" t="str">
            <v>1608301004</v>
          </cell>
          <cell r="I676" t="str">
            <v>BAD DEBTS EXPENSE - CLEARING ACCOUNT</v>
          </cell>
          <cell r="J676" t="str">
            <v>○</v>
          </cell>
        </row>
        <row r="677">
          <cell r="A677" t="str">
            <v>503_VALUE ADJUSTMENT - DOMESTIC CUSTOMERS</v>
          </cell>
          <cell r="C677" t="str">
            <v>1608301005</v>
          </cell>
          <cell r="D677" t="str">
            <v>VALUE ADJUSTMENT - DOMESTIC CUSTOMERS</v>
          </cell>
          <cell r="E677">
            <v>608301</v>
          </cell>
          <cell r="F677" t="str">
            <v>U</v>
          </cell>
          <cell r="G677" t="str">
            <v>TRUE</v>
          </cell>
          <cell r="H677" t="str">
            <v>1608301005</v>
          </cell>
          <cell r="I677" t="str">
            <v>VALUE ADJUSTMENT - DOMESTIC CUSTOMERS</v>
          </cell>
          <cell r="J677" t="str">
            <v>○</v>
          </cell>
        </row>
        <row r="678">
          <cell r="A678" t="str">
            <v>503_VALUE ADJUSTMENT - FOREIGN CUSTOMERS</v>
          </cell>
          <cell r="C678" t="str">
            <v>1608301006</v>
          </cell>
          <cell r="D678" t="str">
            <v>VALUE ADJUSTMENT - FOREIGN CUSTOMERS</v>
          </cell>
          <cell r="E678">
            <v>608301</v>
          </cell>
          <cell r="F678" t="str">
            <v>U</v>
          </cell>
          <cell r="G678" t="str">
            <v>TRUE</v>
          </cell>
          <cell r="H678" t="str">
            <v>1608301006</v>
          </cell>
          <cell r="I678" t="str">
            <v>VALUE ADJUSTMENT - FOREIGN CUSTOMERS</v>
          </cell>
          <cell r="J678" t="str">
            <v>○</v>
          </cell>
        </row>
        <row r="679">
          <cell r="A679" t="str">
            <v>503_WRITE OFF RECEIVABLES - DOMESTIC CUSTOME</v>
          </cell>
          <cell r="C679" t="str">
            <v>1608301007</v>
          </cell>
          <cell r="D679" t="str">
            <v>WRITE OFF RECEIVABLES - DOMESTIC CUSTOME</v>
          </cell>
          <cell r="E679">
            <v>608301</v>
          </cell>
          <cell r="F679" t="str">
            <v>U</v>
          </cell>
          <cell r="G679" t="str">
            <v>TRUE</v>
          </cell>
          <cell r="H679" t="str">
            <v>1608301007</v>
          </cell>
          <cell r="I679" t="str">
            <v>WRITE OFF RECEIVABLES - DOMESTIC CUSTOME</v>
          </cell>
          <cell r="J679" t="str">
            <v>○</v>
          </cell>
        </row>
        <row r="680">
          <cell r="A680" t="str">
            <v>503_WRITE OFF RECEIVABLES - FOREIGN CUSTOMER</v>
          </cell>
          <cell r="C680" t="str">
            <v>1608301008</v>
          </cell>
          <cell r="D680" t="str">
            <v>WRITE OFF RECEIVABLES - FOREIGN CUSTOMER</v>
          </cell>
          <cell r="E680">
            <v>608301</v>
          </cell>
          <cell r="F680" t="str">
            <v>U</v>
          </cell>
          <cell r="G680" t="str">
            <v>TRUE</v>
          </cell>
          <cell r="H680" t="str">
            <v>1608301008</v>
          </cell>
          <cell r="I680" t="str">
            <v>WRITE OFF RECEIVABLES - FOREIGN CUSTOMER</v>
          </cell>
          <cell r="J680" t="str">
            <v>○</v>
          </cell>
        </row>
        <row r="681">
          <cell r="A681" t="str">
            <v>503_貸倒引当金戻入額 - COM</v>
          </cell>
          <cell r="C681" t="str">
            <v>1608302000</v>
          </cell>
          <cell r="D681" t="str">
            <v>貸倒引当金戻入額 - COM</v>
          </cell>
          <cell r="E681">
            <v>608302</v>
          </cell>
          <cell r="F681" t="str">
            <v>U</v>
          </cell>
          <cell r="G681" t="str">
            <v>TRUE</v>
          </cell>
          <cell r="H681" t="str">
            <v>1608302000</v>
          </cell>
          <cell r="I681" t="str">
            <v>貸倒引当金戻入額 - COM</v>
          </cell>
          <cell r="J681" t="str">
            <v>○</v>
          </cell>
        </row>
        <row r="682">
          <cell r="A682" t="str">
            <v>503_COMMISSION PAID</v>
          </cell>
          <cell r="C682" t="str">
            <v>1608400000</v>
          </cell>
          <cell r="D682" t="str">
            <v>COMMISSION PAID</v>
          </cell>
          <cell r="E682">
            <v>608400</v>
          </cell>
          <cell r="F682" t="str">
            <v>U</v>
          </cell>
          <cell r="G682" t="str">
            <v>TRUE</v>
          </cell>
          <cell r="H682" t="str">
            <v>1608400000</v>
          </cell>
          <cell r="I682" t="str">
            <v>COMMISSION PAID</v>
          </cell>
          <cell r="J682" t="str">
            <v>○</v>
          </cell>
        </row>
        <row r="683">
          <cell r="A683" t="str">
            <v>503_流通マージン - LLP</v>
          </cell>
          <cell r="C683" t="str">
            <v>1608401000</v>
          </cell>
          <cell r="D683" t="str">
            <v>流通マージン - LLP</v>
          </cell>
          <cell r="E683">
            <v>608401</v>
          </cell>
          <cell r="F683" t="str">
            <v>U</v>
          </cell>
          <cell r="G683" t="str">
            <v>TRUE</v>
          </cell>
          <cell r="H683" t="str">
            <v>1608401000</v>
          </cell>
          <cell r="I683" t="str">
            <v>流通マージン - LLP</v>
          </cell>
          <cell r="J683" t="str">
            <v>×</v>
          </cell>
        </row>
        <row r="684">
          <cell r="A684" t="str">
            <v>503_COMMISSIONS EXPENSE -ACCRUED AGENCY COMM</v>
          </cell>
          <cell r="C684" t="str">
            <v>1608401001</v>
          </cell>
          <cell r="D684" t="str">
            <v>COMMISSIONS EXPENSE -ACCRUED AGENCY COMM</v>
          </cell>
          <cell r="E684">
            <v>608401</v>
          </cell>
          <cell r="F684" t="str">
            <v>U</v>
          </cell>
          <cell r="G684" t="str">
            <v>TRUE</v>
          </cell>
          <cell r="H684" t="str">
            <v>1608401001</v>
          </cell>
          <cell r="I684" t="str">
            <v>COMMISSIONS EXPENSE -ACCRUED AGENCY COMM</v>
          </cell>
          <cell r="J684" t="str">
            <v>○</v>
          </cell>
        </row>
        <row r="685">
          <cell r="A685" t="str">
            <v>503_COMMISSION EXPENSE - INTERGROUP</v>
          </cell>
          <cell r="C685" t="str">
            <v>1608402000</v>
          </cell>
          <cell r="D685" t="str">
            <v>COMMISSION EXPENSE - INTERGROUP</v>
          </cell>
          <cell r="E685">
            <v>608402</v>
          </cell>
          <cell r="F685" t="str">
            <v>U</v>
          </cell>
          <cell r="G685" t="str">
            <v>TRUE</v>
          </cell>
          <cell r="H685" t="str">
            <v>1608402000</v>
          </cell>
          <cell r="I685" t="str">
            <v>COMMISSION EXPENSE - INTERGROUP</v>
          </cell>
          <cell r="J685" t="str">
            <v>○</v>
          </cell>
        </row>
        <row r="686">
          <cell r="A686" t="str">
            <v>503_SAMPLES</v>
          </cell>
          <cell r="C686" t="str">
            <v>1608500000</v>
          </cell>
          <cell r="D686" t="str">
            <v>SAMPLES</v>
          </cell>
          <cell r="E686">
            <v>608501</v>
          </cell>
          <cell r="F686" t="str">
            <v>C</v>
          </cell>
          <cell r="G686" t="str">
            <v>TRUE</v>
          </cell>
          <cell r="H686" t="str">
            <v>1608500000</v>
          </cell>
          <cell r="I686" t="str">
            <v>SAMPLES</v>
          </cell>
          <cell r="J686" t="str">
            <v>○</v>
          </cell>
        </row>
        <row r="687">
          <cell r="A687" t="str">
            <v>503_SAMPLES</v>
          </cell>
          <cell r="C687" t="str">
            <v>1608501000</v>
          </cell>
          <cell r="D687" t="str">
            <v>SAMPLES</v>
          </cell>
          <cell r="E687">
            <v>608501</v>
          </cell>
          <cell r="F687" t="str">
            <v>C</v>
          </cell>
          <cell r="G687" t="str">
            <v>TRUE</v>
          </cell>
          <cell r="H687" t="str">
            <v>1608501000</v>
          </cell>
          <cell r="I687" t="str">
            <v>SAMPLES</v>
          </cell>
          <cell r="J687" t="str">
            <v>○</v>
          </cell>
        </row>
        <row r="688">
          <cell r="A688" t="str">
            <v>503_SAMPLES -FINISHED GOODS - CHANGE IN INVE</v>
          </cell>
          <cell r="C688" t="str">
            <v>1608501001</v>
          </cell>
          <cell r="D688" t="str">
            <v>SAMPLES -FINISHED GOODS - CHANGE IN INVE</v>
          </cell>
          <cell r="E688">
            <v>608501</v>
          </cell>
          <cell r="F688" t="str">
            <v>C</v>
          </cell>
          <cell r="G688" t="str">
            <v>TRUE</v>
          </cell>
          <cell r="H688" t="str">
            <v>1608501001</v>
          </cell>
          <cell r="I688" t="str">
            <v>SAMPLES -FINISHED GOODS - CHANGE IN INVE</v>
          </cell>
          <cell r="J688" t="str">
            <v>○</v>
          </cell>
        </row>
        <row r="689">
          <cell r="A689" t="str">
            <v>503_SAMPLES -FINISHED GOODS - CHANGE IN INVE</v>
          </cell>
          <cell r="C689" t="str">
            <v>1608501002</v>
          </cell>
          <cell r="D689" t="str">
            <v>SAMPLES -FINISHED GOODS - CHANGE IN INVE</v>
          </cell>
          <cell r="E689">
            <v>608501</v>
          </cell>
          <cell r="F689" t="str">
            <v>C</v>
          </cell>
          <cell r="G689" t="str">
            <v>TRUE</v>
          </cell>
          <cell r="H689" t="str">
            <v>1608501002</v>
          </cell>
          <cell r="I689" t="str">
            <v>SAMPLES -FINISHED GOODS - CHANGE IN INVE</v>
          </cell>
          <cell r="J689" t="str">
            <v>○</v>
          </cell>
        </row>
        <row r="690">
          <cell r="A690" t="str">
            <v>503_6.9 G&amp;A EXPENSES</v>
          </cell>
          <cell r="C690" t="str">
            <v>1609000000</v>
          </cell>
          <cell r="D690" t="str">
            <v>6.9 G&amp;A EXPENSES</v>
          </cell>
          <cell r="E690">
            <v>609000</v>
          </cell>
          <cell r="F690" t="str">
            <v>U</v>
          </cell>
          <cell r="G690" t="str">
            <v>TRUE</v>
          </cell>
          <cell r="H690" t="str">
            <v>1609000000</v>
          </cell>
          <cell r="I690" t="str">
            <v>6.9 G&amp;A EXPENSES</v>
          </cell>
          <cell r="J690" t="str">
            <v>○</v>
          </cell>
        </row>
        <row r="691">
          <cell r="A691" t="str">
            <v>503_OTHER INCOME/LOSS</v>
          </cell>
          <cell r="C691" t="str">
            <v>1609100000</v>
          </cell>
          <cell r="D691" t="str">
            <v>OTHER INCOME/LOSS</v>
          </cell>
          <cell r="E691">
            <v>609100</v>
          </cell>
          <cell r="F691" t="str">
            <v>U</v>
          </cell>
          <cell r="G691" t="str">
            <v>TRUE</v>
          </cell>
          <cell r="H691" t="str">
            <v>1609100000</v>
          </cell>
          <cell r="I691" t="str">
            <v>OTHER INCOME/LOSS</v>
          </cell>
          <cell r="J691" t="str">
            <v>○</v>
          </cell>
        </row>
        <row r="692">
          <cell r="A692" t="str">
            <v>503_前期損益修正損益 - COM</v>
          </cell>
          <cell r="C692" t="str">
            <v>1609101000</v>
          </cell>
          <cell r="D692" t="str">
            <v>前期損益修正損益 - COM</v>
          </cell>
          <cell r="E692">
            <v>609101</v>
          </cell>
          <cell r="F692" t="str">
            <v>U</v>
          </cell>
          <cell r="G692" t="str">
            <v>TRUE</v>
          </cell>
          <cell r="H692" t="str">
            <v>1609101000</v>
          </cell>
          <cell r="I692" t="str">
            <v>前期損益修正損益 - COM</v>
          </cell>
          <cell r="J692" t="str">
            <v>○</v>
          </cell>
        </row>
        <row r="693">
          <cell r="A693" t="str">
            <v>503_固定資産除却損 - 撤去費用</v>
          </cell>
          <cell r="C693" t="str">
            <v>1609102003</v>
          </cell>
          <cell r="D693" t="str">
            <v>固定資産除却損 - 撤去費用</v>
          </cell>
          <cell r="E693">
            <v>609102</v>
          </cell>
          <cell r="F693" t="str">
            <v>U</v>
          </cell>
          <cell r="G693" t="str">
            <v>TRUE</v>
          </cell>
          <cell r="H693" t="str">
            <v>1609102003</v>
          </cell>
          <cell r="I693" t="str">
            <v>固定資産除却損 - 撤去費用</v>
          </cell>
          <cell r="J693" t="str">
            <v>○</v>
          </cell>
        </row>
        <row r="694">
          <cell r="A694" t="str">
            <v>503_FIXED ASSETS SCRAPPED - INVENTORY LOSSES</v>
          </cell>
          <cell r="C694" t="str">
            <v>1609102005</v>
          </cell>
          <cell r="D694" t="str">
            <v>FIXED ASSETS SCRAPPED - INVENTORY LOSSES</v>
          </cell>
          <cell r="E694">
            <v>609102</v>
          </cell>
          <cell r="F694" t="str">
            <v>U</v>
          </cell>
          <cell r="G694" t="str">
            <v>TRUE</v>
          </cell>
          <cell r="H694" t="str">
            <v>1609102005</v>
          </cell>
          <cell r="I694" t="str">
            <v>FIXED ASSETS SCRAPPED - INVENTORY LOSSES</v>
          </cell>
          <cell r="J694" t="str">
            <v>○</v>
          </cell>
        </row>
        <row r="695">
          <cell r="A695" t="str">
            <v>503_PROFIT/LOSS ON REALIZATION  OF INTANGIBL</v>
          </cell>
          <cell r="C695" t="str">
            <v>1609103000</v>
          </cell>
          <cell r="D695" t="str">
            <v>PROFIT/LOSS ON REALIZATION  OF INTANGIBL</v>
          </cell>
          <cell r="E695">
            <v>609103</v>
          </cell>
          <cell r="F695" t="str">
            <v>U</v>
          </cell>
          <cell r="G695" t="str">
            <v>TRUE</v>
          </cell>
          <cell r="H695" t="str">
            <v>1609103000</v>
          </cell>
          <cell r="I695" t="str">
            <v>PROFIT/LOSS ON REALIZATION  OF INTANGIBL</v>
          </cell>
          <cell r="J695" t="str">
            <v>○</v>
          </cell>
        </row>
        <row r="696">
          <cell r="A696" t="str">
            <v>503_PROFIT/LOSS ON REALIZATION OF FIXED ASSE</v>
          </cell>
          <cell r="C696" t="str">
            <v>1609104000</v>
          </cell>
          <cell r="D696" t="str">
            <v>PROFIT/LOSS ON REALIZATION OF FIXED ASSE</v>
          </cell>
          <cell r="E696">
            <v>609104</v>
          </cell>
          <cell r="F696" t="str">
            <v>U</v>
          </cell>
          <cell r="G696" t="str">
            <v>TRUE</v>
          </cell>
          <cell r="H696" t="str">
            <v>1609104000</v>
          </cell>
          <cell r="I696" t="str">
            <v>PROFIT/LOSS ON REALIZATION OF FIXED ASSE</v>
          </cell>
          <cell r="J696" t="str">
            <v>○</v>
          </cell>
        </row>
        <row r="697">
          <cell r="A697" t="str">
            <v>503_RESIDUAL VALUE OF SOLD ASSETS</v>
          </cell>
          <cell r="C697" t="str">
            <v>1609104001</v>
          </cell>
          <cell r="D697" t="str">
            <v>RESIDUAL VALUE OF SOLD ASSETS</v>
          </cell>
          <cell r="E697">
            <v>609104</v>
          </cell>
          <cell r="F697" t="str">
            <v>U</v>
          </cell>
          <cell r="G697" t="str">
            <v>TRUE</v>
          </cell>
          <cell r="H697" t="str">
            <v>1609104001</v>
          </cell>
          <cell r="I697" t="str">
            <v>RESIDUAL VALUE OF SOLD ASSETS</v>
          </cell>
          <cell r="J697" t="str">
            <v>○</v>
          </cell>
        </row>
        <row r="698">
          <cell r="A698" t="str">
            <v>503_固定資産除却 - 仮勘定 - COM</v>
          </cell>
          <cell r="C698" t="str">
            <v>1609104005</v>
          </cell>
          <cell r="D698" t="str">
            <v>固定資産除却 - 仮勘定 - COM</v>
          </cell>
          <cell r="E698">
            <v>609104</v>
          </cell>
          <cell r="F698" t="str">
            <v>U</v>
          </cell>
          <cell r="G698" t="str">
            <v>TRUE</v>
          </cell>
          <cell r="H698" t="str">
            <v>1609104005</v>
          </cell>
          <cell r="I698" t="str">
            <v>固定資産除却 - 仮勘定 - COM</v>
          </cell>
          <cell r="J698" t="str">
            <v>○</v>
          </cell>
        </row>
        <row r="699">
          <cell r="A699" t="str">
            <v>503_固定資産売却損益 - IC -COM</v>
          </cell>
          <cell r="C699" t="str">
            <v>1609105000</v>
          </cell>
          <cell r="D699" t="str">
            <v>固定資産売却損益 - IC -COM</v>
          </cell>
          <cell r="E699">
            <v>609105</v>
          </cell>
          <cell r="F699" t="str">
            <v>U</v>
          </cell>
          <cell r="G699" t="str">
            <v>TRUE</v>
          </cell>
          <cell r="H699" t="str">
            <v>1609105000</v>
          </cell>
          <cell r="I699" t="str">
            <v>固定資産売却損益 - IC -COM</v>
          </cell>
          <cell r="J699" t="str">
            <v>○</v>
          </cell>
        </row>
        <row r="700">
          <cell r="A700" t="str">
            <v>503_RESIDUAL VALUE OF SOLD ASSETS (GAIN)-IC</v>
          </cell>
          <cell r="C700" t="str">
            <v>1609105001</v>
          </cell>
          <cell r="D700" t="str">
            <v>RESIDUAL VALUE OF SOLD ASSETS (GAIN)-IC</v>
          </cell>
          <cell r="E700">
            <v>609105</v>
          </cell>
          <cell r="F700" t="str">
            <v>U</v>
          </cell>
          <cell r="G700" t="str">
            <v>TRUE</v>
          </cell>
          <cell r="H700" t="str">
            <v>1609105001</v>
          </cell>
          <cell r="I700" t="str">
            <v>RESIDUAL VALUE OF SOLD ASSETS (GAIN)-IC</v>
          </cell>
          <cell r="J700" t="str">
            <v>○</v>
          </cell>
        </row>
        <row r="701">
          <cell r="A701" t="str">
            <v>503_REVENUES FROM SALE OF TANGIBLE ASSETS (L</v>
          </cell>
          <cell r="C701" t="str">
            <v>1609105002</v>
          </cell>
          <cell r="D701" t="str">
            <v>REVENUES FROM SALE OF TANGIBLE ASSETS (L</v>
          </cell>
          <cell r="E701">
            <v>609105</v>
          </cell>
          <cell r="F701" t="str">
            <v>U</v>
          </cell>
          <cell r="G701" t="str">
            <v>TRUE</v>
          </cell>
          <cell r="H701" t="str">
            <v>1609105002</v>
          </cell>
          <cell r="I701" t="str">
            <v>REVENUES FROM SALE OF TANGIBLE ASSETS (L</v>
          </cell>
          <cell r="J701" t="str">
            <v>○</v>
          </cell>
        </row>
        <row r="702">
          <cell r="A702" t="str">
            <v>503_RESIDUAL VALUE OF SOLD ASSETS (LOSS)-IC</v>
          </cell>
          <cell r="C702" t="str">
            <v>1609105003</v>
          </cell>
          <cell r="D702" t="str">
            <v>RESIDUAL VALUE OF SOLD ASSETS (LOSS)-IC</v>
          </cell>
          <cell r="E702">
            <v>609105</v>
          </cell>
          <cell r="F702" t="str">
            <v>U</v>
          </cell>
          <cell r="G702" t="str">
            <v>TRUE</v>
          </cell>
          <cell r="H702" t="str">
            <v>1609105003</v>
          </cell>
          <cell r="I702" t="str">
            <v>RESIDUAL VALUE OF SOLD ASSETS (LOSS)-IC</v>
          </cell>
          <cell r="J702" t="str">
            <v>○</v>
          </cell>
        </row>
        <row r="703">
          <cell r="A703" t="str">
            <v>503_PROFIT/LOSS ON REALIZATION OF INTANGIBLE</v>
          </cell>
          <cell r="C703" t="str">
            <v>1609106000</v>
          </cell>
          <cell r="D703" t="str">
            <v>PROFIT/LOSS ON REALIZATION OF INTANGIBLE</v>
          </cell>
          <cell r="E703">
            <v>609106</v>
          </cell>
          <cell r="F703" t="str">
            <v>U</v>
          </cell>
          <cell r="G703" t="str">
            <v>TRUE</v>
          </cell>
          <cell r="H703" t="str">
            <v>1609106000</v>
          </cell>
          <cell r="I703" t="str">
            <v>PROFIT/LOSS ON REALIZATION OF INTANGIBLE</v>
          </cell>
          <cell r="J703" t="str">
            <v>○</v>
          </cell>
        </row>
        <row r="704">
          <cell r="A704" t="str">
            <v>503_その他営業外収益 - 賃貸 - COM</v>
          </cell>
          <cell r="C704" t="str">
            <v>1609107000</v>
          </cell>
          <cell r="D704" t="str">
            <v>その他営業外収益 - 賃貸 - COM</v>
          </cell>
          <cell r="E704">
            <v>609107</v>
          </cell>
          <cell r="F704" t="str">
            <v>U</v>
          </cell>
          <cell r="G704" t="str">
            <v>TRUE</v>
          </cell>
          <cell r="H704" t="str">
            <v>1609107000</v>
          </cell>
          <cell r="I704" t="str">
            <v>その他営業外収益 - 賃貸 - COM</v>
          </cell>
          <cell r="J704" t="str">
            <v>○</v>
          </cell>
        </row>
        <row r="705">
          <cell r="A705" t="str">
            <v>503_雑収入 - COM</v>
          </cell>
          <cell r="C705" t="str">
            <v>1609108000</v>
          </cell>
          <cell r="D705" t="str">
            <v>雑収入 - COM</v>
          </cell>
          <cell r="E705">
            <v>609108</v>
          </cell>
          <cell r="F705" t="str">
            <v>U</v>
          </cell>
          <cell r="G705" t="str">
            <v>TRUE</v>
          </cell>
          <cell r="H705" t="str">
            <v>1609108000</v>
          </cell>
          <cell r="I705" t="str">
            <v>雑収入 - COM</v>
          </cell>
          <cell r="J705" t="str">
            <v>○</v>
          </cell>
        </row>
        <row r="706">
          <cell r="A706" t="str">
            <v>503_OTHER OPERATING INCOME - RENTS</v>
          </cell>
          <cell r="C706" t="str">
            <v>1609108001</v>
          </cell>
          <cell r="D706" t="str">
            <v>OTHER OPERATING INCOME - RENTS</v>
          </cell>
          <cell r="E706">
            <v>609108</v>
          </cell>
          <cell r="F706" t="str">
            <v>U</v>
          </cell>
          <cell r="G706" t="str">
            <v>TRUE</v>
          </cell>
          <cell r="H706" t="str">
            <v>1609108001</v>
          </cell>
          <cell r="I706" t="str">
            <v>OTHER OPERATING INCOME - RENTS</v>
          </cell>
          <cell r="J706" t="str">
            <v>○</v>
          </cell>
        </row>
        <row r="707">
          <cell r="A707" t="str">
            <v>503_OTHER OPERATING INCOME - WRITTEN OFF REC</v>
          </cell>
          <cell r="C707" t="str">
            <v>1609108002</v>
          </cell>
          <cell r="D707" t="str">
            <v>OTHER OPERATING INCOME - WRITTEN OFF REC</v>
          </cell>
          <cell r="E707">
            <v>609108</v>
          </cell>
          <cell r="F707" t="str">
            <v>U</v>
          </cell>
          <cell r="G707" t="str">
            <v>TRUE</v>
          </cell>
          <cell r="H707" t="str">
            <v>1609108002</v>
          </cell>
          <cell r="I707" t="str">
            <v>OTHER OPERATING INCOME - WRITTEN OFF REC</v>
          </cell>
          <cell r="J707" t="str">
            <v>○</v>
          </cell>
        </row>
        <row r="708">
          <cell r="A708" t="str">
            <v>503_OTHER OPERATING INCOME - INSURANCE</v>
          </cell>
          <cell r="C708" t="str">
            <v>1609108003</v>
          </cell>
          <cell r="D708" t="str">
            <v>OTHER OPERATING INCOME - INSURANCE</v>
          </cell>
          <cell r="E708">
            <v>609108</v>
          </cell>
          <cell r="F708" t="str">
            <v>U</v>
          </cell>
          <cell r="G708" t="str">
            <v>TRUE</v>
          </cell>
          <cell r="H708" t="str">
            <v>1609108003</v>
          </cell>
          <cell r="I708" t="str">
            <v>OTHER OPERATING INCOME - INSURANCE</v>
          </cell>
          <cell r="J708" t="str">
            <v>○</v>
          </cell>
        </row>
        <row r="709">
          <cell r="A709" t="str">
            <v>503_OTHER OPERATING INCOME FROM PURCHASING R</v>
          </cell>
          <cell r="C709" t="str">
            <v>1609108004</v>
          </cell>
          <cell r="D709" t="str">
            <v>OTHER OPERATING INCOME FROM PURCHASING R</v>
          </cell>
          <cell r="E709">
            <v>609108</v>
          </cell>
          <cell r="F709" t="str">
            <v>U</v>
          </cell>
          <cell r="G709" t="str">
            <v>TRUE</v>
          </cell>
          <cell r="H709" t="str">
            <v>1609108004</v>
          </cell>
          <cell r="I709" t="str">
            <v>OTHER OPERATING INCOME FROM PURCHASING R</v>
          </cell>
          <cell r="J709" t="str">
            <v>○</v>
          </cell>
        </row>
        <row r="710">
          <cell r="A710" t="str">
            <v>503_OTHER OPERATING  INCOME - INVENTORY GAIN</v>
          </cell>
          <cell r="C710" t="str">
            <v>1609108005</v>
          </cell>
          <cell r="D710" t="str">
            <v>OTHER OPERATING  INCOME - INVENTORY GAIN</v>
          </cell>
          <cell r="E710">
            <v>609108</v>
          </cell>
          <cell r="F710" t="str">
            <v>U</v>
          </cell>
          <cell r="G710" t="str">
            <v>TRUE</v>
          </cell>
          <cell r="H710" t="str">
            <v>1609108005</v>
          </cell>
          <cell r="I710" t="str">
            <v>OTHER OPERATING  INCOME - INVENTORY GAIN</v>
          </cell>
          <cell r="J710" t="str">
            <v>○</v>
          </cell>
        </row>
        <row r="711">
          <cell r="A711" t="str">
            <v>503_OTHER OPERATING INCOME - POWER, PRESSURI</v>
          </cell>
          <cell r="C711" t="str">
            <v>1609108006</v>
          </cell>
          <cell r="D711" t="str">
            <v>OTHER OPERATING INCOME - POWER, PRESSURI</v>
          </cell>
          <cell r="E711">
            <v>609108</v>
          </cell>
          <cell r="F711" t="str">
            <v>U</v>
          </cell>
          <cell r="G711" t="str">
            <v>TRUE</v>
          </cell>
          <cell r="H711" t="str">
            <v>1609108006</v>
          </cell>
          <cell r="I711" t="str">
            <v>OTHER OPERATING INCOME - POWER, PRESSURI</v>
          </cell>
          <cell r="J711" t="str">
            <v>○</v>
          </cell>
        </row>
        <row r="712">
          <cell r="A712" t="str">
            <v>503_OTHER OPERATING INCOME - ELECTRICITY TAX</v>
          </cell>
          <cell r="C712" t="str">
            <v>1609108007</v>
          </cell>
          <cell r="D712" t="str">
            <v>OTHER OPERATING INCOME - ELECTRICITY TAX</v>
          </cell>
          <cell r="E712">
            <v>609108</v>
          </cell>
          <cell r="F712" t="str">
            <v>U</v>
          </cell>
          <cell r="G712" t="str">
            <v>TRUE</v>
          </cell>
          <cell r="H712" t="str">
            <v>1609108007</v>
          </cell>
          <cell r="I712" t="str">
            <v>OTHER OPERATING INCOME - ELECTRICITY TAX</v>
          </cell>
          <cell r="J712" t="str">
            <v>○</v>
          </cell>
        </row>
        <row r="713">
          <cell r="A713" t="str">
            <v>503_OTHER OP. INCOME - INCOME FROM GOVERNMEN</v>
          </cell>
          <cell r="C713" t="str">
            <v>1609108008</v>
          </cell>
          <cell r="D713" t="str">
            <v>OTHER OP. INCOME - INCOME FROM GOVERNMEN</v>
          </cell>
          <cell r="E713">
            <v>609108</v>
          </cell>
          <cell r="F713" t="str">
            <v>U</v>
          </cell>
          <cell r="G713" t="str">
            <v>TRUE</v>
          </cell>
          <cell r="H713" t="str">
            <v>1609108008</v>
          </cell>
          <cell r="I713" t="str">
            <v>OTHER OP. INCOME - INCOME FROM GOVERNMEN</v>
          </cell>
          <cell r="J713" t="str">
            <v>○</v>
          </cell>
        </row>
        <row r="714">
          <cell r="A714" t="str">
            <v>503_ADJUSTMENT ACCOUNT INCOME FROM DISPOSAL</v>
          </cell>
          <cell r="C714" t="str">
            <v>1609108009</v>
          </cell>
          <cell r="D714" t="str">
            <v>ADJUSTMENT ACCOUNT INCOME FROM DISPOSAL</v>
          </cell>
          <cell r="E714">
            <v>609108</v>
          </cell>
          <cell r="F714" t="str">
            <v>U</v>
          </cell>
          <cell r="G714" t="str">
            <v>TRUE</v>
          </cell>
          <cell r="H714" t="str">
            <v>1609108009</v>
          </cell>
          <cell r="I714" t="str">
            <v>ADJUSTMENT ACCOUNT INCOME FROM DISPOSAL</v>
          </cell>
          <cell r="J714" t="str">
            <v>○</v>
          </cell>
        </row>
        <row r="715">
          <cell r="A715" t="str">
            <v>503_OTHER OPERATING INCOME  - SALARIES AND W</v>
          </cell>
          <cell r="C715" t="str">
            <v>1609108010</v>
          </cell>
          <cell r="D715" t="str">
            <v>OTHER OPERATING INCOME  - SALARIES AND W</v>
          </cell>
          <cell r="E715">
            <v>609108</v>
          </cell>
          <cell r="F715" t="str">
            <v>U</v>
          </cell>
          <cell r="G715" t="str">
            <v>TRUE</v>
          </cell>
          <cell r="H715" t="str">
            <v>1609108010</v>
          </cell>
          <cell r="I715" t="str">
            <v>OTHER OPERATING INCOME  - SALARIES AND W</v>
          </cell>
          <cell r="J715" t="str">
            <v>○</v>
          </cell>
        </row>
        <row r="716">
          <cell r="A716" t="str">
            <v>503_その他営業外収益 - COM</v>
          </cell>
          <cell r="C716" t="str">
            <v>1609108011</v>
          </cell>
          <cell r="D716" t="str">
            <v>その他営業外収益 - COM</v>
          </cell>
          <cell r="E716">
            <v>609108</v>
          </cell>
          <cell r="F716" t="str">
            <v>U</v>
          </cell>
          <cell r="G716" t="str">
            <v>TRUE</v>
          </cell>
          <cell r="H716" t="str">
            <v>1609108011</v>
          </cell>
          <cell r="I716" t="str">
            <v>その他営業外収益 - COM</v>
          </cell>
          <cell r="J716" t="str">
            <v>○</v>
          </cell>
        </row>
        <row r="717">
          <cell r="A717" t="str">
            <v>503_OTHER OPERATING INCOME  - ABROAD</v>
          </cell>
          <cell r="C717" t="str">
            <v>1609108012</v>
          </cell>
          <cell r="D717" t="str">
            <v>OTHER OPERATING INCOME  - ABROAD</v>
          </cell>
          <cell r="E717">
            <v>609108</v>
          </cell>
          <cell r="F717" t="str">
            <v>U</v>
          </cell>
          <cell r="G717" t="str">
            <v>TRUE</v>
          </cell>
          <cell r="H717" t="str">
            <v>1609108012</v>
          </cell>
          <cell r="I717" t="str">
            <v>OTHER OPERATING INCOME  - ABROAD</v>
          </cell>
          <cell r="J717" t="str">
            <v>○</v>
          </cell>
        </row>
        <row r="718">
          <cell r="A718" t="str">
            <v>503_OTHER OPERATING INCOME  - EU</v>
          </cell>
          <cell r="C718" t="str">
            <v>1609108013</v>
          </cell>
          <cell r="D718" t="str">
            <v>OTHER OPERATING INCOME  - EU</v>
          </cell>
          <cell r="E718">
            <v>609108</v>
          </cell>
          <cell r="F718" t="str">
            <v>U</v>
          </cell>
          <cell r="G718" t="str">
            <v>TRUE</v>
          </cell>
          <cell r="H718" t="str">
            <v>1609108013</v>
          </cell>
          <cell r="I718" t="str">
            <v>OTHER OPERATING INCOME  - EU</v>
          </cell>
          <cell r="J718" t="str">
            <v>○</v>
          </cell>
        </row>
        <row r="719">
          <cell r="A719" t="str">
            <v>503_REVENUE ASSET DISPOSAL</v>
          </cell>
          <cell r="C719" t="str">
            <v>1609108014</v>
          </cell>
          <cell r="D719" t="str">
            <v>REVENUE ASSET DISPOSAL</v>
          </cell>
          <cell r="E719">
            <v>609108</v>
          </cell>
          <cell r="F719" t="str">
            <v>U</v>
          </cell>
          <cell r="G719" t="str">
            <v>TRUE</v>
          </cell>
          <cell r="H719" t="str">
            <v>1609108014</v>
          </cell>
          <cell r="I719" t="str">
            <v>REVENUE ASSET DISPOSAL</v>
          </cell>
          <cell r="J719" t="str">
            <v>○</v>
          </cell>
        </row>
        <row r="720">
          <cell r="A720" t="str">
            <v>503_OTHER OPERATING INCOME - WRITE UP</v>
          </cell>
          <cell r="C720" t="str">
            <v>1609108015</v>
          </cell>
          <cell r="D720" t="str">
            <v>OTHER OPERATING INCOME - WRITE UP</v>
          </cell>
          <cell r="E720">
            <v>609108</v>
          </cell>
          <cell r="F720" t="str">
            <v>U</v>
          </cell>
          <cell r="G720" t="str">
            <v>TRUE</v>
          </cell>
          <cell r="H720" t="str">
            <v>1609108015</v>
          </cell>
          <cell r="I720" t="str">
            <v>OTHER OPERATING INCOME - WRITE UP</v>
          </cell>
          <cell r="J720" t="str">
            <v>○</v>
          </cell>
        </row>
        <row r="721">
          <cell r="A721" t="str">
            <v>503_CLEARING ACCOUNT- DESPATCH PPE US GAAP</v>
          </cell>
          <cell r="C721" t="str">
            <v>1609108016</v>
          </cell>
          <cell r="D721" t="str">
            <v>CLEARING ACCOUNT- DESPATCH PPE US GAAP</v>
          </cell>
          <cell r="E721">
            <v>609108</v>
          </cell>
          <cell r="F721" t="str">
            <v>U</v>
          </cell>
          <cell r="G721" t="str">
            <v>TRUE</v>
          </cell>
          <cell r="H721" t="str">
            <v>1609108016</v>
          </cell>
          <cell r="I721" t="str">
            <v>CLEARING ACCOUNT- DESPATCH PPE US GAAP</v>
          </cell>
          <cell r="J721" t="str">
            <v>○</v>
          </cell>
        </row>
        <row r="722">
          <cell r="A722" t="str">
            <v>503_OTHER OPERATING INCOME - PROVISIONS</v>
          </cell>
          <cell r="C722" t="str">
            <v>1609108017</v>
          </cell>
          <cell r="D722" t="str">
            <v>OTHER OPERATING INCOME - PROVISIONS</v>
          </cell>
          <cell r="E722">
            <v>609108</v>
          </cell>
          <cell r="F722" t="str">
            <v>U</v>
          </cell>
          <cell r="G722" t="str">
            <v>TRUE</v>
          </cell>
          <cell r="H722" t="str">
            <v>1609108017</v>
          </cell>
          <cell r="I722" t="str">
            <v>OTHER OPERATING INCOME - PROVISIONS</v>
          </cell>
          <cell r="J722" t="str">
            <v>○</v>
          </cell>
        </row>
        <row r="723">
          <cell r="A723" t="str">
            <v>503_OTHER OPERATING INCOME - DISCOUNT FROM A</v>
          </cell>
          <cell r="C723" t="str">
            <v>1609108018</v>
          </cell>
          <cell r="D723" t="str">
            <v>OTHER OPERATING INCOME - DISCOUNT FROM A</v>
          </cell>
          <cell r="E723">
            <v>609108</v>
          </cell>
          <cell r="F723" t="str">
            <v>U</v>
          </cell>
          <cell r="G723" t="str">
            <v>TRUE</v>
          </cell>
          <cell r="H723" t="str">
            <v>1609108018</v>
          </cell>
          <cell r="I723" t="str">
            <v>OTHER OPERATING INCOME - DISCOUNT FROM A</v>
          </cell>
          <cell r="J723" t="str">
            <v>○</v>
          </cell>
        </row>
        <row r="724">
          <cell r="A724" t="str">
            <v>503_OTHER OPERATING EXPENSES - INTEREST ACCR</v>
          </cell>
          <cell r="C724" t="str">
            <v>1609108019</v>
          </cell>
          <cell r="D724" t="str">
            <v>OTHER OPERATING EXPENSES - INTEREST ACCR</v>
          </cell>
          <cell r="E724">
            <v>609108</v>
          </cell>
          <cell r="F724" t="str">
            <v>U</v>
          </cell>
          <cell r="G724" t="str">
            <v>TRUE</v>
          </cell>
          <cell r="H724" t="str">
            <v>1609108019</v>
          </cell>
          <cell r="I724" t="str">
            <v>OTHER OPERATING EXPENSES - INTEREST ACCR</v>
          </cell>
          <cell r="J724" t="str">
            <v>○</v>
          </cell>
        </row>
        <row r="725">
          <cell r="A725" t="str">
            <v>503_その他特別利益 - COM</v>
          </cell>
          <cell r="C725" t="str">
            <v>1609108020</v>
          </cell>
          <cell r="D725" t="str">
            <v>その他特別利益 - COM</v>
          </cell>
          <cell r="E725">
            <v>609108</v>
          </cell>
          <cell r="F725" t="str">
            <v>U</v>
          </cell>
          <cell r="G725" t="str">
            <v>TRUE</v>
          </cell>
          <cell r="H725" t="str">
            <v>1609108020</v>
          </cell>
          <cell r="I725" t="str">
            <v>その他特別利益 - COM</v>
          </cell>
          <cell r="J725" t="str">
            <v>○</v>
          </cell>
        </row>
        <row r="726">
          <cell r="A726" t="str">
            <v>503_その他特別損失 - COM</v>
          </cell>
          <cell r="C726" t="str">
            <v>1609108021</v>
          </cell>
          <cell r="D726" t="str">
            <v>その他特別損失 - COM</v>
          </cell>
          <cell r="E726">
            <v>609108</v>
          </cell>
          <cell r="F726" t="str">
            <v>U</v>
          </cell>
          <cell r="G726" t="str">
            <v>TRUE</v>
          </cell>
          <cell r="H726" t="str">
            <v>1609108021</v>
          </cell>
          <cell r="I726" t="str">
            <v>その他特別損失 - COM</v>
          </cell>
          <cell r="J726" t="str">
            <v>○</v>
          </cell>
        </row>
        <row r="727">
          <cell r="A727" t="str">
            <v>503_OTHER OPERATING INCOME  - SUPPLIER PROMP</v>
          </cell>
          <cell r="C727" t="str">
            <v>1609108022</v>
          </cell>
          <cell r="D727" t="str">
            <v>OTHER OPERATING INCOME  - SUPPLIER PROMP</v>
          </cell>
          <cell r="E727">
            <v>609108</v>
          </cell>
          <cell r="F727" t="str">
            <v>U</v>
          </cell>
          <cell r="G727" t="str">
            <v>TRUE</v>
          </cell>
          <cell r="H727" t="str">
            <v>1609108022</v>
          </cell>
          <cell r="I727" t="str">
            <v>OTHER OPERATING INCOME  - SUPPLIER PROMP</v>
          </cell>
          <cell r="J727" t="str">
            <v>○</v>
          </cell>
        </row>
        <row r="728">
          <cell r="A728" t="str">
            <v>503_OTHER OPERATING INCOME - ADJUSTMENT ACCO</v>
          </cell>
          <cell r="C728" t="str">
            <v>1609108023</v>
          </cell>
          <cell r="D728" t="str">
            <v>OTHER OPERATING INCOME - ADJUSTMENT ACCO</v>
          </cell>
          <cell r="E728">
            <v>609108</v>
          </cell>
          <cell r="F728" t="str">
            <v>U</v>
          </cell>
          <cell r="G728" t="str">
            <v>TRUE</v>
          </cell>
          <cell r="H728" t="str">
            <v>1609108023</v>
          </cell>
          <cell r="I728" t="str">
            <v>OTHER OPERATING INCOME - ADJUSTMENT ACCO</v>
          </cell>
          <cell r="J728" t="str">
            <v>○</v>
          </cell>
        </row>
        <row r="729">
          <cell r="A729" t="str">
            <v>503_OTHER OPERATING  INCOME - ADJUSTMENT ACC</v>
          </cell>
          <cell r="C729" t="str">
            <v>1609108024</v>
          </cell>
          <cell r="D729" t="str">
            <v>OTHER OPERATING  INCOME - ADJUSTMENT ACC</v>
          </cell>
          <cell r="E729">
            <v>609108</v>
          </cell>
          <cell r="F729" t="str">
            <v>U</v>
          </cell>
          <cell r="G729" t="str">
            <v>TRUE</v>
          </cell>
          <cell r="H729" t="str">
            <v>1609108024</v>
          </cell>
          <cell r="I729" t="str">
            <v>OTHER OPERATING  INCOME - ADJUSTMENT ACC</v>
          </cell>
          <cell r="J729" t="str">
            <v>○</v>
          </cell>
        </row>
        <row r="730">
          <cell r="A730" t="str">
            <v>503_OTHER EXTRAORDINARY INCOME - ADJUSTMENT</v>
          </cell>
          <cell r="C730" t="str">
            <v>1609108025</v>
          </cell>
          <cell r="D730" t="str">
            <v>OTHER EXTRAORDINARY INCOME - ADJUSTMENT</v>
          </cell>
          <cell r="E730">
            <v>609108</v>
          </cell>
          <cell r="F730" t="str">
            <v>U</v>
          </cell>
          <cell r="G730" t="str">
            <v>TRUE</v>
          </cell>
          <cell r="H730" t="str">
            <v>1609108025</v>
          </cell>
          <cell r="I730" t="str">
            <v>OTHER EXTRAORDINARY INCOME - ADJUSTMENT</v>
          </cell>
          <cell r="J730" t="str">
            <v>○</v>
          </cell>
        </row>
        <row r="731">
          <cell r="A731" t="str">
            <v>503_OTHER EXTRAORDINARY EXPENSES - ADJUSTMEN</v>
          </cell>
          <cell r="C731" t="str">
            <v>1609108026</v>
          </cell>
          <cell r="D731" t="str">
            <v>OTHER EXTRAORDINARY EXPENSES - ADJUSTMEN</v>
          </cell>
          <cell r="E731">
            <v>609108</v>
          </cell>
          <cell r="F731" t="str">
            <v>U</v>
          </cell>
          <cell r="G731" t="str">
            <v>TRUE</v>
          </cell>
          <cell r="H731" t="str">
            <v>1609108026</v>
          </cell>
          <cell r="I731" t="str">
            <v>OTHER EXTRAORDINARY EXPENSES - ADJUSTMEN</v>
          </cell>
          <cell r="J731" t="str">
            <v>○</v>
          </cell>
        </row>
        <row r="732">
          <cell r="A732" t="str">
            <v>503_OTHER OPERATING EXPENSES - INTEREST ON P</v>
          </cell>
          <cell r="C732" t="str">
            <v>1609108027</v>
          </cell>
          <cell r="D732" t="str">
            <v>OTHER OPERATING EXPENSES - INTEREST ON P</v>
          </cell>
          <cell r="E732">
            <v>609108</v>
          </cell>
          <cell r="F732" t="str">
            <v>U</v>
          </cell>
          <cell r="G732" t="str">
            <v>TRUE</v>
          </cell>
          <cell r="H732" t="str">
            <v>1609108027</v>
          </cell>
          <cell r="I732" t="str">
            <v>OTHER OPERATING EXPENSES - INTEREST ON P</v>
          </cell>
          <cell r="J732" t="str">
            <v>○</v>
          </cell>
        </row>
        <row r="733">
          <cell r="A733" t="str">
            <v>503_その他営業外費用 - COM</v>
          </cell>
          <cell r="C733" t="str">
            <v>1609108028</v>
          </cell>
          <cell r="D733" t="str">
            <v>その他営業外費用 - COM</v>
          </cell>
          <cell r="E733">
            <v>609108</v>
          </cell>
          <cell r="F733" t="str">
            <v>U</v>
          </cell>
          <cell r="G733" t="str">
            <v>TRUE</v>
          </cell>
          <cell r="H733" t="str">
            <v>1609108028</v>
          </cell>
          <cell r="I733" t="str">
            <v>その他営業外費用 - COM</v>
          </cell>
          <cell r="J733" t="str">
            <v>○</v>
          </cell>
        </row>
        <row r="734">
          <cell r="A734" t="str">
            <v>503_Royalty Income from P&amp;G</v>
          </cell>
          <cell r="C734" t="str">
            <v>1609109000</v>
          </cell>
          <cell r="D734" t="str">
            <v>Royalty Income from P&amp;G</v>
          </cell>
          <cell r="E734">
            <v>609109</v>
          </cell>
          <cell r="F734" t="str">
            <v>U</v>
          </cell>
          <cell r="G734" t="str">
            <v>TRUE</v>
          </cell>
          <cell r="H734" t="str">
            <v>1609109000</v>
          </cell>
          <cell r="I734" t="str">
            <v>Royalty Income from P&amp;G</v>
          </cell>
          <cell r="J734" t="str">
            <v>○</v>
          </cell>
        </row>
        <row r="735">
          <cell r="A735" t="str">
            <v>503_EQUITY IC CLEARING ACCOUNT</v>
          </cell>
          <cell r="C735" t="str">
            <v>1609110000</v>
          </cell>
          <cell r="D735" t="str">
            <v>EQUITY IC CLEARING ACCOUNT</v>
          </cell>
          <cell r="E735">
            <v>609110</v>
          </cell>
          <cell r="F735" t="str">
            <v>U</v>
          </cell>
          <cell r="G735" t="str">
            <v>TRUE</v>
          </cell>
          <cell r="H735" t="str">
            <v>1609110000</v>
          </cell>
          <cell r="I735" t="str">
            <v>EQUITY IC CLEARING ACCOUNT</v>
          </cell>
          <cell r="J735" t="str">
            <v>○</v>
          </cell>
        </row>
        <row r="736">
          <cell r="A736" t="str">
            <v>503_7. FINANCIAL EXPENSES</v>
          </cell>
          <cell r="C736" t="str">
            <v>1700000000</v>
          </cell>
          <cell r="D736" t="str">
            <v>7. FINANCIAL EXPENSES</v>
          </cell>
          <cell r="E736">
            <v>700000</v>
          </cell>
          <cell r="F736" t="str">
            <v>U</v>
          </cell>
          <cell r="G736" t="str">
            <v>FALSE</v>
          </cell>
          <cell r="H736" t="str">
            <v>1700000000</v>
          </cell>
          <cell r="I736" t="str">
            <v>7. FINANCIAL EXPENSES</v>
          </cell>
          <cell r="J736" t="str">
            <v>×</v>
          </cell>
        </row>
        <row r="737">
          <cell r="A737" t="str">
            <v>503_EXCHANGE DIFFERENCES</v>
          </cell>
          <cell r="C737" t="str">
            <v>1700100000</v>
          </cell>
          <cell r="D737" t="str">
            <v>EXCHANGE DIFFERENCES</v>
          </cell>
          <cell r="E737">
            <v>700100</v>
          </cell>
          <cell r="F737" t="str">
            <v>U</v>
          </cell>
          <cell r="G737" t="str">
            <v>FALSE</v>
          </cell>
          <cell r="H737" t="str">
            <v>1700100000</v>
          </cell>
          <cell r="I737" t="str">
            <v>EXCHANGE DIFFERENCES</v>
          </cell>
          <cell r="J737" t="str">
            <v>×</v>
          </cell>
        </row>
        <row r="738">
          <cell r="A738" t="str">
            <v>503_EXCHANGE DIFFERENCE - CASH AND CASH EQUI</v>
          </cell>
          <cell r="C738" t="str">
            <v>1700101000</v>
          </cell>
          <cell r="D738" t="str">
            <v>EXCHANGE DIFFERENCE - CASH AND CASH EQUI</v>
          </cell>
          <cell r="E738">
            <v>700101</v>
          </cell>
          <cell r="F738" t="str">
            <v>U</v>
          </cell>
          <cell r="G738" t="str">
            <v>FALSE</v>
          </cell>
          <cell r="H738" t="str">
            <v>1700101000</v>
          </cell>
          <cell r="I738" t="str">
            <v>EXCHANGE DIFFERENCE - CASH AND CASH EQUI</v>
          </cell>
          <cell r="J738" t="str">
            <v>×</v>
          </cell>
        </row>
        <row r="739">
          <cell r="A739" t="str">
            <v>503_EXCHANGE DIFFERENCE - GAINS CASH AND CAS</v>
          </cell>
          <cell r="C739" t="str">
            <v>1700101001</v>
          </cell>
          <cell r="D739" t="str">
            <v>EXCHANGE DIFFERENCE - GAINS CASH AND CAS</v>
          </cell>
          <cell r="E739">
            <v>700101</v>
          </cell>
          <cell r="F739" t="str">
            <v>U</v>
          </cell>
          <cell r="G739" t="str">
            <v>FALSE</v>
          </cell>
          <cell r="H739" t="str">
            <v>1700101001</v>
          </cell>
          <cell r="I739" t="str">
            <v>EXCHANGE DIFFERENCE - GAINS CASH AND CAS</v>
          </cell>
          <cell r="J739" t="str">
            <v>×</v>
          </cell>
        </row>
        <row r="740">
          <cell r="A740" t="str">
            <v>503_EXCHANGE DIFFERENCE - LOSSES CASH AND CA</v>
          </cell>
          <cell r="C740" t="str">
            <v>1700101002</v>
          </cell>
          <cell r="D740" t="str">
            <v>EXCHANGE DIFFERENCE - LOSSES CASH AND CA</v>
          </cell>
          <cell r="E740">
            <v>700101</v>
          </cell>
          <cell r="F740" t="str">
            <v>U</v>
          </cell>
          <cell r="G740" t="str">
            <v>FALSE</v>
          </cell>
          <cell r="H740" t="str">
            <v>1700101002</v>
          </cell>
          <cell r="I740" t="str">
            <v>EXCHANGE DIFFERENCE - LOSSES CASH AND CA</v>
          </cell>
          <cell r="J740" t="str">
            <v>×</v>
          </cell>
        </row>
        <row r="741">
          <cell r="A741" t="str">
            <v>503_EXCHANGE DIFFERENCE - CURRENT  REALIZED</v>
          </cell>
          <cell r="C741" t="str">
            <v>1700102000</v>
          </cell>
          <cell r="D741" t="str">
            <v>EXCHANGE DIFFERENCE - CURRENT  REALIZED</v>
          </cell>
          <cell r="E741">
            <v>700102</v>
          </cell>
          <cell r="F741" t="str">
            <v>U</v>
          </cell>
          <cell r="G741" t="str">
            <v>FALSE</v>
          </cell>
          <cell r="H741" t="str">
            <v>1700102000</v>
          </cell>
          <cell r="I741" t="str">
            <v>EXCHANGE DIFFERENCE - CURRENT  REALIZED</v>
          </cell>
          <cell r="J741" t="str">
            <v>×</v>
          </cell>
        </row>
        <row r="742">
          <cell r="A742" t="str">
            <v>503_為替差益 - COM</v>
          </cell>
          <cell r="C742" t="str">
            <v>1700102001</v>
          </cell>
          <cell r="D742" t="str">
            <v>為替差益 - COM</v>
          </cell>
          <cell r="E742">
            <v>700102</v>
          </cell>
          <cell r="F742" t="str">
            <v>U</v>
          </cell>
          <cell r="G742" t="str">
            <v>FALSE</v>
          </cell>
          <cell r="H742" t="str">
            <v>1700102001</v>
          </cell>
          <cell r="I742" t="str">
            <v>為替差益 - COM</v>
          </cell>
          <cell r="J742" t="str">
            <v>×</v>
          </cell>
        </row>
        <row r="743">
          <cell r="A743" t="str">
            <v>503_為替差損 - COM</v>
          </cell>
          <cell r="C743" t="str">
            <v>1700102002</v>
          </cell>
          <cell r="D743" t="str">
            <v>為替差損 - COM</v>
          </cell>
          <cell r="E743">
            <v>700102</v>
          </cell>
          <cell r="F743" t="str">
            <v>U</v>
          </cell>
          <cell r="G743" t="str">
            <v>FALSE</v>
          </cell>
          <cell r="H743" t="str">
            <v>1700102002</v>
          </cell>
          <cell r="I743" t="str">
            <v>為替差損 - COM</v>
          </cell>
          <cell r="J743" t="str">
            <v>×</v>
          </cell>
        </row>
        <row r="744">
          <cell r="A744" t="str">
            <v>503_EXCHANGE DIFFERENCE - CURRENT  UNREALIZED</v>
          </cell>
          <cell r="C744" t="str">
            <v>1700103000</v>
          </cell>
          <cell r="D744" t="str">
            <v>EXCHANGE DIFFERENCE - CURRENT  UNREALIZED</v>
          </cell>
          <cell r="E744">
            <v>700103</v>
          </cell>
          <cell r="F744" t="str">
            <v>U</v>
          </cell>
          <cell r="G744" t="str">
            <v>FALSE</v>
          </cell>
          <cell r="H744" t="str">
            <v>1700103000</v>
          </cell>
          <cell r="I744" t="str">
            <v>EXCHANGE DIFFERENCE - CURRENT  UNREALIZED</v>
          </cell>
          <cell r="J744" t="str">
            <v>×</v>
          </cell>
        </row>
        <row r="745">
          <cell r="A745" t="str">
            <v>503_為替差益 - 未決済 - COM</v>
          </cell>
          <cell r="C745" t="str">
            <v>1700103001</v>
          </cell>
          <cell r="D745" t="str">
            <v>為替差益 - 未決済 - COM</v>
          </cell>
          <cell r="E745">
            <v>700103</v>
          </cell>
          <cell r="F745" t="str">
            <v>U</v>
          </cell>
          <cell r="G745" t="str">
            <v>FALSE</v>
          </cell>
          <cell r="H745" t="str">
            <v>1700103001</v>
          </cell>
          <cell r="I745" t="str">
            <v>為替差益 - 未決済 - COM</v>
          </cell>
          <cell r="J745" t="str">
            <v>×</v>
          </cell>
        </row>
        <row r="746">
          <cell r="A746" t="str">
            <v>503_為替差損 - 未決済 - COM</v>
          </cell>
          <cell r="C746" t="str">
            <v>1700103002</v>
          </cell>
          <cell r="D746" t="str">
            <v>為替差損 - 未決済 - COM</v>
          </cell>
          <cell r="E746">
            <v>700103</v>
          </cell>
          <cell r="F746" t="str">
            <v>U</v>
          </cell>
          <cell r="G746" t="str">
            <v>FALSE</v>
          </cell>
          <cell r="H746" t="str">
            <v>1700103002</v>
          </cell>
          <cell r="I746" t="str">
            <v>為替差損 - 未決済 - COM</v>
          </cell>
          <cell r="J746" t="str">
            <v>×</v>
          </cell>
        </row>
        <row r="747">
          <cell r="A747" t="str">
            <v>503_デリバテイブの為替損益</v>
          </cell>
          <cell r="C747" t="str">
            <v>1700104000</v>
          </cell>
          <cell r="D747" t="str">
            <v>デリバテイブの為替損益</v>
          </cell>
          <cell r="E747">
            <v>700104</v>
          </cell>
          <cell r="F747" t="str">
            <v>U</v>
          </cell>
          <cell r="G747" t="str">
            <v>FALSE</v>
          </cell>
          <cell r="H747" t="str">
            <v>1700104000</v>
          </cell>
          <cell r="I747" t="str">
            <v>デリバテイブの為替損益</v>
          </cell>
          <cell r="J747" t="str">
            <v>×</v>
          </cell>
        </row>
        <row r="748">
          <cell r="A748" t="str">
            <v>503_デリバテイブの損益</v>
          </cell>
          <cell r="C748" t="str">
            <v>1700105000</v>
          </cell>
          <cell r="D748" t="str">
            <v>デリバテイブの損益</v>
          </cell>
          <cell r="E748">
            <v>700105</v>
          </cell>
          <cell r="F748" t="str">
            <v>U</v>
          </cell>
          <cell r="G748" t="str">
            <v>FALSE</v>
          </cell>
          <cell r="H748" t="str">
            <v>1700105000</v>
          </cell>
          <cell r="I748" t="str">
            <v>デリバテイブの損益</v>
          </cell>
          <cell r="J748" t="str">
            <v>×</v>
          </cell>
        </row>
        <row r="749">
          <cell r="A749" t="str">
            <v>503_INCOME/LOSS ON FINANCIAL DERIVATIVES</v>
          </cell>
          <cell r="C749" t="str">
            <v>1700106000</v>
          </cell>
          <cell r="D749" t="str">
            <v>INCOME/LOSS ON FINANCIAL DERIVATIVES</v>
          </cell>
          <cell r="E749">
            <v>700106</v>
          </cell>
          <cell r="F749" t="str">
            <v>U</v>
          </cell>
          <cell r="G749" t="str">
            <v>FALSE</v>
          </cell>
          <cell r="H749" t="str">
            <v>1700106000</v>
          </cell>
          <cell r="I749" t="str">
            <v>INCOME/LOSS ON FINANCIAL DERIVATIVES</v>
          </cell>
          <cell r="J749" t="str">
            <v>×</v>
          </cell>
        </row>
        <row r="750">
          <cell r="A750" t="str">
            <v>503_TRANSLATION DIFFERENCE</v>
          </cell>
          <cell r="C750" t="str">
            <v>1700107000</v>
          </cell>
          <cell r="D750" t="str">
            <v>TRANSLATION DIFFERENCE</v>
          </cell>
          <cell r="E750">
            <v>700107</v>
          </cell>
          <cell r="F750" t="str">
            <v>U</v>
          </cell>
          <cell r="G750" t="str">
            <v>FALSE</v>
          </cell>
          <cell r="H750" t="str">
            <v>1700107000</v>
          </cell>
          <cell r="I750" t="str">
            <v>TRANSLATION DIFFERENCE</v>
          </cell>
          <cell r="J750" t="str">
            <v>×</v>
          </cell>
        </row>
        <row r="751">
          <cell r="A751" t="str">
            <v>503_INCOME/LOSS ON FINANCIAL OTHER DERIVATIV</v>
          </cell>
          <cell r="C751" t="str">
            <v>1700108000</v>
          </cell>
          <cell r="D751" t="str">
            <v>INCOME/LOSS ON FINANCIAL OTHER DERIVATIV</v>
          </cell>
          <cell r="E751">
            <v>700108</v>
          </cell>
          <cell r="F751" t="str">
            <v>U</v>
          </cell>
          <cell r="G751" t="str">
            <v>FALSE</v>
          </cell>
          <cell r="H751" t="str">
            <v>1700108000</v>
          </cell>
          <cell r="I751" t="str">
            <v>INCOME/LOSS ON FINANCIAL OTHER DERIVATIV</v>
          </cell>
          <cell r="J751" t="str">
            <v>×</v>
          </cell>
        </row>
        <row r="752">
          <cell r="A752" t="str">
            <v>503_INTEREST EXPENSES - ST DEBT</v>
          </cell>
          <cell r="C752" t="str">
            <v>1700200000</v>
          </cell>
          <cell r="D752" t="str">
            <v>INTEREST EXPENSES - ST DEBT</v>
          </cell>
          <cell r="E752">
            <v>700200</v>
          </cell>
          <cell r="F752" t="str">
            <v>U</v>
          </cell>
          <cell r="G752" t="str">
            <v>FALSE</v>
          </cell>
          <cell r="H752" t="str">
            <v>1700200000</v>
          </cell>
          <cell r="I752" t="str">
            <v>INTEREST EXPENSES - ST DEBT</v>
          </cell>
          <cell r="J752" t="str">
            <v>×</v>
          </cell>
        </row>
        <row r="753">
          <cell r="A753" t="str">
            <v>503_銀行手数料 - COM</v>
          </cell>
          <cell r="C753" t="str">
            <v>1700201000</v>
          </cell>
          <cell r="D753" t="str">
            <v>銀行手数料 - COM</v>
          </cell>
          <cell r="E753">
            <v>700201</v>
          </cell>
          <cell r="F753" t="str">
            <v>U</v>
          </cell>
          <cell r="G753" t="str">
            <v>FALSE</v>
          </cell>
          <cell r="H753" t="str">
            <v>1700201000</v>
          </cell>
          <cell r="I753" t="str">
            <v>銀行手数料 - COM</v>
          </cell>
          <cell r="J753" t="str">
            <v>×</v>
          </cell>
        </row>
        <row r="754">
          <cell r="A754" t="str">
            <v>503_BANK CHARGES - FOREIGN</v>
          </cell>
          <cell r="C754" t="str">
            <v>1700201001</v>
          </cell>
          <cell r="D754" t="str">
            <v>BANK CHARGES - FOREIGN</v>
          </cell>
          <cell r="E754">
            <v>700201</v>
          </cell>
          <cell r="F754" t="str">
            <v>U</v>
          </cell>
          <cell r="G754" t="str">
            <v>FALSE</v>
          </cell>
          <cell r="H754" t="str">
            <v>1700201001</v>
          </cell>
          <cell r="I754" t="str">
            <v>BANK CHARGES - FOREIGN</v>
          </cell>
          <cell r="J754" t="str">
            <v>×</v>
          </cell>
        </row>
        <row r="755">
          <cell r="A755" t="str">
            <v>503_債権売却損益</v>
          </cell>
          <cell r="C755" t="str">
            <v>1700201010</v>
          </cell>
          <cell r="D755" t="str">
            <v>債権売却損益</v>
          </cell>
          <cell r="E755">
            <v>700201</v>
          </cell>
          <cell r="F755" t="str">
            <v>U</v>
          </cell>
          <cell r="G755" t="str">
            <v>FALSE</v>
          </cell>
          <cell r="H755" t="str">
            <v>1700201010</v>
          </cell>
          <cell r="I755" t="str">
            <v>債権売却損益</v>
          </cell>
          <cell r="J755" t="str">
            <v>×</v>
          </cell>
        </row>
        <row r="756">
          <cell r="A756" t="str">
            <v>503_INTEREST EXPENSE  - SHORT-TERM  OTHER LO</v>
          </cell>
          <cell r="C756" t="str">
            <v>1700202000</v>
          </cell>
          <cell r="D756" t="str">
            <v>INTEREST EXPENSE  - SHORT-TERM  OTHER LO</v>
          </cell>
          <cell r="E756">
            <v>700202</v>
          </cell>
          <cell r="F756" t="str">
            <v>U</v>
          </cell>
          <cell r="G756" t="str">
            <v>FALSE</v>
          </cell>
          <cell r="H756" t="str">
            <v>1700202000</v>
          </cell>
          <cell r="I756" t="str">
            <v>INTEREST EXPENSE  - SHORT-TERM  OTHER LO</v>
          </cell>
          <cell r="J756" t="str">
            <v>×</v>
          </cell>
        </row>
        <row r="757">
          <cell r="A757" t="str">
            <v>503_INTERESTS-PAYABLES</v>
          </cell>
          <cell r="C757" t="str">
            <v>1700202001</v>
          </cell>
          <cell r="D757" t="str">
            <v>INTERESTS-PAYABLES</v>
          </cell>
          <cell r="E757">
            <v>700202</v>
          </cell>
          <cell r="F757" t="str">
            <v>U</v>
          </cell>
          <cell r="G757" t="str">
            <v>FALSE</v>
          </cell>
          <cell r="H757" t="str">
            <v>1700202001</v>
          </cell>
          <cell r="I757" t="str">
            <v>INTERESTS-PAYABLES</v>
          </cell>
          <cell r="J757" t="str">
            <v>×</v>
          </cell>
        </row>
        <row r="758">
          <cell r="A758" t="str">
            <v>503_OTHER INTEREST EXPENSES</v>
          </cell>
          <cell r="C758" t="str">
            <v>1700202002</v>
          </cell>
          <cell r="D758" t="str">
            <v>OTHER INTEREST EXPENSES</v>
          </cell>
          <cell r="E758">
            <v>700202</v>
          </cell>
          <cell r="F758" t="str">
            <v>U</v>
          </cell>
          <cell r="G758" t="str">
            <v>FALSE</v>
          </cell>
          <cell r="H758" t="str">
            <v>1700202002</v>
          </cell>
          <cell r="I758" t="str">
            <v>OTHER INTEREST EXPENSES</v>
          </cell>
          <cell r="J758" t="str">
            <v>×</v>
          </cell>
        </row>
        <row r="759">
          <cell r="A759" t="str">
            <v>503_支払利息 - 短期借入金 - COM</v>
          </cell>
          <cell r="C759" t="str">
            <v>1700203000</v>
          </cell>
          <cell r="D759" t="str">
            <v>支払利息 - 短期借入金 - COM</v>
          </cell>
          <cell r="E759">
            <v>700203</v>
          </cell>
          <cell r="F759" t="str">
            <v>U</v>
          </cell>
          <cell r="G759" t="str">
            <v>FALSE</v>
          </cell>
          <cell r="H759" t="str">
            <v>1700203000</v>
          </cell>
          <cell r="I759" t="str">
            <v>支払利息 - 短期借入金 - COM</v>
          </cell>
          <cell r="J759" t="str">
            <v>×</v>
          </cell>
        </row>
        <row r="760">
          <cell r="A760" t="str">
            <v>503_OTHER FINANCE CHARGES</v>
          </cell>
          <cell r="C760" t="str">
            <v>1700204000</v>
          </cell>
          <cell r="D760" t="str">
            <v>OTHER FINANCE CHARGES</v>
          </cell>
          <cell r="E760">
            <v>700204</v>
          </cell>
          <cell r="F760" t="str">
            <v>U</v>
          </cell>
          <cell r="G760" t="str">
            <v>FALSE</v>
          </cell>
          <cell r="H760" t="str">
            <v>1700204000</v>
          </cell>
          <cell r="I760" t="str">
            <v>OTHER FINANCE CHARGES</v>
          </cell>
          <cell r="J760" t="str">
            <v>×</v>
          </cell>
        </row>
        <row r="761">
          <cell r="A761" t="str">
            <v>503_EXPENSES OF REVALUED FINANCIAL LIABILITI</v>
          </cell>
          <cell r="C761" t="str">
            <v>1700204001</v>
          </cell>
          <cell r="D761" t="str">
            <v>EXPENSES OF REVALUED FINANCIAL LIABILITI</v>
          </cell>
          <cell r="E761">
            <v>700204</v>
          </cell>
          <cell r="F761" t="str">
            <v>U</v>
          </cell>
          <cell r="G761" t="str">
            <v>FALSE</v>
          </cell>
          <cell r="H761" t="str">
            <v>1700204001</v>
          </cell>
          <cell r="I761" t="str">
            <v>EXPENSES OF REVALUED FINANCIAL LIABILITI</v>
          </cell>
          <cell r="J761" t="str">
            <v>×</v>
          </cell>
        </row>
        <row r="762">
          <cell r="A762" t="str">
            <v>503_FINANCIAL REVENUES-OTHER</v>
          </cell>
          <cell r="C762" t="str">
            <v>1700204002</v>
          </cell>
          <cell r="D762" t="str">
            <v>FINANCIAL REVENUES-OTHER</v>
          </cell>
          <cell r="E762">
            <v>700204</v>
          </cell>
          <cell r="F762" t="str">
            <v>U</v>
          </cell>
          <cell r="G762" t="str">
            <v>FALSE</v>
          </cell>
          <cell r="H762" t="str">
            <v>1700204002</v>
          </cell>
          <cell r="I762" t="str">
            <v>FINANCIAL REVENUES-OTHER</v>
          </cell>
          <cell r="J762" t="str">
            <v>×</v>
          </cell>
        </row>
        <row r="763">
          <cell r="A763" t="str">
            <v>503_INTEREST EXPENSES - LT DEBT</v>
          </cell>
          <cell r="C763" t="str">
            <v>1700300000</v>
          </cell>
          <cell r="D763" t="str">
            <v>INTEREST EXPENSES - LT DEBT</v>
          </cell>
          <cell r="E763">
            <v>700300</v>
          </cell>
          <cell r="F763" t="str">
            <v>U</v>
          </cell>
          <cell r="G763" t="str">
            <v>FALSE</v>
          </cell>
          <cell r="H763" t="str">
            <v>1700300000</v>
          </cell>
          <cell r="I763" t="str">
            <v>INTEREST EXPENSES - LT DEBT</v>
          </cell>
          <cell r="J763" t="str">
            <v>×</v>
          </cell>
        </row>
        <row r="764">
          <cell r="A764" t="str">
            <v>503_AMORTIZATION OF LOAN FEES</v>
          </cell>
          <cell r="C764" t="str">
            <v>1700301000</v>
          </cell>
          <cell r="D764" t="str">
            <v>AMORTIZATION OF LOAN FEES</v>
          </cell>
          <cell r="E764">
            <v>700301</v>
          </cell>
          <cell r="F764" t="str">
            <v>U</v>
          </cell>
          <cell r="G764" t="str">
            <v>FALSE</v>
          </cell>
          <cell r="H764" t="str">
            <v>1700301000</v>
          </cell>
          <cell r="I764" t="str">
            <v>AMORTIZATION OF LOAN FEES</v>
          </cell>
          <cell r="J764" t="str">
            <v>×</v>
          </cell>
        </row>
        <row r="765">
          <cell r="A765" t="str">
            <v>503_CAPITALIZED INTEREST</v>
          </cell>
          <cell r="C765" t="str">
            <v>1700302000</v>
          </cell>
          <cell r="D765" t="str">
            <v>CAPITALIZED INTEREST</v>
          </cell>
          <cell r="E765">
            <v>700302</v>
          </cell>
          <cell r="F765" t="str">
            <v>U</v>
          </cell>
          <cell r="G765" t="str">
            <v>FALSE</v>
          </cell>
          <cell r="H765" t="str">
            <v>1700302000</v>
          </cell>
          <cell r="I765" t="str">
            <v>CAPITALIZED INTEREST</v>
          </cell>
          <cell r="J765" t="str">
            <v>×</v>
          </cell>
        </row>
        <row r="766">
          <cell r="A766" t="str">
            <v>503_支払利息 - リース - COM</v>
          </cell>
          <cell r="C766" t="str">
            <v>1700303000</v>
          </cell>
          <cell r="D766" t="str">
            <v>支払利息 - リース - COM</v>
          </cell>
          <cell r="E766">
            <v>700303</v>
          </cell>
          <cell r="F766" t="str">
            <v>U</v>
          </cell>
          <cell r="G766" t="str">
            <v>FALSE</v>
          </cell>
          <cell r="H766" t="str">
            <v>1700303000</v>
          </cell>
          <cell r="I766" t="str">
            <v>支払利息 - リース - COM</v>
          </cell>
          <cell r="J766" t="str">
            <v>×</v>
          </cell>
        </row>
        <row r="767">
          <cell r="A767" t="str">
            <v>503_支払利息 - 資産除去債務 -COM</v>
          </cell>
          <cell r="C767" t="str">
            <v>1700303001</v>
          </cell>
          <cell r="D767" t="str">
            <v>支払利息 - 資産除去債務 -COM</v>
          </cell>
          <cell r="E767">
            <v>700303</v>
          </cell>
          <cell r="F767" t="str">
            <v>U</v>
          </cell>
          <cell r="G767" t="str">
            <v>FALSE</v>
          </cell>
          <cell r="H767" t="str">
            <v>1700303001</v>
          </cell>
          <cell r="I767" t="str">
            <v>支払利息 - 資産除去債務 -COM</v>
          </cell>
          <cell r="J767" t="str">
            <v>×</v>
          </cell>
        </row>
        <row r="768">
          <cell r="A768" t="str">
            <v>503_支払利息 - 長期借入金 - COM</v>
          </cell>
          <cell r="C768" t="str">
            <v>1700304003</v>
          </cell>
          <cell r="D768" t="str">
            <v>支払利息 - 長期借入金 - COM</v>
          </cell>
          <cell r="E768">
            <v>700304</v>
          </cell>
          <cell r="F768" t="str">
            <v>U</v>
          </cell>
          <cell r="G768" t="str">
            <v>FALSE</v>
          </cell>
          <cell r="H768" t="str">
            <v>1700304003</v>
          </cell>
          <cell r="I768" t="str">
            <v>支払利息 - 長期借入金 - COM</v>
          </cell>
          <cell r="J768" t="str">
            <v>×</v>
          </cell>
        </row>
        <row r="769">
          <cell r="A769" t="str">
            <v>503_Interest Expenses - Convertible Debentur</v>
          </cell>
          <cell r="C769" t="str">
            <v>1700305000</v>
          </cell>
          <cell r="D769" t="str">
            <v>Interest Expenses - Convertible Debentur</v>
          </cell>
          <cell r="E769">
            <v>700305</v>
          </cell>
          <cell r="F769" t="str">
            <v>U</v>
          </cell>
          <cell r="G769" t="str">
            <v>FALSE</v>
          </cell>
          <cell r="H769" t="str">
            <v>1700305000</v>
          </cell>
          <cell r="I769" t="str">
            <v>Interest Expenses - Convertible Debentur</v>
          </cell>
          <cell r="J769" t="str">
            <v>×</v>
          </cell>
        </row>
        <row r="770">
          <cell r="A770" t="str">
            <v>503_FINANCIAL INCOME</v>
          </cell>
          <cell r="C770" t="str">
            <v>1700400000</v>
          </cell>
          <cell r="D770" t="str">
            <v>FINANCIAL INCOME</v>
          </cell>
          <cell r="E770">
            <v>700400</v>
          </cell>
          <cell r="F770" t="str">
            <v>U</v>
          </cell>
          <cell r="G770" t="str">
            <v>FALSE</v>
          </cell>
          <cell r="H770" t="str">
            <v>1700400000</v>
          </cell>
          <cell r="I770" t="str">
            <v>FINANCIAL INCOME</v>
          </cell>
          <cell r="J770" t="str">
            <v>×</v>
          </cell>
        </row>
        <row r="771">
          <cell r="A771" t="str">
            <v>503_GAIN/LOSS ON REALIZATION OF MARKETABLE S</v>
          </cell>
          <cell r="C771" t="str">
            <v>1700401000</v>
          </cell>
          <cell r="D771" t="str">
            <v>GAIN/LOSS ON REALIZATION OF MARKETABLE S</v>
          </cell>
          <cell r="E771">
            <v>700401</v>
          </cell>
          <cell r="F771" t="str">
            <v>U</v>
          </cell>
          <cell r="G771" t="str">
            <v>FALSE</v>
          </cell>
          <cell r="H771" t="str">
            <v>1700401000</v>
          </cell>
          <cell r="I771" t="str">
            <v>GAIN/LOSS ON REALIZATION OF MARKETABLE S</v>
          </cell>
          <cell r="J771" t="str">
            <v>×</v>
          </cell>
        </row>
        <row r="772">
          <cell r="A772" t="str">
            <v>503_有価証券売却益 - COM</v>
          </cell>
          <cell r="C772" t="str">
            <v>1700401001</v>
          </cell>
          <cell r="D772" t="str">
            <v>有価証券売却益 - COM</v>
          </cell>
          <cell r="E772">
            <v>700401</v>
          </cell>
          <cell r="F772" t="str">
            <v>U</v>
          </cell>
          <cell r="G772" t="str">
            <v>FALSE</v>
          </cell>
          <cell r="H772" t="str">
            <v>1700401001</v>
          </cell>
          <cell r="I772" t="str">
            <v>有価証券売却益 - COM</v>
          </cell>
          <cell r="J772" t="str">
            <v>×</v>
          </cell>
        </row>
        <row r="773">
          <cell r="A773" t="str">
            <v>503_有価証券売却損 - COM</v>
          </cell>
          <cell r="C773" t="str">
            <v>1700401002</v>
          </cell>
          <cell r="D773" t="str">
            <v>有価証券売却損 - COM</v>
          </cell>
          <cell r="E773">
            <v>700401</v>
          </cell>
          <cell r="F773" t="str">
            <v>U</v>
          </cell>
          <cell r="G773" t="str">
            <v>FALSE</v>
          </cell>
          <cell r="H773" t="str">
            <v>1700401002</v>
          </cell>
          <cell r="I773" t="str">
            <v>有価証券売却損 - COM</v>
          </cell>
          <cell r="J773" t="str">
            <v>×</v>
          </cell>
        </row>
        <row r="774">
          <cell r="A774" t="str">
            <v>503_RESIDUAL BOOK VALUE FROM INVESTMENT</v>
          </cell>
          <cell r="C774" t="str">
            <v>1700401003</v>
          </cell>
          <cell r="D774" t="str">
            <v>RESIDUAL BOOK VALUE FROM INVESTMENT</v>
          </cell>
          <cell r="E774">
            <v>700401</v>
          </cell>
          <cell r="F774" t="str">
            <v>U</v>
          </cell>
          <cell r="G774" t="str">
            <v>FALSE</v>
          </cell>
          <cell r="H774" t="str">
            <v>1700401003</v>
          </cell>
          <cell r="I774" t="str">
            <v>RESIDUAL BOOK VALUE FROM INVESTMENT</v>
          </cell>
          <cell r="J774" t="str">
            <v>×</v>
          </cell>
        </row>
        <row r="775">
          <cell r="A775" t="str">
            <v>503_EXPENSES FROM SALES OF SECURITIES</v>
          </cell>
          <cell r="C775" t="str">
            <v>1700401004</v>
          </cell>
          <cell r="D775" t="str">
            <v>EXPENSES FROM SALES OF SECURITIES</v>
          </cell>
          <cell r="E775">
            <v>700401</v>
          </cell>
          <cell r="F775" t="str">
            <v>U</v>
          </cell>
          <cell r="G775" t="str">
            <v>FALSE</v>
          </cell>
          <cell r="H775" t="str">
            <v>1700401004</v>
          </cell>
          <cell r="I775" t="str">
            <v>EXPENSES FROM SALES OF SECURITIES</v>
          </cell>
          <cell r="J775" t="str">
            <v>×</v>
          </cell>
        </row>
        <row r="776">
          <cell r="A776" t="str">
            <v>503_DEPRECIATION OF FINANCIAL INVESTMENTS</v>
          </cell>
          <cell r="C776" t="str">
            <v>1700401005</v>
          </cell>
          <cell r="D776" t="str">
            <v>DEPRECIATION OF FINANCIAL INVESTMENTS</v>
          </cell>
          <cell r="E776">
            <v>700401</v>
          </cell>
          <cell r="F776" t="str">
            <v>U</v>
          </cell>
          <cell r="G776" t="str">
            <v>FALSE</v>
          </cell>
          <cell r="H776" t="str">
            <v>1700401005</v>
          </cell>
          <cell r="I776" t="str">
            <v>DEPRECIATION OF FINANCIAL INVESTMENTS</v>
          </cell>
          <cell r="J776" t="str">
            <v>×</v>
          </cell>
        </row>
        <row r="777">
          <cell r="A777" t="str">
            <v>503_DEPRECIATION SECURITIES</v>
          </cell>
          <cell r="C777" t="str">
            <v>1700401006</v>
          </cell>
          <cell r="D777" t="str">
            <v>DEPRECIATION SECURITIES</v>
          </cell>
          <cell r="E777">
            <v>700401</v>
          </cell>
          <cell r="F777" t="str">
            <v>U</v>
          </cell>
          <cell r="G777" t="str">
            <v>FALSE</v>
          </cell>
          <cell r="H777" t="str">
            <v>1700401006</v>
          </cell>
          <cell r="I777" t="str">
            <v>DEPRECIATION SECURITIES</v>
          </cell>
          <cell r="J777" t="str">
            <v>×</v>
          </cell>
        </row>
        <row r="778">
          <cell r="A778" t="str">
            <v>503_REVENUE SALES SECURITIES</v>
          </cell>
          <cell r="C778" t="str">
            <v>1700401009</v>
          </cell>
          <cell r="D778" t="str">
            <v>REVENUE SALES SECURITIES</v>
          </cell>
          <cell r="E778">
            <v>700401</v>
          </cell>
          <cell r="F778" t="str">
            <v>U</v>
          </cell>
          <cell r="G778" t="str">
            <v>FALSE</v>
          </cell>
          <cell r="H778" t="str">
            <v>1700401009</v>
          </cell>
          <cell r="I778" t="str">
            <v>REVENUE SALES SECURITIES</v>
          </cell>
          <cell r="J778" t="str">
            <v>×</v>
          </cell>
        </row>
        <row r="779">
          <cell r="A779" t="str">
            <v>503_受取利息 - COM</v>
          </cell>
          <cell r="C779" t="str">
            <v>1700402000</v>
          </cell>
          <cell r="D779" t="str">
            <v>受取利息 - COM</v>
          </cell>
          <cell r="E779">
            <v>700402</v>
          </cell>
          <cell r="F779" t="str">
            <v>U</v>
          </cell>
          <cell r="G779" t="str">
            <v>FALSE</v>
          </cell>
          <cell r="H779" t="str">
            <v>1700402000</v>
          </cell>
          <cell r="I779" t="str">
            <v>受取利息 - COM</v>
          </cell>
          <cell r="J779" t="str">
            <v>×</v>
          </cell>
        </row>
        <row r="780">
          <cell r="A780" t="str">
            <v>503_INTEREST INCOME - SHORT TERM DEPOSITS</v>
          </cell>
          <cell r="C780" t="str">
            <v>1700402001</v>
          </cell>
          <cell r="D780" t="str">
            <v>INTEREST INCOME - SHORT TERM DEPOSITS</v>
          </cell>
          <cell r="E780">
            <v>700402</v>
          </cell>
          <cell r="F780" t="str">
            <v>U</v>
          </cell>
          <cell r="G780" t="str">
            <v>FALSE</v>
          </cell>
          <cell r="H780" t="str">
            <v>1700402001</v>
          </cell>
          <cell r="I780" t="str">
            <v>INTEREST INCOME - SHORT TERM DEPOSITS</v>
          </cell>
          <cell r="J780" t="str">
            <v>×</v>
          </cell>
        </row>
        <row r="781">
          <cell r="A781" t="str">
            <v>503_INTEREST INCOME - LONG TERM DEPOSITS</v>
          </cell>
          <cell r="C781" t="str">
            <v>1700402002</v>
          </cell>
          <cell r="D781" t="str">
            <v>INTEREST INCOME - LONG TERM DEPOSITS</v>
          </cell>
          <cell r="E781">
            <v>700402</v>
          </cell>
          <cell r="F781" t="str">
            <v>U</v>
          </cell>
          <cell r="G781" t="str">
            <v>FALSE</v>
          </cell>
          <cell r="H781" t="str">
            <v>1700402002</v>
          </cell>
          <cell r="I781" t="str">
            <v>INTEREST INCOME - LONG TERM DEPOSITS</v>
          </cell>
          <cell r="J781" t="str">
            <v>×</v>
          </cell>
        </row>
        <row r="782">
          <cell r="A782" t="str">
            <v>503_INTEREST RECEIVED: OTHER</v>
          </cell>
          <cell r="C782" t="str">
            <v>1700403000</v>
          </cell>
          <cell r="D782" t="str">
            <v>INTEREST RECEIVED: OTHER</v>
          </cell>
          <cell r="E782">
            <v>700403</v>
          </cell>
          <cell r="F782" t="str">
            <v>U</v>
          </cell>
          <cell r="G782" t="str">
            <v>FALSE</v>
          </cell>
          <cell r="H782" t="str">
            <v>1700403000</v>
          </cell>
          <cell r="I782" t="str">
            <v>INTEREST RECEIVED: OTHER</v>
          </cell>
          <cell r="J782" t="str">
            <v>×</v>
          </cell>
        </row>
        <row r="783">
          <cell r="A783" t="str">
            <v>503_DISCOUNT-LOANS TO EMPLOYEES (HR)</v>
          </cell>
          <cell r="C783" t="str">
            <v>1700403001</v>
          </cell>
          <cell r="D783" t="str">
            <v>DISCOUNT-LOANS TO EMPLOYEES (HR)</v>
          </cell>
          <cell r="E783">
            <v>700403</v>
          </cell>
          <cell r="F783" t="str">
            <v>U</v>
          </cell>
          <cell r="G783" t="str">
            <v>FALSE</v>
          </cell>
          <cell r="H783" t="str">
            <v>1700403001</v>
          </cell>
          <cell r="I783" t="str">
            <v>DISCOUNT-LOANS TO EMPLOYEES (HR)</v>
          </cell>
          <cell r="J783" t="str">
            <v>×</v>
          </cell>
        </row>
        <row r="784">
          <cell r="A784" t="str">
            <v>503_INTEREST RECEIVED : TRADE RECEIVABLES</v>
          </cell>
          <cell r="C784" t="str">
            <v>1700403003</v>
          </cell>
          <cell r="D784" t="str">
            <v>INTEREST RECEIVED : TRADE RECEIVABLES</v>
          </cell>
          <cell r="E784">
            <v>700403</v>
          </cell>
          <cell r="F784" t="str">
            <v>U</v>
          </cell>
          <cell r="G784" t="str">
            <v>FALSE</v>
          </cell>
          <cell r="H784" t="str">
            <v>1700403003</v>
          </cell>
          <cell r="I784" t="str">
            <v>INTEREST RECEIVED : TRADE RECEIVABLES</v>
          </cell>
          <cell r="J784" t="str">
            <v>×</v>
          </cell>
        </row>
        <row r="785">
          <cell r="A785" t="str">
            <v>503_OTHER FINANCING INCOME/ EXPENSE</v>
          </cell>
          <cell r="C785" t="str">
            <v>1700500000</v>
          </cell>
          <cell r="D785" t="str">
            <v>OTHER FINANCING INCOME/ EXPENSE</v>
          </cell>
          <cell r="E785">
            <v>700500</v>
          </cell>
          <cell r="F785" t="str">
            <v>U</v>
          </cell>
          <cell r="G785" t="str">
            <v>FALSE</v>
          </cell>
          <cell r="H785" t="str">
            <v>1700500000</v>
          </cell>
          <cell r="I785" t="str">
            <v>OTHER FINANCING INCOME/ EXPENSE</v>
          </cell>
          <cell r="J785" t="str">
            <v>×</v>
          </cell>
        </row>
        <row r="786">
          <cell r="A786" t="str">
            <v>503_受取配当金 - COM</v>
          </cell>
          <cell r="C786" t="str">
            <v>1700501000</v>
          </cell>
          <cell r="D786" t="str">
            <v>受取配当金 - COM</v>
          </cell>
          <cell r="E786">
            <v>700501</v>
          </cell>
          <cell r="F786" t="str">
            <v>U</v>
          </cell>
          <cell r="G786" t="str">
            <v>FALSE</v>
          </cell>
          <cell r="H786" t="str">
            <v>1700501000</v>
          </cell>
          <cell r="I786" t="str">
            <v>受取配当金 - COM</v>
          </cell>
          <cell r="J786" t="str">
            <v>×</v>
          </cell>
        </row>
        <row r="787">
          <cell r="A787" t="str">
            <v>503_DIVIDEND INCOME - ABROAD</v>
          </cell>
          <cell r="C787" t="str">
            <v>1700501001</v>
          </cell>
          <cell r="D787" t="str">
            <v>DIVIDEND INCOME - ABROAD</v>
          </cell>
          <cell r="E787">
            <v>700501</v>
          </cell>
          <cell r="F787" t="str">
            <v>U</v>
          </cell>
          <cell r="G787" t="str">
            <v>FALSE</v>
          </cell>
          <cell r="H787" t="str">
            <v>1700501001</v>
          </cell>
          <cell r="I787" t="str">
            <v>DIVIDEND INCOME - ABROAD</v>
          </cell>
          <cell r="J787" t="str">
            <v>×</v>
          </cell>
        </row>
        <row r="788">
          <cell r="A788" t="str">
            <v>503_DIVIDEND INCOME - SET-OFF DIVIDENDS</v>
          </cell>
          <cell r="C788" t="str">
            <v>1700501002</v>
          </cell>
          <cell r="D788" t="str">
            <v>DIVIDEND INCOME - SET-OFF DIVIDENDS</v>
          </cell>
          <cell r="E788">
            <v>700501</v>
          </cell>
          <cell r="F788" t="str">
            <v>U</v>
          </cell>
          <cell r="G788" t="str">
            <v>FALSE</v>
          </cell>
          <cell r="H788" t="str">
            <v>1700501002</v>
          </cell>
          <cell r="I788" t="str">
            <v>DIVIDEND INCOME - SET-OFF DIVIDENDS</v>
          </cell>
          <cell r="J788" t="str">
            <v>×</v>
          </cell>
        </row>
        <row r="789">
          <cell r="A789" t="str">
            <v>503_DIVIDEND INCOME - OTHER INVESTMENT</v>
          </cell>
          <cell r="C789" t="str">
            <v>1700501003</v>
          </cell>
          <cell r="D789" t="str">
            <v>DIVIDEND INCOME - OTHER INVESTMENT</v>
          </cell>
          <cell r="E789">
            <v>700501</v>
          </cell>
          <cell r="F789" t="str">
            <v>U</v>
          </cell>
          <cell r="G789" t="str">
            <v>FALSE</v>
          </cell>
          <cell r="H789" t="str">
            <v>1700501003</v>
          </cell>
          <cell r="I789" t="str">
            <v>DIVIDEND INCOME - OTHER INVESTMENT</v>
          </cell>
          <cell r="J789" t="str">
            <v>×</v>
          </cell>
        </row>
        <row r="790">
          <cell r="A790" t="str">
            <v>503_FINANCE INCOME/ EXPENSES  (NON-GAAP)</v>
          </cell>
          <cell r="C790" t="str">
            <v>1700502000</v>
          </cell>
          <cell r="D790" t="str">
            <v>FINANCE INCOME/ EXPENSES  (NON-GAAP)</v>
          </cell>
          <cell r="E790">
            <v>700502</v>
          </cell>
          <cell r="F790" t="str">
            <v>U</v>
          </cell>
          <cell r="G790" t="str">
            <v>FALSE</v>
          </cell>
          <cell r="H790" t="str">
            <v>1700502000</v>
          </cell>
          <cell r="I790" t="str">
            <v>FINANCE INCOME/ EXPENSES  (NON-GAAP)</v>
          </cell>
          <cell r="J790" t="str">
            <v>×</v>
          </cell>
        </row>
        <row r="791">
          <cell r="A791" t="str">
            <v>503_IMPAIRMENT OF MARKETABLE SECURITIES</v>
          </cell>
          <cell r="C791" t="str">
            <v>1700503000</v>
          </cell>
          <cell r="D791" t="str">
            <v>IMPAIRMENT OF MARKETABLE SECURITIES</v>
          </cell>
          <cell r="E791">
            <v>700503</v>
          </cell>
          <cell r="F791" t="str">
            <v>U</v>
          </cell>
          <cell r="G791" t="str">
            <v>FALSE</v>
          </cell>
          <cell r="H791" t="str">
            <v>1700503000</v>
          </cell>
          <cell r="I791" t="str">
            <v>IMPAIRMENT OF MARKETABLE SECURITIES</v>
          </cell>
          <cell r="J791" t="str">
            <v>×</v>
          </cell>
        </row>
        <row r="792">
          <cell r="A792" t="str">
            <v>503_I/C FINANCE</v>
          </cell>
          <cell r="C792" t="str">
            <v>1700900000</v>
          </cell>
          <cell r="D792" t="str">
            <v>I/C FINANCE</v>
          </cell>
          <cell r="E792">
            <v>700900</v>
          </cell>
          <cell r="F792" t="str">
            <v>U</v>
          </cell>
          <cell r="G792" t="str">
            <v>FALSE</v>
          </cell>
          <cell r="H792" t="str">
            <v>1700900000</v>
          </cell>
          <cell r="I792" t="str">
            <v>I/C FINANCE</v>
          </cell>
          <cell r="J792" t="str">
            <v>×</v>
          </cell>
        </row>
        <row r="793">
          <cell r="A793" t="str">
            <v>503_EXCHANGE DIFFERENCE - I/C CURRENT ACCOUN</v>
          </cell>
          <cell r="C793" t="str">
            <v>1700901000</v>
          </cell>
          <cell r="D793" t="str">
            <v>EXCHANGE DIFFERENCE - I/C CURRENT ACCOUN</v>
          </cell>
          <cell r="E793">
            <v>700901</v>
          </cell>
          <cell r="F793" t="str">
            <v>U</v>
          </cell>
          <cell r="G793" t="str">
            <v>FALSE</v>
          </cell>
          <cell r="H793" t="str">
            <v>1700901000</v>
          </cell>
          <cell r="I793" t="str">
            <v>EXCHANGE DIFFERENCE - I/C CURRENT ACCOUN</v>
          </cell>
          <cell r="J793" t="str">
            <v>×</v>
          </cell>
        </row>
        <row r="794">
          <cell r="A794" t="str">
            <v>503_EXCHANGE DIFFERENCE - GAINS CURRENT ACCO</v>
          </cell>
          <cell r="C794" t="str">
            <v>1700901001</v>
          </cell>
          <cell r="D794" t="str">
            <v>EXCHANGE DIFFERENCE - GAINS CURRENT ACCO</v>
          </cell>
          <cell r="E794">
            <v>700901</v>
          </cell>
          <cell r="F794" t="str">
            <v>U</v>
          </cell>
          <cell r="G794" t="str">
            <v>FALSE</v>
          </cell>
          <cell r="H794" t="str">
            <v>1700901001</v>
          </cell>
          <cell r="I794" t="str">
            <v>EXCHANGE DIFFERENCE - GAINS CURRENT ACCO</v>
          </cell>
          <cell r="J794" t="str">
            <v>×</v>
          </cell>
        </row>
        <row r="795">
          <cell r="A795" t="str">
            <v>503_EXCHANGE LOSSES CURRENT ACCOUNT INTERCO</v>
          </cell>
          <cell r="C795" t="str">
            <v>1700901002</v>
          </cell>
          <cell r="D795" t="str">
            <v>EXCHANGE LOSSES CURRENT ACCOUNT INTERCO</v>
          </cell>
          <cell r="E795">
            <v>700901</v>
          </cell>
          <cell r="F795" t="str">
            <v>U</v>
          </cell>
          <cell r="G795" t="str">
            <v>FALSE</v>
          </cell>
          <cell r="H795" t="str">
            <v>1700901002</v>
          </cell>
          <cell r="I795" t="str">
            <v>EXCHANGE LOSSES CURRENT ACCOUNT INTERCO</v>
          </cell>
          <cell r="J795" t="str">
            <v>×</v>
          </cell>
        </row>
        <row r="796">
          <cell r="A796" t="str">
            <v>503_EXCHANGE DIFFERENCE - I/C CURRENT ACCOUN</v>
          </cell>
          <cell r="C796" t="str">
            <v>1700902000</v>
          </cell>
          <cell r="D796" t="str">
            <v>EXCHANGE DIFFERENCE - I/C CURRENT ACCOUN</v>
          </cell>
          <cell r="E796">
            <v>700902</v>
          </cell>
          <cell r="F796" t="str">
            <v>U</v>
          </cell>
          <cell r="G796" t="str">
            <v>FALSE</v>
          </cell>
          <cell r="H796" t="str">
            <v>1700902000</v>
          </cell>
          <cell r="I796" t="str">
            <v>EXCHANGE DIFFERENCE - I/C CURRENT ACCOUN</v>
          </cell>
          <cell r="J796" t="str">
            <v>×</v>
          </cell>
        </row>
        <row r="797">
          <cell r="A797" t="str">
            <v>503_EXCHANGE DIFFERENCE - I/C LOANS REALIZED</v>
          </cell>
          <cell r="C797" t="str">
            <v>1700903000</v>
          </cell>
          <cell r="D797" t="str">
            <v>EXCHANGE DIFFERENCE - I/C LOANS REALIZED</v>
          </cell>
          <cell r="E797">
            <v>700903</v>
          </cell>
          <cell r="F797" t="str">
            <v>U</v>
          </cell>
          <cell r="G797" t="str">
            <v>FALSE</v>
          </cell>
          <cell r="H797" t="str">
            <v>1700903000</v>
          </cell>
          <cell r="I797" t="str">
            <v>EXCHANGE DIFFERENCE - I/C LOANS REALIZED</v>
          </cell>
          <cell r="J797" t="str">
            <v>×</v>
          </cell>
        </row>
        <row r="798">
          <cell r="A798" t="str">
            <v>503_EX.RATE DIFF.-CUSTOMERS-REAL.-IC</v>
          </cell>
          <cell r="C798" t="str">
            <v>1700903001</v>
          </cell>
          <cell r="D798" t="str">
            <v>EX.RATE DIFF.-CUSTOMERS-REAL.-IC</v>
          </cell>
          <cell r="E798">
            <v>700903</v>
          </cell>
          <cell r="F798" t="str">
            <v>U</v>
          </cell>
          <cell r="G798" t="str">
            <v>FALSE</v>
          </cell>
          <cell r="H798" t="str">
            <v>1700903001</v>
          </cell>
          <cell r="I798" t="str">
            <v>EX.RATE DIFF.-CUSTOMERS-REAL.-IC</v>
          </cell>
          <cell r="J798" t="str">
            <v>×</v>
          </cell>
        </row>
        <row r="799">
          <cell r="A799" t="str">
            <v>503_EX.RATE DIFF-CUSTOMERS-REAL-FIX.ASSET-IC</v>
          </cell>
          <cell r="C799" t="str">
            <v>1700903002</v>
          </cell>
          <cell r="D799" t="str">
            <v>EX.RATE DIFF-CUSTOMERS-REAL-FIX.ASSET-IC</v>
          </cell>
          <cell r="E799">
            <v>700903</v>
          </cell>
          <cell r="F799" t="str">
            <v>U</v>
          </cell>
          <cell r="G799" t="str">
            <v>FALSE</v>
          </cell>
          <cell r="H799" t="str">
            <v>1700903002</v>
          </cell>
          <cell r="I799" t="str">
            <v>EX.RATE DIFF-CUSTOMERS-REAL-FIX.ASSET-IC</v>
          </cell>
          <cell r="J799" t="str">
            <v>×</v>
          </cell>
        </row>
        <row r="800">
          <cell r="A800" t="str">
            <v>503_EX.RATE DIFF-VENDORS-REAL.-TANG.ASSET-IC-REAL.</v>
          </cell>
          <cell r="C800" t="str">
            <v>1700903003</v>
          </cell>
          <cell r="D800" t="str">
            <v>EX.RATE DIFF-VENDORS-REAL.-TANG.ASSET-IC-REAL.</v>
          </cell>
          <cell r="E800">
            <v>700102</v>
          </cell>
          <cell r="F800" t="str">
            <v>U</v>
          </cell>
          <cell r="G800" t="str">
            <v>FALSE</v>
          </cell>
          <cell r="H800" t="str">
            <v>1700903003</v>
          </cell>
          <cell r="I800" t="str">
            <v>EX.RATE DIFF-VENDORS-REAL.-TANG.ASSET-IC-REAL.</v>
          </cell>
          <cell r="J800" t="str">
            <v>×</v>
          </cell>
        </row>
        <row r="801">
          <cell r="A801" t="str">
            <v>503_EX.RATE.DIFF.-LOAN-REALISED-IC</v>
          </cell>
          <cell r="C801" t="str">
            <v>1700903004</v>
          </cell>
          <cell r="D801" t="str">
            <v>EX.RATE.DIFF.-LOAN-REALISED-IC</v>
          </cell>
          <cell r="E801">
            <v>700903</v>
          </cell>
          <cell r="F801" t="str">
            <v>U</v>
          </cell>
          <cell r="G801" t="str">
            <v>FALSE</v>
          </cell>
          <cell r="H801" t="str">
            <v>1700903004</v>
          </cell>
          <cell r="I801" t="str">
            <v>EX.RATE.DIFF.-LOAN-REALISED-IC</v>
          </cell>
          <cell r="J801" t="str">
            <v>×</v>
          </cell>
        </row>
        <row r="802">
          <cell r="A802" t="str">
            <v>503_EX.R.DIFF-VENDORS-REAL.-INTANG.ASSET-IC</v>
          </cell>
          <cell r="C802" t="str">
            <v>1700903005</v>
          </cell>
          <cell r="D802" t="str">
            <v>EX.R.DIFF-VENDORS-REAL.-INTANG.ASSET-IC</v>
          </cell>
          <cell r="E802">
            <v>700903</v>
          </cell>
          <cell r="F802" t="str">
            <v>U</v>
          </cell>
          <cell r="G802" t="str">
            <v>FALSE</v>
          </cell>
          <cell r="H802" t="str">
            <v>1700903005</v>
          </cell>
          <cell r="I802" t="str">
            <v>EX.R.DIFF-VENDORS-REAL.-INTANG.ASSET-IC</v>
          </cell>
          <cell r="J802" t="str">
            <v>×</v>
          </cell>
        </row>
        <row r="803">
          <cell r="A803" t="str">
            <v>503_EX. RATE DIFF - GAINS LOANS INTERCOMPANY</v>
          </cell>
          <cell r="C803" t="str">
            <v>1700903006</v>
          </cell>
          <cell r="D803" t="str">
            <v>EX. RATE DIFF - GAINS LOANS INTERCOMPANY</v>
          </cell>
          <cell r="E803">
            <v>700903</v>
          </cell>
          <cell r="F803" t="str">
            <v>U</v>
          </cell>
          <cell r="G803" t="str">
            <v>FALSE</v>
          </cell>
          <cell r="H803" t="str">
            <v>1700903006</v>
          </cell>
          <cell r="I803" t="str">
            <v>EX. RATE DIFF - GAINS LOANS INTERCOMPANY</v>
          </cell>
          <cell r="J803" t="str">
            <v>×</v>
          </cell>
        </row>
        <row r="804">
          <cell r="A804" t="str">
            <v>503_EX. RATE DIFF - LOSSES LOANS INTERCOMPAN</v>
          </cell>
          <cell r="C804" t="str">
            <v>1700903007</v>
          </cell>
          <cell r="D804" t="str">
            <v>EX. RATE DIFF - LOSSES LOANS INTERCOMPAN</v>
          </cell>
          <cell r="E804">
            <v>700903</v>
          </cell>
          <cell r="F804" t="str">
            <v>U</v>
          </cell>
          <cell r="G804" t="str">
            <v>FALSE</v>
          </cell>
          <cell r="H804" t="str">
            <v>1700903007</v>
          </cell>
          <cell r="I804" t="str">
            <v>EX. RATE DIFF - LOSSES LOANS INTERCOMPAN</v>
          </cell>
          <cell r="J804" t="str">
            <v>×</v>
          </cell>
        </row>
        <row r="805">
          <cell r="A805" t="str">
            <v>503_EXCHANGE DIFFERENCE - I/C LOANS UNREALIZ</v>
          </cell>
          <cell r="C805" t="str">
            <v>1700904000</v>
          </cell>
          <cell r="D805" t="str">
            <v>EXCHANGE DIFFERENCE - I/C LOANS UNREALIZ</v>
          </cell>
          <cell r="E805">
            <v>700904</v>
          </cell>
          <cell r="F805" t="str">
            <v>U</v>
          </cell>
          <cell r="G805" t="str">
            <v>FALSE</v>
          </cell>
          <cell r="H805" t="str">
            <v>1700904000</v>
          </cell>
          <cell r="I805" t="str">
            <v>EXCHANGE DIFFERENCE - I/C LOANS UNREALIZ</v>
          </cell>
          <cell r="J805" t="str">
            <v>×</v>
          </cell>
        </row>
        <row r="806">
          <cell r="A806" t="str">
            <v>503_FOR.EX.DIFF.-ACCRUED EXPENSES IC</v>
          </cell>
          <cell r="C806" t="str">
            <v>1700904001</v>
          </cell>
          <cell r="D806" t="str">
            <v>FOR.EX.DIFF.-ACCRUED EXPENSES IC</v>
          </cell>
          <cell r="E806">
            <v>700904</v>
          </cell>
          <cell r="F806" t="str">
            <v>U</v>
          </cell>
          <cell r="G806" t="str">
            <v>FALSE</v>
          </cell>
          <cell r="H806" t="str">
            <v>1700904001</v>
          </cell>
          <cell r="I806" t="str">
            <v>FOR.EX.DIFF.-ACCRUED EXPENSES IC</v>
          </cell>
          <cell r="J806" t="str">
            <v>×</v>
          </cell>
        </row>
        <row r="807">
          <cell r="A807" t="str">
            <v>503_FOR.EX.DIFF.-ROYALITIES IC</v>
          </cell>
          <cell r="C807" t="str">
            <v>1700904002</v>
          </cell>
          <cell r="D807" t="str">
            <v>FOR.EX.DIFF.-ROYALITIES IC</v>
          </cell>
          <cell r="E807">
            <v>700904</v>
          </cell>
          <cell r="F807" t="str">
            <v>U</v>
          </cell>
          <cell r="G807" t="str">
            <v>FALSE</v>
          </cell>
          <cell r="H807" t="str">
            <v>1700904002</v>
          </cell>
          <cell r="I807" t="str">
            <v>FOR.EX.DIFF.-ROYALITIES IC</v>
          </cell>
          <cell r="J807" t="str">
            <v>×</v>
          </cell>
        </row>
        <row r="808">
          <cell r="A808" t="str">
            <v>503_FOR.EX.DIFF.-VENDORS-IC</v>
          </cell>
          <cell r="C808" t="str">
            <v>1700904003</v>
          </cell>
          <cell r="D808" t="str">
            <v>FOR.EX.DIFF.-VENDORS-IC</v>
          </cell>
          <cell r="E808">
            <v>700904</v>
          </cell>
          <cell r="F808" t="str">
            <v>U</v>
          </cell>
          <cell r="G808" t="str">
            <v>FALSE</v>
          </cell>
          <cell r="H808" t="str">
            <v>1700904003</v>
          </cell>
          <cell r="I808" t="str">
            <v>FOR.EX.DIFF.-VENDORS-IC</v>
          </cell>
          <cell r="J808" t="str">
            <v>×</v>
          </cell>
        </row>
        <row r="809">
          <cell r="A809" t="str">
            <v>503_FOR.EX.DIFF.-CUSTOMERS-IC</v>
          </cell>
          <cell r="C809" t="str">
            <v>1700904004</v>
          </cell>
          <cell r="D809" t="str">
            <v>FOR.EX.DIFF.-CUSTOMERS-IC</v>
          </cell>
          <cell r="E809">
            <v>700904</v>
          </cell>
          <cell r="F809" t="str">
            <v>U</v>
          </cell>
          <cell r="G809" t="str">
            <v>FALSE</v>
          </cell>
          <cell r="H809" t="str">
            <v>1700904004</v>
          </cell>
          <cell r="I809" t="str">
            <v>FOR.EX.DIFF.-CUSTOMERS-IC</v>
          </cell>
          <cell r="J809" t="str">
            <v>×</v>
          </cell>
        </row>
        <row r="810">
          <cell r="A810" t="str">
            <v>503_FOR.EX.DIFF - LOAN 154004,154005</v>
          </cell>
          <cell r="C810" t="str">
            <v>1700904005</v>
          </cell>
          <cell r="D810" t="str">
            <v>FOR.EX.DIFF - LOAN 154004,154005</v>
          </cell>
          <cell r="E810">
            <v>700904</v>
          </cell>
          <cell r="F810" t="str">
            <v>U</v>
          </cell>
          <cell r="G810" t="str">
            <v>FALSE</v>
          </cell>
          <cell r="H810" t="str">
            <v>1700904005</v>
          </cell>
          <cell r="I810" t="str">
            <v>FOR.EX.DIFF - LOAN 154004,154005</v>
          </cell>
          <cell r="J810" t="str">
            <v>×</v>
          </cell>
        </row>
        <row r="811">
          <cell r="A811" t="str">
            <v>503_FOR.EX.DIFF - INTERESTS-IC</v>
          </cell>
          <cell r="C811" t="str">
            <v>1700904006</v>
          </cell>
          <cell r="D811" t="str">
            <v>FOR.EX.DIFF - INTERESTS-IC</v>
          </cell>
          <cell r="E811">
            <v>700904</v>
          </cell>
          <cell r="F811" t="str">
            <v>U</v>
          </cell>
          <cell r="G811" t="str">
            <v>FALSE</v>
          </cell>
          <cell r="H811" t="str">
            <v>1700904006</v>
          </cell>
          <cell r="I811" t="str">
            <v>FOR.EX.DIFF - INTERESTS-IC</v>
          </cell>
          <cell r="J811" t="str">
            <v>×</v>
          </cell>
        </row>
        <row r="812">
          <cell r="A812" t="str">
            <v>503_FOR.EX.DIFF.-LOAN - 254016</v>
          </cell>
          <cell r="C812" t="str">
            <v>1700904007</v>
          </cell>
          <cell r="D812" t="str">
            <v>FOR.EX.DIFF.-LOAN - 254016</v>
          </cell>
          <cell r="E812">
            <v>700904</v>
          </cell>
          <cell r="F812" t="str">
            <v>U</v>
          </cell>
          <cell r="G812" t="str">
            <v>FALSE</v>
          </cell>
          <cell r="H812" t="str">
            <v>1700904007</v>
          </cell>
          <cell r="I812" t="str">
            <v>FOR.EX.DIFF.-LOAN - 254016</v>
          </cell>
          <cell r="J812" t="str">
            <v>×</v>
          </cell>
        </row>
        <row r="813">
          <cell r="A813" t="str">
            <v>503_FOR.EX.DIFF - LOAN 154010</v>
          </cell>
          <cell r="C813" t="str">
            <v>1700904008</v>
          </cell>
          <cell r="D813" t="str">
            <v>FOR.EX.DIFF - LOAN 154010</v>
          </cell>
          <cell r="E813">
            <v>700904</v>
          </cell>
          <cell r="F813" t="str">
            <v>U</v>
          </cell>
          <cell r="G813" t="str">
            <v>FALSE</v>
          </cell>
          <cell r="H813" t="str">
            <v>1700904008</v>
          </cell>
          <cell r="I813" t="str">
            <v>FOR.EX.DIFF - LOAN 154010</v>
          </cell>
          <cell r="J813" t="str">
            <v>×</v>
          </cell>
        </row>
        <row r="814">
          <cell r="A814" t="str">
            <v>503_FOR.EX.DIFF - LOAN 154011</v>
          </cell>
          <cell r="C814" t="str">
            <v>1700904009</v>
          </cell>
          <cell r="D814" t="str">
            <v>FOR.EX.DIFF - LOAN 154011</v>
          </cell>
          <cell r="E814">
            <v>700904</v>
          </cell>
          <cell r="F814" t="str">
            <v>U</v>
          </cell>
          <cell r="G814" t="str">
            <v>FALSE</v>
          </cell>
          <cell r="H814" t="str">
            <v>1700904009</v>
          </cell>
          <cell r="I814" t="str">
            <v>FOR.EX.DIFF - LOAN 154011</v>
          </cell>
          <cell r="J814" t="str">
            <v>×</v>
          </cell>
        </row>
        <row r="815">
          <cell r="A815" t="str">
            <v>503_FOR.EX.DIFF.-VENDORS FA - IC</v>
          </cell>
          <cell r="C815" t="str">
            <v>1700904010</v>
          </cell>
          <cell r="D815" t="str">
            <v>FOR.EX.DIFF.-VENDORS FA - IC</v>
          </cell>
          <cell r="E815">
            <v>700904</v>
          </cell>
          <cell r="F815" t="str">
            <v>U</v>
          </cell>
          <cell r="G815" t="str">
            <v>FALSE</v>
          </cell>
          <cell r="H815" t="str">
            <v>1700904010</v>
          </cell>
          <cell r="I815" t="str">
            <v>FOR.EX.DIFF.-VENDORS FA - IC</v>
          </cell>
          <cell r="J815" t="str">
            <v>×</v>
          </cell>
        </row>
        <row r="816">
          <cell r="A816" t="str">
            <v>503_FOR.EX.DIFF.-VENDORS - SERVICES - IC</v>
          </cell>
          <cell r="C816" t="str">
            <v>1700904011</v>
          </cell>
          <cell r="D816" t="str">
            <v>FOR.EX.DIFF.-VENDORS - SERVICES - IC</v>
          </cell>
          <cell r="E816">
            <v>700904</v>
          </cell>
          <cell r="F816" t="str">
            <v>U</v>
          </cell>
          <cell r="G816" t="str">
            <v>FALSE</v>
          </cell>
          <cell r="H816" t="str">
            <v>1700904011</v>
          </cell>
          <cell r="I816" t="str">
            <v>FOR.EX.DIFF.-VENDORS - SERVICES - IC</v>
          </cell>
          <cell r="J816" t="str">
            <v>×</v>
          </cell>
        </row>
        <row r="817">
          <cell r="A817" t="str">
            <v>503_FOR.EX.DIFF.-VENDORS FA -INT. ASSET -  I</v>
          </cell>
          <cell r="C817" t="str">
            <v>1700904012</v>
          </cell>
          <cell r="D817" t="str">
            <v>FOR.EX.DIFF.-VENDORS FA -INT. ASSET -  I</v>
          </cell>
          <cell r="E817">
            <v>700904</v>
          </cell>
          <cell r="F817" t="str">
            <v>U</v>
          </cell>
          <cell r="G817" t="str">
            <v>FALSE</v>
          </cell>
          <cell r="H817" t="str">
            <v>1700904012</v>
          </cell>
          <cell r="I817" t="str">
            <v>FOR.EX.DIFF.-VENDORS FA -INT. ASSET -  I</v>
          </cell>
          <cell r="J817" t="str">
            <v>×</v>
          </cell>
        </row>
        <row r="818">
          <cell r="A818" t="str">
            <v>503_FOR.EX.INTEREST - 291006, 291009</v>
          </cell>
          <cell r="C818" t="str">
            <v>1700904013</v>
          </cell>
          <cell r="D818" t="str">
            <v>FOR.EX.INTEREST - 291006, 291009</v>
          </cell>
          <cell r="E818">
            <v>700904</v>
          </cell>
          <cell r="F818" t="str">
            <v>U</v>
          </cell>
          <cell r="G818" t="str">
            <v>FALSE</v>
          </cell>
          <cell r="H818" t="str">
            <v>1700904013</v>
          </cell>
          <cell r="I818" t="str">
            <v>FOR.EX.INTEREST - 291006, 291009</v>
          </cell>
          <cell r="J818" t="str">
            <v>×</v>
          </cell>
        </row>
        <row r="819">
          <cell r="A819" t="str">
            <v>503_FOR.EX.-ACCRUED INCOME-AFF.COMP.</v>
          </cell>
          <cell r="C819" t="str">
            <v>1700904014</v>
          </cell>
          <cell r="D819" t="str">
            <v>FOR.EX.-ACCRUED INCOME-AFF.COMP.</v>
          </cell>
          <cell r="E819">
            <v>700904</v>
          </cell>
          <cell r="F819" t="str">
            <v>U</v>
          </cell>
          <cell r="G819" t="str">
            <v>FALSE</v>
          </cell>
          <cell r="H819" t="str">
            <v>1700904014</v>
          </cell>
          <cell r="I819" t="str">
            <v>FOR.EX.-ACCRUED INCOME-AFF.COMP.</v>
          </cell>
          <cell r="J819" t="str">
            <v>×</v>
          </cell>
        </row>
        <row r="820">
          <cell r="A820" t="str">
            <v>503_FOR.EX.DIFF - LOAN</v>
          </cell>
          <cell r="C820" t="str">
            <v>1700904015</v>
          </cell>
          <cell r="D820" t="str">
            <v>FOR.EX.DIFF - LOAN</v>
          </cell>
          <cell r="E820">
            <v>700904</v>
          </cell>
          <cell r="F820" t="str">
            <v>U</v>
          </cell>
          <cell r="G820" t="str">
            <v>FALSE</v>
          </cell>
          <cell r="H820" t="str">
            <v>1700904015</v>
          </cell>
          <cell r="I820" t="str">
            <v>FOR.EX.DIFF - LOAN</v>
          </cell>
          <cell r="J820" t="str">
            <v>×</v>
          </cell>
        </row>
        <row r="821">
          <cell r="A821" t="str">
            <v>503_EX.RATE DIFF.-ROYALITIES IC</v>
          </cell>
          <cell r="C821" t="str">
            <v>1700904016</v>
          </cell>
          <cell r="D821" t="str">
            <v>EX.RATE DIFF.-ROYALITIES IC</v>
          </cell>
          <cell r="E821">
            <v>700904</v>
          </cell>
          <cell r="F821" t="str">
            <v>U</v>
          </cell>
          <cell r="G821" t="str">
            <v>FALSE</v>
          </cell>
          <cell r="H821" t="str">
            <v>1700904016</v>
          </cell>
          <cell r="I821" t="str">
            <v>EX.RATE DIFF.-ROYALITIES IC</v>
          </cell>
          <cell r="J821" t="str">
            <v>×</v>
          </cell>
        </row>
        <row r="822">
          <cell r="A822" t="str">
            <v>503_EX.RATE DIFF.-CUST.-UNREAL-FIX.ASSET-IC</v>
          </cell>
          <cell r="C822" t="str">
            <v>1700904017</v>
          </cell>
          <cell r="D822" t="str">
            <v>EX.RATE DIFF.-CUST.-UNREAL-FIX.ASSET-IC</v>
          </cell>
          <cell r="E822">
            <v>700904</v>
          </cell>
          <cell r="F822" t="str">
            <v>U</v>
          </cell>
          <cell r="G822" t="str">
            <v>FALSE</v>
          </cell>
          <cell r="H822" t="str">
            <v>1700904017</v>
          </cell>
          <cell r="I822" t="str">
            <v>EX.RATE DIFF.-CUST.-UNREAL-FIX.ASSET-IC</v>
          </cell>
          <cell r="J822" t="str">
            <v>×</v>
          </cell>
        </row>
        <row r="823">
          <cell r="A823" t="str">
            <v>503_EX.RATE DIFF.-ADVANCES RECEIVED-UNREAL.</v>
          </cell>
          <cell r="C823" t="str">
            <v>1700904018</v>
          </cell>
          <cell r="D823" t="str">
            <v>EX.RATE DIFF.-ADVANCES RECEIVED-UNREAL.</v>
          </cell>
          <cell r="E823">
            <v>700904</v>
          </cell>
          <cell r="F823" t="str">
            <v>U</v>
          </cell>
          <cell r="G823" t="str">
            <v>FALSE</v>
          </cell>
          <cell r="H823" t="str">
            <v>1700904018</v>
          </cell>
          <cell r="I823" t="str">
            <v>EX.RATE DIFF.-ADVANCES RECEIVED-UNREAL.</v>
          </cell>
          <cell r="J823" t="str">
            <v>×</v>
          </cell>
        </row>
        <row r="824">
          <cell r="A824" t="str">
            <v>503_EX.RATE DIFF-VENDORS-UNREAL-FIX.ASSET-IC</v>
          </cell>
          <cell r="C824" t="str">
            <v>1700904019</v>
          </cell>
          <cell r="D824" t="str">
            <v>EX.RATE DIFF-VENDORS-UNREAL-FIX.ASSET-IC</v>
          </cell>
          <cell r="E824">
            <v>700904</v>
          </cell>
          <cell r="F824" t="str">
            <v>U</v>
          </cell>
          <cell r="G824" t="str">
            <v>FALSE</v>
          </cell>
          <cell r="H824" t="str">
            <v>1700904019</v>
          </cell>
          <cell r="I824" t="str">
            <v>EX.RATE DIFF-VENDORS-UNREAL-FIX.ASSET-IC</v>
          </cell>
          <cell r="J824" t="str">
            <v>×</v>
          </cell>
        </row>
        <row r="825">
          <cell r="A825" t="str">
            <v>503_EX.RATE DIFF.-VENDORS-IC</v>
          </cell>
          <cell r="C825" t="str">
            <v>1700904020</v>
          </cell>
          <cell r="D825" t="str">
            <v>EX.RATE DIFF.-VENDORS-IC</v>
          </cell>
          <cell r="E825">
            <v>700904</v>
          </cell>
          <cell r="F825" t="str">
            <v>U</v>
          </cell>
          <cell r="G825" t="str">
            <v>FALSE</v>
          </cell>
          <cell r="H825" t="str">
            <v>1700904020</v>
          </cell>
          <cell r="I825" t="str">
            <v>EX.RATE DIFF.-VENDORS-IC</v>
          </cell>
          <cell r="J825" t="str">
            <v>×</v>
          </cell>
        </row>
        <row r="826">
          <cell r="A826" t="str">
            <v>503_EX.RATE DIFF.ADVANCES GIVEN-UNREAL.</v>
          </cell>
          <cell r="C826" t="str">
            <v>1700904021</v>
          </cell>
          <cell r="D826" t="str">
            <v>EX.RATE DIFF.ADVANCES GIVEN-UNREAL.</v>
          </cell>
          <cell r="E826">
            <v>700904</v>
          </cell>
          <cell r="F826" t="str">
            <v>U</v>
          </cell>
          <cell r="G826" t="str">
            <v>FALSE</v>
          </cell>
          <cell r="H826" t="str">
            <v>1700904021</v>
          </cell>
          <cell r="I826" t="str">
            <v>EX.RATE DIFF.ADVANCES GIVEN-UNREAL.</v>
          </cell>
          <cell r="J826" t="str">
            <v>×</v>
          </cell>
        </row>
        <row r="827">
          <cell r="A827" t="str">
            <v>503_EX.RATE DIFF.-RECEIVED LOAN</v>
          </cell>
          <cell r="C827" t="str">
            <v>1700904022</v>
          </cell>
          <cell r="D827" t="str">
            <v>EX.RATE DIFF.-RECEIVED LOAN</v>
          </cell>
          <cell r="E827">
            <v>700904</v>
          </cell>
          <cell r="F827" t="str">
            <v>U</v>
          </cell>
          <cell r="G827" t="str">
            <v>FALSE</v>
          </cell>
          <cell r="H827" t="str">
            <v>1700904022</v>
          </cell>
          <cell r="I827" t="str">
            <v>EX.RATE DIFF.-RECEIVED LOAN</v>
          </cell>
          <cell r="J827" t="str">
            <v>×</v>
          </cell>
        </row>
        <row r="828">
          <cell r="A828" t="str">
            <v>503_EX.RATE DIFF.- LOANS-IC</v>
          </cell>
          <cell r="C828" t="str">
            <v>1700904023</v>
          </cell>
          <cell r="D828" t="str">
            <v>EX.RATE DIFF.- LOANS-IC</v>
          </cell>
          <cell r="E828">
            <v>700904</v>
          </cell>
          <cell r="F828" t="str">
            <v>U</v>
          </cell>
          <cell r="G828" t="str">
            <v>FALSE</v>
          </cell>
          <cell r="H828" t="str">
            <v>1700904023</v>
          </cell>
          <cell r="I828" t="str">
            <v>EX.RATE DIFF.- LOANS-IC</v>
          </cell>
          <cell r="J828" t="str">
            <v>×</v>
          </cell>
        </row>
        <row r="829">
          <cell r="A829" t="str">
            <v>503_EX.RATE DIFF-INTERESTS-RECEIVED LOANS-IC</v>
          </cell>
          <cell r="C829" t="str">
            <v>1700904024</v>
          </cell>
          <cell r="D829" t="str">
            <v>EX.RATE DIFF-INTERESTS-RECEIVED LOANS-IC</v>
          </cell>
          <cell r="E829">
            <v>700904</v>
          </cell>
          <cell r="F829" t="str">
            <v>U</v>
          </cell>
          <cell r="G829" t="str">
            <v>FALSE</v>
          </cell>
          <cell r="H829" t="str">
            <v>1700904024</v>
          </cell>
          <cell r="I829" t="str">
            <v>EX.RATE DIFF-INTERESTS-RECEIVED LOANS-IC</v>
          </cell>
          <cell r="J829" t="str">
            <v>×</v>
          </cell>
        </row>
        <row r="830">
          <cell r="A830" t="str">
            <v>503_EX.RATE DIFF. INTEREST - IC</v>
          </cell>
          <cell r="C830" t="str">
            <v>1700904025</v>
          </cell>
          <cell r="D830" t="str">
            <v>EX.RATE DIFF. INTEREST - IC</v>
          </cell>
          <cell r="E830">
            <v>700904</v>
          </cell>
          <cell r="F830" t="str">
            <v>U</v>
          </cell>
          <cell r="G830" t="str">
            <v>FALSE</v>
          </cell>
          <cell r="H830" t="str">
            <v>1700904025</v>
          </cell>
          <cell r="I830" t="str">
            <v>EX.RATE DIFF. INTEREST - IC</v>
          </cell>
          <cell r="J830" t="str">
            <v>×</v>
          </cell>
        </row>
        <row r="831">
          <cell r="A831" t="str">
            <v>503_EX.RATE DIFF-VENDORS-UNREAL-INTANG.ASSET</v>
          </cell>
          <cell r="C831" t="str">
            <v>1700904026</v>
          </cell>
          <cell r="D831" t="str">
            <v>EX.RATE DIFF-VENDORS-UNREAL-INTANG.ASSET</v>
          </cell>
          <cell r="E831">
            <v>700904</v>
          </cell>
          <cell r="F831" t="str">
            <v>U</v>
          </cell>
          <cell r="G831" t="str">
            <v>FALSE</v>
          </cell>
          <cell r="H831" t="str">
            <v>1700904026</v>
          </cell>
          <cell r="I831" t="str">
            <v>EX.RATE DIFF-VENDORS-UNREAL-INTANG.ASSET</v>
          </cell>
          <cell r="J831" t="str">
            <v>×</v>
          </cell>
        </row>
        <row r="832">
          <cell r="A832" t="str">
            <v>503_EX.RATE DIFF.- ACCRUED INCOME-AFF.COMP.</v>
          </cell>
          <cell r="C832" t="str">
            <v>1700904027</v>
          </cell>
          <cell r="D832" t="str">
            <v>EX.RATE DIFF.- ACCRUED INCOME-AFF.COMP.</v>
          </cell>
          <cell r="E832">
            <v>700904</v>
          </cell>
          <cell r="F832" t="str">
            <v>U</v>
          </cell>
          <cell r="G832" t="str">
            <v>FALSE</v>
          </cell>
          <cell r="H832" t="str">
            <v>1700904027</v>
          </cell>
          <cell r="I832" t="str">
            <v>EX.RATE DIFF.- ACCRUED INCOME-AFF.COMP.</v>
          </cell>
          <cell r="J832" t="str">
            <v>×</v>
          </cell>
        </row>
        <row r="833">
          <cell r="A833" t="str">
            <v>503_EX.RATE DIFF.-ACCRUED EXPENSES IC</v>
          </cell>
          <cell r="C833" t="str">
            <v>1700904028</v>
          </cell>
          <cell r="D833" t="str">
            <v>EX.RATE DIFF.-ACCRUED EXPENSES IC</v>
          </cell>
          <cell r="E833">
            <v>700904</v>
          </cell>
          <cell r="F833" t="str">
            <v>U</v>
          </cell>
          <cell r="G833" t="str">
            <v>FALSE</v>
          </cell>
          <cell r="H833" t="str">
            <v>1700904028</v>
          </cell>
          <cell r="I833" t="str">
            <v>EX.RATE DIFF.-ACCRUED EXPENSES IC</v>
          </cell>
          <cell r="J833" t="str">
            <v>×</v>
          </cell>
        </row>
        <row r="834">
          <cell r="A834" t="str">
            <v>503_EXCHANGE DIFFERENCE - GAINS I/C LOANS UN</v>
          </cell>
          <cell r="C834" t="str">
            <v>1700904029</v>
          </cell>
          <cell r="D834" t="str">
            <v>EXCHANGE DIFFERENCE - GAINS I/C LOANS UN</v>
          </cell>
          <cell r="E834">
            <v>700904</v>
          </cell>
          <cell r="F834" t="str">
            <v>U</v>
          </cell>
          <cell r="G834" t="str">
            <v>FALSE</v>
          </cell>
          <cell r="H834" t="str">
            <v>1700904029</v>
          </cell>
          <cell r="I834" t="str">
            <v>EXCHANGE DIFFERENCE - GAINS I/C LOANS UN</v>
          </cell>
          <cell r="J834" t="str">
            <v>×</v>
          </cell>
        </row>
        <row r="835">
          <cell r="A835" t="str">
            <v>503_EXCHANGE DIFFERENCE - LOSSES I/C LOANS U</v>
          </cell>
          <cell r="C835" t="str">
            <v>1700904030</v>
          </cell>
          <cell r="D835" t="str">
            <v>EXCHANGE DIFFERENCE - LOSSES I/C LOANS U</v>
          </cell>
          <cell r="E835">
            <v>700904</v>
          </cell>
          <cell r="F835" t="str">
            <v>U</v>
          </cell>
          <cell r="G835" t="str">
            <v>FALSE</v>
          </cell>
          <cell r="H835" t="str">
            <v>1700904030</v>
          </cell>
          <cell r="I835" t="str">
            <v>EXCHANGE DIFFERENCE - LOSSES I/C LOANS U</v>
          </cell>
          <cell r="J835" t="str">
            <v>×</v>
          </cell>
        </row>
        <row r="836">
          <cell r="A836" t="str">
            <v>503_支払保証料- IC -COM</v>
          </cell>
          <cell r="C836" t="str">
            <v>1700905000</v>
          </cell>
          <cell r="D836" t="str">
            <v>支払保証料- IC -COM</v>
          </cell>
          <cell r="E836">
            <v>700905</v>
          </cell>
          <cell r="F836" t="str">
            <v>U</v>
          </cell>
          <cell r="G836" t="str">
            <v>FALSE</v>
          </cell>
          <cell r="H836" t="str">
            <v>1700905000</v>
          </cell>
          <cell r="I836" t="str">
            <v>支払保証料- IC -COM</v>
          </cell>
          <cell r="J836" t="str">
            <v>×</v>
          </cell>
        </row>
        <row r="837">
          <cell r="A837" t="str">
            <v>503_EX.RATE.DIFF.-LOAN-REALISED-IC-254</v>
          </cell>
          <cell r="C837" t="str">
            <v>1700905001</v>
          </cell>
          <cell r="D837" t="str">
            <v>EX.RATE.DIFF.-LOAN-REALISED-IC-254</v>
          </cell>
          <cell r="E837">
            <v>700905</v>
          </cell>
          <cell r="F837" t="str">
            <v>U</v>
          </cell>
          <cell r="G837" t="str">
            <v>FALSE</v>
          </cell>
          <cell r="H837" t="str">
            <v>1700905001</v>
          </cell>
          <cell r="I837" t="str">
            <v>EX.RATE.DIFF.-LOAN-REALISED-IC-254</v>
          </cell>
          <cell r="J837" t="str">
            <v>×</v>
          </cell>
        </row>
        <row r="838">
          <cell r="A838" t="str">
            <v>503_EX.RATE.DIFF.-LOAN-REALISED-IC-291</v>
          </cell>
          <cell r="C838" t="str">
            <v>1700905002</v>
          </cell>
          <cell r="D838" t="str">
            <v>EX.RATE.DIFF.-LOAN-REALISED-IC-291</v>
          </cell>
          <cell r="E838">
            <v>700905</v>
          </cell>
          <cell r="F838" t="str">
            <v>U</v>
          </cell>
          <cell r="G838" t="str">
            <v>FALSE</v>
          </cell>
          <cell r="H838" t="str">
            <v>1700905002</v>
          </cell>
          <cell r="I838" t="str">
            <v>EX.RATE.DIFF.-LOAN-REALISED-IC-291</v>
          </cell>
          <cell r="J838" t="str">
            <v>×</v>
          </cell>
        </row>
        <row r="839">
          <cell r="A839" t="str">
            <v>503_支払利息 - 長期借入金 - IC -COM</v>
          </cell>
          <cell r="C839" t="str">
            <v>1700905003</v>
          </cell>
          <cell r="D839" t="str">
            <v>支払利息 - 長期借入金 - IC -COM</v>
          </cell>
          <cell r="E839">
            <v>700905</v>
          </cell>
          <cell r="F839" t="str">
            <v>U</v>
          </cell>
          <cell r="G839" t="str">
            <v>FALSE</v>
          </cell>
          <cell r="H839" t="str">
            <v>1700905003</v>
          </cell>
          <cell r="I839" t="str">
            <v>支払利息 - 長期借入金 - IC -COM</v>
          </cell>
          <cell r="J839" t="str">
            <v>×</v>
          </cell>
        </row>
        <row r="840">
          <cell r="A840" t="str">
            <v>503_受取利息 -　長期貸付金 - IC - COM</v>
          </cell>
          <cell r="C840" t="str">
            <v>1700905004</v>
          </cell>
          <cell r="D840" t="str">
            <v>受取利息 -　長期貸付金 - IC - COM</v>
          </cell>
          <cell r="E840">
            <v>700905</v>
          </cell>
          <cell r="F840" t="str">
            <v>U</v>
          </cell>
          <cell r="G840" t="str">
            <v>FALSE</v>
          </cell>
          <cell r="H840" t="str">
            <v>1700905004</v>
          </cell>
          <cell r="I840" t="str">
            <v>受取利息 -　長期貸付金 - IC - COM</v>
          </cell>
          <cell r="J840" t="str">
            <v>×</v>
          </cell>
        </row>
        <row r="841">
          <cell r="A841" t="str">
            <v>503_INTEREST INCOME/EXPENSES - I/C  SHORT-TE</v>
          </cell>
          <cell r="C841" t="str">
            <v>1700906000</v>
          </cell>
          <cell r="D841" t="str">
            <v>INTEREST INCOME/EXPENSES - I/C  SHORT-TE</v>
          </cell>
          <cell r="E841">
            <v>700906</v>
          </cell>
          <cell r="F841" t="str">
            <v>U</v>
          </cell>
          <cell r="G841" t="str">
            <v>FALSE</v>
          </cell>
          <cell r="H841" t="str">
            <v>1700906000</v>
          </cell>
          <cell r="I841" t="str">
            <v>INTEREST INCOME/EXPENSES - I/C  SHORT-TE</v>
          </cell>
          <cell r="J841" t="str">
            <v>×</v>
          </cell>
        </row>
        <row r="842">
          <cell r="A842" t="str">
            <v>503_支払利息 - 短期借入金 - IC - COM</v>
          </cell>
          <cell r="C842" t="str">
            <v>1700906001</v>
          </cell>
          <cell r="D842" t="str">
            <v>支払利息 - 短期借入金 - IC - COM</v>
          </cell>
          <cell r="E842">
            <v>700906</v>
          </cell>
          <cell r="F842" t="str">
            <v>U</v>
          </cell>
          <cell r="G842" t="str">
            <v>FALSE</v>
          </cell>
          <cell r="H842" t="str">
            <v>1700906001</v>
          </cell>
          <cell r="I842" t="str">
            <v>支払利息 - 短期借入金 - IC - COM</v>
          </cell>
          <cell r="J842" t="str">
            <v>×</v>
          </cell>
        </row>
        <row r="843">
          <cell r="A843" t="str">
            <v>503_受取利息 - 短期貸付金- IC - COM</v>
          </cell>
          <cell r="C843" t="str">
            <v>1700906002</v>
          </cell>
          <cell r="D843" t="str">
            <v>受取利息 - 短期貸付金- IC - COM</v>
          </cell>
          <cell r="E843">
            <v>700906</v>
          </cell>
          <cell r="F843" t="str">
            <v>U</v>
          </cell>
          <cell r="G843" t="str">
            <v>FALSE</v>
          </cell>
          <cell r="H843" t="str">
            <v>1700906002</v>
          </cell>
          <cell r="I843" t="str">
            <v>受取利息 - 短期貸付金- IC - COM</v>
          </cell>
          <cell r="J843" t="str">
            <v>×</v>
          </cell>
        </row>
        <row r="844">
          <cell r="A844" t="str">
            <v>503_INTEREST EXPENSES - IC - LOCAL GAAP</v>
          </cell>
          <cell r="C844" t="str">
            <v>1700906003</v>
          </cell>
          <cell r="D844" t="str">
            <v>INTEREST EXPENSES - IC - LOCAL GAAP</v>
          </cell>
          <cell r="E844">
            <v>700906</v>
          </cell>
          <cell r="F844" t="str">
            <v>U</v>
          </cell>
          <cell r="G844" t="str">
            <v>FALSE</v>
          </cell>
          <cell r="H844" t="str">
            <v>1700906003</v>
          </cell>
          <cell r="I844" t="str">
            <v>INTEREST EXPENSES - IC - LOCAL GAAP</v>
          </cell>
          <cell r="J844" t="str">
            <v>×</v>
          </cell>
        </row>
        <row r="845">
          <cell r="A845" t="str">
            <v>503_RECEIVED/PAID INTEREST  RE LATE PAYMENT</v>
          </cell>
          <cell r="C845" t="str">
            <v>1700907000</v>
          </cell>
          <cell r="D845" t="str">
            <v>RECEIVED/PAID INTEREST  RE LATE PAYMENT</v>
          </cell>
          <cell r="E845">
            <v>700907</v>
          </cell>
          <cell r="F845" t="str">
            <v>U</v>
          </cell>
          <cell r="G845" t="str">
            <v>FALSE</v>
          </cell>
          <cell r="H845" t="str">
            <v>1700907000</v>
          </cell>
          <cell r="I845" t="str">
            <v>RECEIVED/PAID INTEREST  RE LATE PAYMENT</v>
          </cell>
          <cell r="J845" t="str">
            <v>×</v>
          </cell>
        </row>
        <row r="846">
          <cell r="A846" t="str">
            <v>503_FACTORING INCOME - I/C</v>
          </cell>
          <cell r="C846" t="str">
            <v>1700908000</v>
          </cell>
          <cell r="D846" t="str">
            <v>FACTORING INCOME - I/C</v>
          </cell>
          <cell r="E846">
            <v>700908</v>
          </cell>
          <cell r="F846" t="str">
            <v>U</v>
          </cell>
          <cell r="G846" t="str">
            <v>FALSE</v>
          </cell>
          <cell r="H846" t="str">
            <v>1700908000</v>
          </cell>
          <cell r="I846" t="str">
            <v>FACTORING INCOME - I/C</v>
          </cell>
          <cell r="J846" t="str">
            <v>×</v>
          </cell>
        </row>
        <row r="847">
          <cell r="A847" t="str">
            <v>503_DIVIDEND RECEIVED ON TEVA SHARES</v>
          </cell>
          <cell r="C847" t="str">
            <v>1700909000</v>
          </cell>
          <cell r="D847" t="str">
            <v>DIVIDEND RECEIVED ON TEVA SHARES</v>
          </cell>
          <cell r="E847">
            <v>700909</v>
          </cell>
          <cell r="F847" t="str">
            <v>U</v>
          </cell>
          <cell r="G847" t="str">
            <v>FALSE</v>
          </cell>
          <cell r="H847" t="str">
            <v>1700909000</v>
          </cell>
          <cell r="I847" t="str">
            <v>DIVIDEND RECEIVED ON TEVA SHARES</v>
          </cell>
          <cell r="J847" t="str">
            <v>×</v>
          </cell>
        </row>
        <row r="848">
          <cell r="A848" t="str">
            <v>503_INCOME FORM PROFIT POOLING</v>
          </cell>
          <cell r="C848" t="str">
            <v>1700909001</v>
          </cell>
          <cell r="D848" t="str">
            <v>INCOME FORM PROFIT POOLING</v>
          </cell>
          <cell r="E848">
            <v>700909</v>
          </cell>
          <cell r="F848" t="str">
            <v>U</v>
          </cell>
          <cell r="G848" t="str">
            <v>FALSE</v>
          </cell>
          <cell r="H848" t="str">
            <v>1700909001</v>
          </cell>
          <cell r="I848" t="str">
            <v>INCOME FORM PROFIT POOLING</v>
          </cell>
          <cell r="J848" t="str">
            <v>×</v>
          </cell>
        </row>
        <row r="849">
          <cell r="A849" t="str">
            <v>503_EXPENSES FROM PROFIT POOLING</v>
          </cell>
          <cell r="C849" t="str">
            <v>1700909002</v>
          </cell>
          <cell r="D849" t="str">
            <v>EXPENSES FROM PROFIT POOLING</v>
          </cell>
          <cell r="E849">
            <v>700909</v>
          </cell>
          <cell r="F849" t="str">
            <v>U</v>
          </cell>
          <cell r="G849" t="str">
            <v>FALSE</v>
          </cell>
          <cell r="H849" t="str">
            <v>1700909002</v>
          </cell>
          <cell r="I849" t="str">
            <v>EXPENSES FROM PROFIT POOLING</v>
          </cell>
          <cell r="J849" t="str">
            <v>×</v>
          </cell>
        </row>
        <row r="850">
          <cell r="A850" t="str">
            <v>503_EXPENSES FROM TRANSFER OF LOSSES</v>
          </cell>
          <cell r="C850" t="str">
            <v>1700909003</v>
          </cell>
          <cell r="D850" t="str">
            <v>EXPENSES FROM TRANSFER OF LOSSES</v>
          </cell>
          <cell r="E850">
            <v>700909</v>
          </cell>
          <cell r="F850" t="str">
            <v>U</v>
          </cell>
          <cell r="G850" t="str">
            <v>FALSE</v>
          </cell>
          <cell r="H850" t="str">
            <v>1700909003</v>
          </cell>
          <cell r="I850" t="str">
            <v>EXPENSES FROM TRANSFER OF LOSSES</v>
          </cell>
          <cell r="J850" t="str">
            <v>×</v>
          </cell>
        </row>
        <row r="851">
          <cell r="A851" t="str">
            <v>503_INCOME FROM TRANSFER OF LOSSES</v>
          </cell>
          <cell r="C851" t="str">
            <v>1700909004</v>
          </cell>
          <cell r="D851" t="str">
            <v>INCOME FROM TRANSFER OF LOSSES</v>
          </cell>
          <cell r="E851">
            <v>700909</v>
          </cell>
          <cell r="F851" t="str">
            <v>U</v>
          </cell>
          <cell r="G851" t="str">
            <v>FALSE</v>
          </cell>
          <cell r="H851" t="str">
            <v>1700909004</v>
          </cell>
          <cell r="I851" t="str">
            <v>INCOME FROM TRANSFER OF LOSSES</v>
          </cell>
          <cell r="J851" t="str">
            <v>×</v>
          </cell>
        </row>
        <row r="852">
          <cell r="A852" t="str">
            <v>503_PROFIT SHARE AFFILIATED PARTNESHIP</v>
          </cell>
          <cell r="C852" t="str">
            <v>1700909005</v>
          </cell>
          <cell r="D852" t="str">
            <v>PROFIT SHARE AFFILIATED PARTNESHIP</v>
          </cell>
          <cell r="E852">
            <v>700909</v>
          </cell>
          <cell r="F852" t="str">
            <v>U</v>
          </cell>
          <cell r="G852" t="str">
            <v>FALSE</v>
          </cell>
          <cell r="H852" t="str">
            <v>1700909005</v>
          </cell>
          <cell r="I852" t="str">
            <v>PROFIT SHARE AFFILIATED PARTNESHIP</v>
          </cell>
          <cell r="J852" t="str">
            <v>×</v>
          </cell>
        </row>
        <row r="853">
          <cell r="A853" t="str">
            <v>503_LOSS SHARE AFFILIATED PARTNESHIP</v>
          </cell>
          <cell r="C853" t="str">
            <v>1700909006</v>
          </cell>
          <cell r="D853" t="str">
            <v>LOSS SHARE AFFILIATED PARTNESHIP</v>
          </cell>
          <cell r="E853">
            <v>700909</v>
          </cell>
          <cell r="F853" t="str">
            <v>U</v>
          </cell>
          <cell r="G853" t="str">
            <v>FALSE</v>
          </cell>
          <cell r="H853" t="str">
            <v>1700909006</v>
          </cell>
          <cell r="I853" t="str">
            <v>LOSS SHARE AFFILIATED PARTNESHIP</v>
          </cell>
          <cell r="J853" t="str">
            <v>×</v>
          </cell>
        </row>
        <row r="854">
          <cell r="A854" t="str">
            <v>503_DIVIDENDS INTERCOMPANY</v>
          </cell>
          <cell r="C854" t="str">
            <v>1700909007</v>
          </cell>
          <cell r="D854" t="str">
            <v>DIVIDENDS INTERCOMPANY</v>
          </cell>
          <cell r="E854">
            <v>700909</v>
          </cell>
          <cell r="F854" t="str">
            <v>U</v>
          </cell>
          <cell r="G854" t="str">
            <v>FALSE</v>
          </cell>
          <cell r="H854" t="str">
            <v>1700909007</v>
          </cell>
          <cell r="I854" t="str">
            <v>DIVIDENDS INTERCOMPANY</v>
          </cell>
          <cell r="J854" t="str">
            <v>×</v>
          </cell>
        </row>
        <row r="855">
          <cell r="A855" t="str">
            <v>503_PARTNERSHIP PROFIT OR LOSS FROM PRIVATE</v>
          </cell>
          <cell r="C855" t="str">
            <v>1700909008</v>
          </cell>
          <cell r="D855" t="str">
            <v>PARTNERSHIP PROFIT OR LOSS FROM PRIVATE</v>
          </cell>
          <cell r="E855">
            <v>700909</v>
          </cell>
          <cell r="F855" t="str">
            <v>U</v>
          </cell>
          <cell r="G855" t="str">
            <v>FALSE</v>
          </cell>
          <cell r="H855" t="str">
            <v>1700909008</v>
          </cell>
          <cell r="I855" t="str">
            <v>PARTNERSHIP PROFIT OR LOSS FROM PRIVATE</v>
          </cell>
          <cell r="J855" t="str">
            <v>×</v>
          </cell>
        </row>
        <row r="856">
          <cell r="A856" t="str">
            <v>503_CORRECTION ACCOUNT INCOME FROM PROFIT PO</v>
          </cell>
          <cell r="C856" t="str">
            <v>1700909009</v>
          </cell>
          <cell r="D856" t="str">
            <v>CORRECTION ACCOUNT INCOME FROM PROFIT PO</v>
          </cell>
          <cell r="E856">
            <v>700909</v>
          </cell>
          <cell r="F856" t="str">
            <v>U</v>
          </cell>
          <cell r="G856" t="str">
            <v>FALSE</v>
          </cell>
          <cell r="H856" t="str">
            <v>1700909009</v>
          </cell>
          <cell r="I856" t="str">
            <v>CORRECTION ACCOUNT INCOME FROM PROFIT PO</v>
          </cell>
          <cell r="J856" t="str">
            <v>×</v>
          </cell>
        </row>
        <row r="857">
          <cell r="A857" t="str">
            <v>503_CORRECTION ACCOUNT EXPENSES FROM PROFIT</v>
          </cell>
          <cell r="C857" t="str">
            <v>1700909010</v>
          </cell>
          <cell r="D857" t="str">
            <v>CORRECTION ACCOUNT EXPENSES FROM PROFIT</v>
          </cell>
          <cell r="E857">
            <v>700909</v>
          </cell>
          <cell r="F857" t="str">
            <v>U</v>
          </cell>
          <cell r="G857" t="str">
            <v>FALSE</v>
          </cell>
          <cell r="H857" t="str">
            <v>1700909010</v>
          </cell>
          <cell r="I857" t="str">
            <v>CORRECTION ACCOUNT EXPENSES FROM PROFIT</v>
          </cell>
          <cell r="J857" t="str">
            <v>×</v>
          </cell>
        </row>
        <row r="858">
          <cell r="A858" t="str">
            <v>503_CORRECTION ACCOUNT INCOME FROM TRANSFER</v>
          </cell>
          <cell r="C858" t="str">
            <v>1700909011</v>
          </cell>
          <cell r="D858" t="str">
            <v>CORRECTION ACCOUNT INCOME FROM TRANSFER</v>
          </cell>
          <cell r="E858">
            <v>700909</v>
          </cell>
          <cell r="F858" t="str">
            <v>U</v>
          </cell>
          <cell r="G858" t="str">
            <v>FALSE</v>
          </cell>
          <cell r="H858" t="str">
            <v>1700909011</v>
          </cell>
          <cell r="I858" t="str">
            <v>CORRECTION ACCOUNT INCOME FROM TRANSFER</v>
          </cell>
          <cell r="J858" t="str">
            <v>×</v>
          </cell>
        </row>
        <row r="859">
          <cell r="A859" t="str">
            <v>503_CORRECTION ACCOUNT PROFIT SHARE AFFILIAT</v>
          </cell>
          <cell r="C859" t="str">
            <v>1700909012</v>
          </cell>
          <cell r="D859" t="str">
            <v>CORRECTION ACCOUNT PROFIT SHARE AFFILIAT</v>
          </cell>
          <cell r="E859">
            <v>700909</v>
          </cell>
          <cell r="F859" t="str">
            <v>U</v>
          </cell>
          <cell r="G859" t="str">
            <v>FALSE</v>
          </cell>
          <cell r="H859" t="str">
            <v>1700909012</v>
          </cell>
          <cell r="I859" t="str">
            <v>CORRECTION ACCOUNT PROFIT SHARE AFFILIAT</v>
          </cell>
          <cell r="J859" t="str">
            <v>×</v>
          </cell>
        </row>
        <row r="860">
          <cell r="A860" t="str">
            <v>503_CORRECTION ACCOUNT FINANCIAL STATEMENT U</v>
          </cell>
          <cell r="C860" t="str">
            <v>1700909013</v>
          </cell>
          <cell r="D860" t="str">
            <v>CORRECTION ACCOUNT FINANCIAL STATEMENT U</v>
          </cell>
          <cell r="E860">
            <v>700909</v>
          </cell>
          <cell r="F860" t="str">
            <v>U</v>
          </cell>
          <cell r="G860" t="str">
            <v>FALSE</v>
          </cell>
          <cell r="H860" t="str">
            <v>1700909013</v>
          </cell>
          <cell r="I860" t="str">
            <v>CORRECTION ACCOUNT FINANCIAL STATEMENT U</v>
          </cell>
          <cell r="J860" t="str">
            <v>×</v>
          </cell>
        </row>
        <row r="861">
          <cell r="A861" t="str">
            <v>503_Dividends Received - Interco</v>
          </cell>
          <cell r="C861" t="str">
            <v>1700910000</v>
          </cell>
          <cell r="D861" t="str">
            <v>Dividends Received - Interco</v>
          </cell>
          <cell r="E861">
            <v>700910</v>
          </cell>
          <cell r="F861" t="str">
            <v>U</v>
          </cell>
          <cell r="G861" t="str">
            <v>FALSE</v>
          </cell>
          <cell r="H861" t="str">
            <v>1700910000</v>
          </cell>
          <cell r="I861" t="str">
            <v>Dividends Received - Interco</v>
          </cell>
          <cell r="J861" t="str">
            <v>×</v>
          </cell>
        </row>
        <row r="862">
          <cell r="A862" t="str">
            <v>503_Factoring Service Fees - Interco</v>
          </cell>
          <cell r="C862" t="str">
            <v>1700911000</v>
          </cell>
          <cell r="D862" t="str">
            <v>Factoring Service Fees - Interco</v>
          </cell>
          <cell r="E862">
            <v>700911</v>
          </cell>
          <cell r="F862" t="str">
            <v>U</v>
          </cell>
          <cell r="G862" t="str">
            <v>FALSE</v>
          </cell>
          <cell r="H862" t="str">
            <v>1700911000</v>
          </cell>
          <cell r="I862" t="str">
            <v>Factoring Service Fees - Interco</v>
          </cell>
          <cell r="J862" t="str">
            <v>×</v>
          </cell>
        </row>
        <row r="863">
          <cell r="A863" t="str">
            <v>503_8. PROVISION FOR INCOME TAX EXPENSE (AND</v>
          </cell>
          <cell r="C863" t="str">
            <v>1750000000</v>
          </cell>
          <cell r="D863" t="str">
            <v>8. PROVISION FOR INCOME TAX EXPENSE (AND</v>
          </cell>
          <cell r="E863">
            <v>750000</v>
          </cell>
          <cell r="F863" t="str">
            <v>U</v>
          </cell>
          <cell r="G863" t="str">
            <v>FALSE</v>
          </cell>
          <cell r="H863" t="str">
            <v>1750000000</v>
          </cell>
          <cell r="I863" t="str">
            <v>8. PROVISION FOR INCOME TAX EXPENSE (AND</v>
          </cell>
          <cell r="J863" t="str">
            <v>×</v>
          </cell>
        </row>
        <row r="864">
          <cell r="A864" t="str">
            <v>503_法人税等 - COM</v>
          </cell>
          <cell r="C864" t="str">
            <v>1750100000</v>
          </cell>
          <cell r="D864" t="str">
            <v>法人税等 - COM</v>
          </cell>
          <cell r="E864">
            <v>750100</v>
          </cell>
          <cell r="F864" t="str">
            <v>U</v>
          </cell>
          <cell r="G864" t="str">
            <v>FALSE</v>
          </cell>
          <cell r="H864" t="str">
            <v>1750100000</v>
          </cell>
          <cell r="I864" t="str">
            <v>法人税等 - COM</v>
          </cell>
          <cell r="J864" t="str">
            <v>×</v>
          </cell>
        </row>
        <row r="865">
          <cell r="A865" t="str">
            <v>503_法人税等 - COM</v>
          </cell>
          <cell r="C865" t="str">
            <v>1750101000</v>
          </cell>
          <cell r="D865" t="str">
            <v>法人税等 - COM</v>
          </cell>
          <cell r="E865">
            <v>750101</v>
          </cell>
          <cell r="F865" t="str">
            <v>U</v>
          </cell>
          <cell r="G865" t="str">
            <v>FALSE</v>
          </cell>
          <cell r="H865" t="str">
            <v>1750101000</v>
          </cell>
          <cell r="I865" t="str">
            <v>法人税等 - COM</v>
          </cell>
          <cell r="J865" t="str">
            <v>×</v>
          </cell>
        </row>
        <row r="866">
          <cell r="A866" t="str">
            <v>503_INCOME TAX CURRENT (STATE)</v>
          </cell>
          <cell r="C866" t="str">
            <v>1750102000</v>
          </cell>
          <cell r="D866" t="str">
            <v>INCOME TAX CURRENT (STATE)</v>
          </cell>
          <cell r="E866">
            <v>750102</v>
          </cell>
          <cell r="F866" t="str">
            <v>U</v>
          </cell>
          <cell r="G866" t="str">
            <v>FALSE</v>
          </cell>
          <cell r="H866" t="str">
            <v>1750102000</v>
          </cell>
          <cell r="I866" t="str">
            <v>INCOME TAX CURRENT (STATE)</v>
          </cell>
          <cell r="J866" t="str">
            <v>×</v>
          </cell>
        </row>
        <row r="867">
          <cell r="A867" t="str">
            <v>503_FOREIGN WITHHOLDING TAX EXPENSE</v>
          </cell>
          <cell r="C867" t="str">
            <v>1750103000</v>
          </cell>
          <cell r="D867" t="str">
            <v>FOREIGN WITHHOLDING TAX EXPENSE</v>
          </cell>
          <cell r="E867">
            <v>750103</v>
          </cell>
          <cell r="F867" t="str">
            <v>U</v>
          </cell>
          <cell r="G867" t="str">
            <v>FALSE</v>
          </cell>
          <cell r="H867" t="str">
            <v>1750103000</v>
          </cell>
          <cell r="I867" t="str">
            <v>FOREIGN WITHHOLDING TAX EXPENSE</v>
          </cell>
          <cell r="J867" t="str">
            <v>×</v>
          </cell>
        </row>
        <row r="868">
          <cell r="A868" t="str">
            <v>503_CAPITAL TAX</v>
          </cell>
          <cell r="C868" t="str">
            <v>1750104000</v>
          </cell>
          <cell r="D868" t="str">
            <v>CAPITAL TAX</v>
          </cell>
          <cell r="E868">
            <v>750104</v>
          </cell>
          <cell r="F868" t="str">
            <v>U</v>
          </cell>
          <cell r="G868" t="str">
            <v>FALSE</v>
          </cell>
          <cell r="H868" t="str">
            <v>1750104000</v>
          </cell>
          <cell r="I868" t="str">
            <v>CAPITAL TAX</v>
          </cell>
          <cell r="J868" t="str">
            <v>×</v>
          </cell>
        </row>
        <row r="869">
          <cell r="A869" t="str">
            <v>503_INTEREST AND PENALTIES (INCOME TAXES)</v>
          </cell>
          <cell r="C869" t="str">
            <v>1750105000</v>
          </cell>
          <cell r="D869" t="str">
            <v>INTEREST AND PENALTIES (INCOME TAXES)</v>
          </cell>
          <cell r="E869">
            <v>750105</v>
          </cell>
          <cell r="F869" t="str">
            <v>U</v>
          </cell>
          <cell r="G869" t="str">
            <v>FALSE</v>
          </cell>
          <cell r="H869" t="str">
            <v>1750105000</v>
          </cell>
          <cell r="I869" t="str">
            <v>INTEREST AND PENALTIES (INCOME TAXES)</v>
          </cell>
          <cell r="J869" t="str">
            <v>×</v>
          </cell>
        </row>
        <row r="870">
          <cell r="A870" t="str">
            <v>503_INTEREST INCOME TAX REFUND §233A AO</v>
          </cell>
          <cell r="C870" t="str">
            <v>1750105001</v>
          </cell>
          <cell r="D870" t="str">
            <v>INTEREST INCOME TAX REFUND §233A AO</v>
          </cell>
          <cell r="E870">
            <v>750105</v>
          </cell>
          <cell r="F870" t="str">
            <v>U</v>
          </cell>
          <cell r="G870" t="str">
            <v>FALSE</v>
          </cell>
          <cell r="H870" t="str">
            <v>1750105001</v>
          </cell>
          <cell r="I870" t="str">
            <v>INTEREST INCOME TAX REFUND §233A AO</v>
          </cell>
          <cell r="J870" t="str">
            <v>×</v>
          </cell>
        </row>
        <row r="871">
          <cell r="A871" t="str">
            <v>503_PENALTIES FOR LATE PAYMENT</v>
          </cell>
          <cell r="C871" t="str">
            <v>1750105002</v>
          </cell>
          <cell r="D871" t="str">
            <v>PENALTIES FOR LATE PAYMENT</v>
          </cell>
          <cell r="E871">
            <v>750105</v>
          </cell>
          <cell r="F871" t="str">
            <v>U</v>
          </cell>
          <cell r="G871" t="str">
            <v>FALSE</v>
          </cell>
          <cell r="H871" t="str">
            <v>1750105002</v>
          </cell>
          <cell r="I871" t="str">
            <v>PENALTIES FOR LATE PAYMENT</v>
          </cell>
          <cell r="J871" t="str">
            <v>×</v>
          </cell>
        </row>
        <row r="872">
          <cell r="A872" t="str">
            <v>503_ADMINISTRATIVE FINE</v>
          </cell>
          <cell r="C872" t="str">
            <v>1750105003</v>
          </cell>
          <cell r="D872" t="str">
            <v>ADMINISTRATIVE FINE</v>
          </cell>
          <cell r="E872">
            <v>750105</v>
          </cell>
          <cell r="F872" t="str">
            <v>U</v>
          </cell>
          <cell r="G872" t="str">
            <v>FALSE</v>
          </cell>
          <cell r="H872" t="str">
            <v>1750105003</v>
          </cell>
          <cell r="I872" t="str">
            <v>ADMINISTRATIVE FINE</v>
          </cell>
          <cell r="J872" t="str">
            <v>×</v>
          </cell>
        </row>
        <row r="873">
          <cell r="A873" t="str">
            <v>503_INTEREST EXPENSES TAX PAY §233A AO</v>
          </cell>
          <cell r="C873" t="str">
            <v>1750105004</v>
          </cell>
          <cell r="D873" t="str">
            <v>INTEREST EXPENSES TAX PAY §233A AO</v>
          </cell>
          <cell r="E873">
            <v>750105</v>
          </cell>
          <cell r="F873" t="str">
            <v>U</v>
          </cell>
          <cell r="G873" t="str">
            <v>FALSE</v>
          </cell>
          <cell r="H873" t="str">
            <v>1750105004</v>
          </cell>
          <cell r="I873" t="str">
            <v>INTEREST EXPENSES TAX PAY §233A AO</v>
          </cell>
          <cell r="J873" t="str">
            <v>×</v>
          </cell>
        </row>
        <row r="874">
          <cell r="A874" t="str">
            <v>503_Interest Paid/Received:  Excess Tax Auth</v>
          </cell>
          <cell r="C874" t="str">
            <v>1750106000</v>
          </cell>
          <cell r="D874" t="str">
            <v>Interest Paid/Received:  Excess Tax Auth</v>
          </cell>
          <cell r="E874">
            <v>750106</v>
          </cell>
          <cell r="F874" t="str">
            <v>U</v>
          </cell>
          <cell r="G874" t="str">
            <v>FALSE</v>
          </cell>
          <cell r="H874" t="str">
            <v>1750106000</v>
          </cell>
          <cell r="I874" t="str">
            <v>Interest Paid/Received:  Excess Tax Auth</v>
          </cell>
          <cell r="J874" t="str">
            <v>×</v>
          </cell>
        </row>
        <row r="875">
          <cell r="A875" t="str">
            <v>503_PRIOR YEARS TAXES (FEDERAL)</v>
          </cell>
          <cell r="C875" t="str">
            <v>1750107000</v>
          </cell>
          <cell r="D875" t="str">
            <v>PRIOR YEARS TAXES (FEDERAL)</v>
          </cell>
          <cell r="E875">
            <v>750107</v>
          </cell>
          <cell r="F875" t="str">
            <v>U</v>
          </cell>
          <cell r="G875" t="str">
            <v>FALSE</v>
          </cell>
          <cell r="H875" t="str">
            <v>1750107000</v>
          </cell>
          <cell r="I875" t="str">
            <v>PRIOR YEARS TAXES (FEDERAL)</v>
          </cell>
          <cell r="J875" t="str">
            <v>×</v>
          </cell>
        </row>
        <row r="876">
          <cell r="A876" t="str">
            <v>503_TAX FROM EARNINGS AND INCOME - PREVIOUS</v>
          </cell>
          <cell r="C876" t="str">
            <v>1750107001</v>
          </cell>
          <cell r="D876" t="str">
            <v>TAX FROM EARNINGS AND INCOME - PREVIOUS</v>
          </cell>
          <cell r="E876">
            <v>750107</v>
          </cell>
          <cell r="F876" t="str">
            <v>U</v>
          </cell>
          <cell r="G876" t="str">
            <v>FALSE</v>
          </cell>
          <cell r="H876" t="str">
            <v>1750107001</v>
          </cell>
          <cell r="I876" t="str">
            <v>TAX FROM EARNINGS AND INCOME - PREVIOUS</v>
          </cell>
          <cell r="J876" t="str">
            <v>×</v>
          </cell>
        </row>
        <row r="877">
          <cell r="A877" t="str">
            <v>503_PRIOR YEARS TAXES (STATE)</v>
          </cell>
          <cell r="C877" t="str">
            <v>1750108000</v>
          </cell>
          <cell r="D877" t="str">
            <v>PRIOR YEARS TAXES (STATE)</v>
          </cell>
          <cell r="E877">
            <v>750108</v>
          </cell>
          <cell r="F877" t="str">
            <v>U</v>
          </cell>
          <cell r="G877" t="str">
            <v>FALSE</v>
          </cell>
          <cell r="H877" t="str">
            <v>1750108000</v>
          </cell>
          <cell r="I877" t="str">
            <v>PRIOR YEARS TAXES (STATE)</v>
          </cell>
          <cell r="J877" t="str">
            <v>×</v>
          </cell>
        </row>
        <row r="878">
          <cell r="A878" t="str">
            <v>503_UNCERTAIN TAX POSITIONS ACCRUAL</v>
          </cell>
          <cell r="C878" t="str">
            <v>1750109000</v>
          </cell>
          <cell r="D878" t="str">
            <v>UNCERTAIN TAX POSITIONS ACCRUAL</v>
          </cell>
          <cell r="E878">
            <v>750109</v>
          </cell>
          <cell r="F878" t="str">
            <v>U</v>
          </cell>
          <cell r="G878" t="str">
            <v>FALSE</v>
          </cell>
          <cell r="H878" t="str">
            <v>1750109000</v>
          </cell>
          <cell r="I878" t="str">
            <v>UNCERTAIN TAX POSITIONS ACCRUAL</v>
          </cell>
          <cell r="J878" t="str">
            <v>×</v>
          </cell>
        </row>
        <row r="879">
          <cell r="A879" t="str">
            <v>503_FIN 48 ACCRUALS</v>
          </cell>
          <cell r="C879" t="str">
            <v>1750109001</v>
          </cell>
          <cell r="D879" t="str">
            <v>FIN 48 ACCRUALS</v>
          </cell>
          <cell r="E879">
            <v>750109</v>
          </cell>
          <cell r="F879" t="str">
            <v>U</v>
          </cell>
          <cell r="G879" t="str">
            <v>FALSE</v>
          </cell>
          <cell r="H879" t="str">
            <v>1750109001</v>
          </cell>
          <cell r="I879" t="str">
            <v>FIN 48 ACCRUALS</v>
          </cell>
          <cell r="J879" t="str">
            <v>×</v>
          </cell>
        </row>
        <row r="880">
          <cell r="A880" t="str">
            <v>503_TAX EFFECT ON SPECIAL ITEMS - CURRENT IN</v>
          </cell>
          <cell r="C880" t="str">
            <v>1750110000</v>
          </cell>
          <cell r="D880" t="str">
            <v>TAX EFFECT ON SPECIAL ITEMS - CURRENT IN</v>
          </cell>
          <cell r="E880">
            <v>750110</v>
          </cell>
          <cell r="F880" t="str">
            <v>U</v>
          </cell>
          <cell r="G880" t="str">
            <v>FALSE</v>
          </cell>
          <cell r="H880" t="str">
            <v>1750110000</v>
          </cell>
          <cell r="I880" t="str">
            <v>TAX EFFECT ON SPECIAL ITEMS - CURRENT IN</v>
          </cell>
          <cell r="J880" t="str">
            <v>×</v>
          </cell>
        </row>
        <row r="881">
          <cell r="A881" t="str">
            <v>503_TAX EFFECT ON SPECIAL ITEMS - UNCERTAIN</v>
          </cell>
          <cell r="C881" t="str">
            <v>1750111000</v>
          </cell>
          <cell r="D881" t="str">
            <v>TAX EFFECT ON SPECIAL ITEMS - UNCERTAIN</v>
          </cell>
          <cell r="E881">
            <v>750111</v>
          </cell>
          <cell r="F881" t="str">
            <v>U</v>
          </cell>
          <cell r="G881" t="str">
            <v>FALSE</v>
          </cell>
          <cell r="H881" t="str">
            <v>1750111000</v>
          </cell>
          <cell r="I881" t="str">
            <v>TAX EFFECT ON SPECIAL ITEMS - UNCERTAIN</v>
          </cell>
          <cell r="J881" t="str">
            <v>×</v>
          </cell>
        </row>
        <row r="882">
          <cell r="A882" t="str">
            <v>503_DEFERRED INCOME TAX</v>
          </cell>
          <cell r="C882" t="str">
            <v>1750200000</v>
          </cell>
          <cell r="D882" t="str">
            <v>DEFERRED INCOME TAX</v>
          </cell>
          <cell r="E882">
            <v>750200</v>
          </cell>
          <cell r="F882" t="str">
            <v>U</v>
          </cell>
          <cell r="G882" t="str">
            <v>FALSE</v>
          </cell>
          <cell r="H882" t="str">
            <v>1750200000</v>
          </cell>
          <cell r="I882" t="str">
            <v>DEFERRED INCOME TAX</v>
          </cell>
          <cell r="J882" t="str">
            <v>×</v>
          </cell>
        </row>
        <row r="883">
          <cell r="A883" t="str">
            <v>503_INCOME TAX DEFERRED (FEDERAL)</v>
          </cell>
          <cell r="C883" t="str">
            <v>1750201000</v>
          </cell>
          <cell r="D883" t="str">
            <v>INCOME TAX DEFERRED (FEDERAL)</v>
          </cell>
          <cell r="E883">
            <v>750201</v>
          </cell>
          <cell r="F883" t="str">
            <v>U</v>
          </cell>
          <cell r="G883" t="str">
            <v>FALSE</v>
          </cell>
          <cell r="H883" t="str">
            <v>1750201000</v>
          </cell>
          <cell r="I883" t="str">
            <v>INCOME TAX DEFERRED (FEDERAL)</v>
          </cell>
          <cell r="J883" t="str">
            <v>×</v>
          </cell>
        </row>
        <row r="884">
          <cell r="A884" t="str">
            <v>503_INCOME TAX DEFERRED (STATE)</v>
          </cell>
          <cell r="C884" t="str">
            <v>1750202000</v>
          </cell>
          <cell r="D884" t="str">
            <v>INCOME TAX DEFERRED (STATE)</v>
          </cell>
          <cell r="E884">
            <v>750202</v>
          </cell>
          <cell r="F884" t="str">
            <v>U</v>
          </cell>
          <cell r="G884" t="str">
            <v>FALSE</v>
          </cell>
          <cell r="H884" t="str">
            <v>1750202000</v>
          </cell>
          <cell r="I884" t="str">
            <v>INCOME TAX DEFERRED (STATE)</v>
          </cell>
          <cell r="J884" t="str">
            <v>×</v>
          </cell>
        </row>
        <row r="885">
          <cell r="A885" t="str">
            <v>503_税効果（特殊項目）</v>
          </cell>
          <cell r="C885" t="str">
            <v>1750203000</v>
          </cell>
          <cell r="D885" t="str">
            <v>税効果（特殊項目）</v>
          </cell>
          <cell r="E885">
            <v>750203</v>
          </cell>
          <cell r="F885" t="str">
            <v>U</v>
          </cell>
          <cell r="G885" t="str">
            <v>FALSE</v>
          </cell>
          <cell r="H885" t="str">
            <v>1750203000</v>
          </cell>
          <cell r="I885" t="str">
            <v>税効果（特殊項目）</v>
          </cell>
          <cell r="J885" t="str">
            <v>×</v>
          </cell>
        </row>
        <row r="886">
          <cell r="A886" t="str">
            <v>503_8. EQUITY SHARE IN PROFIT/LOSS</v>
          </cell>
          <cell r="C886" t="str">
            <v>1760000000</v>
          </cell>
          <cell r="D886" t="str">
            <v>8. EQUITY SHARE IN PROFIT/LOSS</v>
          </cell>
          <cell r="E886">
            <v>760000</v>
          </cell>
          <cell r="F886" t="str">
            <v>U</v>
          </cell>
          <cell r="G886" t="str">
            <v>FALSE</v>
          </cell>
          <cell r="H886" t="str">
            <v>1760000000</v>
          </cell>
          <cell r="I886" t="str">
            <v>8. EQUITY SHARE IN PROFIT/LOSS</v>
          </cell>
          <cell r="J886" t="str">
            <v>×</v>
          </cell>
        </row>
        <row r="887">
          <cell r="A887" t="str">
            <v>503_SHARE IN PROFIT/LOSSES OF ASSOCIATED COM</v>
          </cell>
          <cell r="C887" t="str">
            <v>1760001000</v>
          </cell>
          <cell r="D887" t="str">
            <v>SHARE IN PROFIT/LOSSES OF ASSOCIATED COM</v>
          </cell>
          <cell r="E887">
            <v>760001</v>
          </cell>
          <cell r="F887" t="str">
            <v>U</v>
          </cell>
          <cell r="G887" t="str">
            <v>FALSE</v>
          </cell>
          <cell r="H887" t="str">
            <v>1760001000</v>
          </cell>
          <cell r="I887" t="str">
            <v>SHARE IN PROFIT/LOSSES OF ASSOCIATED COM</v>
          </cell>
          <cell r="J887" t="str">
            <v>×</v>
          </cell>
        </row>
        <row r="888">
          <cell r="A888" t="str">
            <v>503_Share In Profit/Losses JV</v>
          </cell>
          <cell r="C888" t="str">
            <v>1760002000</v>
          </cell>
          <cell r="D888" t="str">
            <v>Share In Profit/Losses JV</v>
          </cell>
          <cell r="E888">
            <v>760002</v>
          </cell>
          <cell r="F888" t="str">
            <v>U</v>
          </cell>
          <cell r="G888" t="str">
            <v>FALSE</v>
          </cell>
          <cell r="H888" t="str">
            <v>1760002000</v>
          </cell>
          <cell r="I888" t="str">
            <v>Share In Profit/Losses JV</v>
          </cell>
          <cell r="J888" t="str">
            <v>×</v>
          </cell>
        </row>
        <row r="889">
          <cell r="A889" t="str">
            <v>503_Unrealized Profit in JV</v>
          </cell>
          <cell r="C889" t="str">
            <v>1760003000</v>
          </cell>
          <cell r="D889" t="str">
            <v>Unrealized Profit in JV</v>
          </cell>
          <cell r="E889">
            <v>760003</v>
          </cell>
          <cell r="F889" t="str">
            <v>U</v>
          </cell>
          <cell r="G889" t="str">
            <v>FALSE</v>
          </cell>
          <cell r="H889" t="str">
            <v>1760003000</v>
          </cell>
          <cell r="I889" t="str">
            <v>Unrealized Profit in JV</v>
          </cell>
          <cell r="J889" t="str">
            <v>×</v>
          </cell>
        </row>
        <row r="890">
          <cell r="A890" t="str">
            <v>503_8. MINORITY INTEREST</v>
          </cell>
          <cell r="C890" t="str">
            <v>1770000000</v>
          </cell>
          <cell r="D890" t="str">
            <v>8. MINORITY INTEREST</v>
          </cell>
          <cell r="E890">
            <v>770000</v>
          </cell>
          <cell r="F890" t="str">
            <v>U</v>
          </cell>
          <cell r="G890" t="str">
            <v>FALSE</v>
          </cell>
          <cell r="H890" t="str">
            <v>1770000000</v>
          </cell>
          <cell r="I890" t="str">
            <v>8. MINORITY INTEREST</v>
          </cell>
          <cell r="J890" t="str">
            <v>×</v>
          </cell>
        </row>
        <row r="891">
          <cell r="A891" t="str">
            <v>503_MINORITY INTERESTS</v>
          </cell>
          <cell r="C891" t="str">
            <v>1770001000</v>
          </cell>
          <cell r="D891" t="str">
            <v>MINORITY INTERESTS</v>
          </cell>
          <cell r="E891">
            <v>770001</v>
          </cell>
          <cell r="F891" t="str">
            <v>U</v>
          </cell>
          <cell r="G891" t="str">
            <v>FALSE</v>
          </cell>
          <cell r="H891" t="str">
            <v>1770001000</v>
          </cell>
          <cell r="I891" t="str">
            <v>MINORITY INTERESTS</v>
          </cell>
          <cell r="J891" t="str">
            <v>×</v>
          </cell>
        </row>
        <row r="892">
          <cell r="A892" t="str">
            <v>503_MINORITY INTERESTS (NON GAAP)</v>
          </cell>
          <cell r="C892" t="str">
            <v>1770002000</v>
          </cell>
          <cell r="D892" t="str">
            <v>MINORITY INTERESTS (NON GAAP)</v>
          </cell>
          <cell r="E892">
            <v>770002</v>
          </cell>
          <cell r="F892" t="str">
            <v>U</v>
          </cell>
          <cell r="G892" t="str">
            <v>FALSE</v>
          </cell>
          <cell r="H892" t="str">
            <v>1770002000</v>
          </cell>
          <cell r="I892" t="str">
            <v>MINORITY INTERESTS (NON GAAP)</v>
          </cell>
          <cell r="J892" t="str">
            <v>×</v>
          </cell>
        </row>
        <row r="893">
          <cell r="A893" t="str">
            <v>503_給与 - US</v>
          </cell>
          <cell r="C893" t="str">
            <v>2601103007</v>
          </cell>
          <cell r="D893" t="str">
            <v>給与 - US</v>
          </cell>
          <cell r="E893">
            <v>601103</v>
          </cell>
          <cell r="F893" t="str">
            <v>U</v>
          </cell>
          <cell r="G893" t="str">
            <v>TRUE</v>
          </cell>
          <cell r="H893" t="str">
            <v>2601103007</v>
          </cell>
          <cell r="I893" t="str">
            <v>給与 - US</v>
          </cell>
          <cell r="J893" t="str">
            <v>○</v>
          </cell>
        </row>
        <row r="894">
          <cell r="A894" t="str">
            <v>503_賃金 - US</v>
          </cell>
          <cell r="C894" t="str">
            <v>2601103009</v>
          </cell>
          <cell r="D894" t="str">
            <v>賃金 - US</v>
          </cell>
          <cell r="E894">
            <v>601103</v>
          </cell>
          <cell r="F894" t="str">
            <v>U</v>
          </cell>
          <cell r="G894" t="str">
            <v>TRUE</v>
          </cell>
          <cell r="H894" t="str">
            <v>2601103009</v>
          </cell>
          <cell r="I894" t="str">
            <v>賃金 - US</v>
          </cell>
          <cell r="J894" t="str">
            <v>○</v>
          </cell>
        </row>
        <row r="895">
          <cell r="A895" t="str">
            <v>503_OTHER SUPPLEMENT-US GAAP</v>
          </cell>
          <cell r="C895" t="str">
            <v>2601109004</v>
          </cell>
          <cell r="D895" t="str">
            <v>OTHER SUPPLEMENT-US GAAP</v>
          </cell>
          <cell r="E895">
            <v>601109</v>
          </cell>
          <cell r="F895" t="str">
            <v>U</v>
          </cell>
          <cell r="G895" t="str">
            <v>TRUE</v>
          </cell>
          <cell r="H895" t="str">
            <v>2601109004</v>
          </cell>
          <cell r="I895" t="str">
            <v>OTHER SUPPLEMENT-US GAAP</v>
          </cell>
          <cell r="J895" t="str">
            <v>○</v>
          </cell>
        </row>
        <row r="896">
          <cell r="A896" t="str">
            <v>503_株式報酬費用 - US</v>
          </cell>
          <cell r="C896" t="str">
            <v>2601207002</v>
          </cell>
          <cell r="D896" t="str">
            <v>株式報酬費用 - US</v>
          </cell>
          <cell r="E896">
            <v>601207</v>
          </cell>
          <cell r="F896" t="str">
            <v>U</v>
          </cell>
          <cell r="G896" t="b">
            <v>0</v>
          </cell>
          <cell r="H896" t="str">
            <v>2601207002</v>
          </cell>
          <cell r="I896" t="str">
            <v>株式報酬費用 - US</v>
          </cell>
          <cell r="J896" t="str">
            <v>○</v>
          </cell>
        </row>
        <row r="897">
          <cell r="A897" t="str">
            <v>503_US GAAP ADJUSTMENTS - PENSION</v>
          </cell>
          <cell r="C897" t="str">
            <v>2601302001</v>
          </cell>
          <cell r="D897" t="str">
            <v>US GAAP ADJUSTMENTS - PENSION</v>
          </cell>
          <cell r="E897">
            <v>601302</v>
          </cell>
          <cell r="F897" t="str">
            <v>U</v>
          </cell>
          <cell r="G897" t="str">
            <v>TRUE</v>
          </cell>
          <cell r="H897" t="str">
            <v>2601302001</v>
          </cell>
          <cell r="I897" t="str">
            <v>US GAAP ADJUSTMENTS - PENSION</v>
          </cell>
          <cell r="J897" t="str">
            <v>○</v>
          </cell>
        </row>
        <row r="898">
          <cell r="A898" t="str">
            <v>503_有給休暇引当金繰入額 - US</v>
          </cell>
          <cell r="C898" t="str">
            <v>2601311002</v>
          </cell>
          <cell r="D898" t="str">
            <v>有給休暇引当金繰入額 - US</v>
          </cell>
          <cell r="E898">
            <v>601311</v>
          </cell>
          <cell r="F898" t="str">
            <v>U</v>
          </cell>
          <cell r="G898" t="str">
            <v>TRUE</v>
          </cell>
          <cell r="H898" t="str">
            <v>2601311002</v>
          </cell>
          <cell r="I898" t="str">
            <v>有給休暇引当金繰入額 - US</v>
          </cell>
          <cell r="J898" t="str">
            <v>○</v>
          </cell>
        </row>
        <row r="899">
          <cell r="A899" t="str">
            <v>503_人材派遣費 - US</v>
          </cell>
          <cell r="C899" t="str">
            <v>2601402001</v>
          </cell>
          <cell r="D899" t="str">
            <v>人材派遣費 - US</v>
          </cell>
          <cell r="E899">
            <v>601402</v>
          </cell>
          <cell r="F899" t="str">
            <v>C</v>
          </cell>
          <cell r="G899" t="str">
            <v>TRUE</v>
          </cell>
          <cell r="H899" t="str">
            <v>2601402001</v>
          </cell>
          <cell r="I899" t="str">
            <v>人材派遣費 - US</v>
          </cell>
          <cell r="J899" t="str">
            <v>○</v>
          </cell>
        </row>
        <row r="900">
          <cell r="A900" t="str">
            <v>503_採用費 - US</v>
          </cell>
          <cell r="C900" t="str">
            <v>2601404001</v>
          </cell>
          <cell r="D900" t="str">
            <v>採用費 - US</v>
          </cell>
          <cell r="E900">
            <v>601404</v>
          </cell>
          <cell r="F900" t="str">
            <v>C</v>
          </cell>
          <cell r="G900" t="str">
            <v>TRUE</v>
          </cell>
          <cell r="H900" t="str">
            <v>2601404001</v>
          </cell>
          <cell r="I900" t="str">
            <v>採用費 - US</v>
          </cell>
          <cell r="J900" t="str">
            <v>○</v>
          </cell>
        </row>
        <row r="901">
          <cell r="A901" t="str">
            <v>503_MANUALS,JOURNALS AND PROFESS.LITERATURE-US GAAP</v>
          </cell>
          <cell r="C901" t="str">
            <v>2601406010</v>
          </cell>
          <cell r="D901" t="str">
            <v>MANUALS,JOURNALS AND PROFESS.LITERATURE-US GAAP</v>
          </cell>
          <cell r="E901">
            <v>601406</v>
          </cell>
          <cell r="F901" t="str">
            <v>C</v>
          </cell>
          <cell r="G901" t="str">
            <v>TRUE</v>
          </cell>
          <cell r="H901" t="str">
            <v>2601406010</v>
          </cell>
          <cell r="I901" t="str">
            <v>MANUALS,JOURNALS AND PROFESS.LITERATURE-US GAAP</v>
          </cell>
          <cell r="J901" t="str">
            <v>○</v>
          </cell>
        </row>
        <row r="902">
          <cell r="A902" t="str">
            <v>503_教育研修費 - US</v>
          </cell>
          <cell r="C902" t="str">
            <v>2601406012</v>
          </cell>
          <cell r="D902" t="str">
            <v>教育研修費 - US</v>
          </cell>
          <cell r="E902">
            <v>601406</v>
          </cell>
          <cell r="F902" t="str">
            <v>C</v>
          </cell>
          <cell r="G902" t="str">
            <v>TRUE</v>
          </cell>
          <cell r="H902" t="str">
            <v>2601406012</v>
          </cell>
          <cell r="I902" t="str">
            <v>教育研修費 - US</v>
          </cell>
          <cell r="J902" t="str">
            <v>○</v>
          </cell>
        </row>
        <row r="903">
          <cell r="A903" t="str">
            <v>503_償却費 - 無形資産 - US</v>
          </cell>
          <cell r="C903" t="str">
            <v>2602101000</v>
          </cell>
          <cell r="D903" t="str">
            <v>償却費 - 無形資産 - US</v>
          </cell>
          <cell r="E903">
            <v>602101</v>
          </cell>
          <cell r="F903" t="str">
            <v>U</v>
          </cell>
          <cell r="G903" t="b">
            <v>0</v>
          </cell>
          <cell r="H903" t="str">
            <v>2602101000</v>
          </cell>
          <cell r="I903" t="str">
            <v>償却費 - 無形資産 - US</v>
          </cell>
          <cell r="J903" t="str">
            <v>○</v>
          </cell>
        </row>
        <row r="904">
          <cell r="A904" t="str">
            <v>503_償却費 - ライセンス - US</v>
          </cell>
          <cell r="C904" t="str">
            <v>2602101002</v>
          </cell>
          <cell r="D904" t="str">
            <v>償却費 - ライセンス - US</v>
          </cell>
          <cell r="E904">
            <v>602101</v>
          </cell>
          <cell r="F904" t="str">
            <v>U</v>
          </cell>
          <cell r="G904" t="b">
            <v>0</v>
          </cell>
          <cell r="H904" t="str">
            <v>2602101002</v>
          </cell>
          <cell r="I904" t="str">
            <v>償却費 - ライセンス - US</v>
          </cell>
          <cell r="J904" t="str">
            <v>○</v>
          </cell>
        </row>
        <row r="905">
          <cell r="A905" t="str">
            <v>503_償却費 - 無形資産 - US MANUAL</v>
          </cell>
          <cell r="C905" t="str">
            <v>2602101007</v>
          </cell>
          <cell r="D905" t="str">
            <v>償却費 - 無形資産 - US MANUAL</v>
          </cell>
          <cell r="E905">
            <v>602101</v>
          </cell>
          <cell r="F905" t="str">
            <v>U</v>
          </cell>
          <cell r="G905" t="b">
            <v>0</v>
          </cell>
          <cell r="H905" t="str">
            <v>2602101007</v>
          </cell>
          <cell r="I905" t="str">
            <v>償却費 - 無形資産 - US MANUAL</v>
          </cell>
          <cell r="J905" t="str">
            <v>○</v>
          </cell>
        </row>
        <row r="906">
          <cell r="A906" t="str">
            <v>503_減価償却費 - 建物 - US</v>
          </cell>
          <cell r="C906" t="str">
            <v>2602201000</v>
          </cell>
          <cell r="D906" t="str">
            <v>減価償却費 - 建物 - US</v>
          </cell>
          <cell r="E906">
            <v>602201</v>
          </cell>
          <cell r="F906" t="str">
            <v>U</v>
          </cell>
          <cell r="G906" t="str">
            <v>TRUE</v>
          </cell>
          <cell r="H906" t="str">
            <v>2602201000</v>
          </cell>
          <cell r="I906" t="str">
            <v>減価償却費 - 建物 - US</v>
          </cell>
          <cell r="J906" t="str">
            <v>○</v>
          </cell>
        </row>
        <row r="907">
          <cell r="A907" t="str">
            <v>503_ASSET RETIREMENT OBLIGATION - DEPRECIATI</v>
          </cell>
          <cell r="C907" t="str">
            <v>2602201004</v>
          </cell>
          <cell r="D907" t="str">
            <v>ASSET RETIREMENT OBLIGATION - DEPRECIATI</v>
          </cell>
          <cell r="E907">
            <v>602201</v>
          </cell>
          <cell r="F907" t="str">
            <v>U</v>
          </cell>
          <cell r="G907" t="str">
            <v>TRUE</v>
          </cell>
          <cell r="H907" t="str">
            <v>2602201004</v>
          </cell>
          <cell r="I907" t="str">
            <v>ASSET RETIREMENT OBLIGATION - DEPRECIATI</v>
          </cell>
          <cell r="J907" t="str">
            <v>○</v>
          </cell>
        </row>
        <row r="908">
          <cell r="A908" t="str">
            <v>503_減価償却費 - 建物 - US MANUAL</v>
          </cell>
          <cell r="C908" t="str">
            <v>2602201006</v>
          </cell>
          <cell r="D908" t="str">
            <v>減価償却費 - 建物 - US MANUAL</v>
          </cell>
          <cell r="E908">
            <v>602201</v>
          </cell>
          <cell r="F908" t="str">
            <v>U</v>
          </cell>
          <cell r="G908" t="str">
            <v>TRUE</v>
          </cell>
          <cell r="H908" t="str">
            <v>2602201006</v>
          </cell>
          <cell r="I908" t="str">
            <v>減価償却費 - 建物 - US MANUAL</v>
          </cell>
          <cell r="J908" t="str">
            <v>○</v>
          </cell>
        </row>
        <row r="909">
          <cell r="A909" t="str">
            <v>503_減価償却費 - 長期前払費用 - US</v>
          </cell>
          <cell r="C909" t="str">
            <v>2602201008</v>
          </cell>
          <cell r="D909" t="str">
            <v>減価償却費 - 長期前払費用 - US</v>
          </cell>
          <cell r="E909">
            <v>602201</v>
          </cell>
          <cell r="F909" t="str">
            <v>U</v>
          </cell>
          <cell r="G909" t="str">
            <v>TRUE</v>
          </cell>
          <cell r="H909" t="str">
            <v>2602201008</v>
          </cell>
          <cell r="I909" t="str">
            <v>減価償却費 - 長期前払費用 - US</v>
          </cell>
          <cell r="J909" t="str">
            <v>○</v>
          </cell>
        </row>
        <row r="910">
          <cell r="A910" t="str">
            <v>503_減価償却費 - 構築物 - US</v>
          </cell>
          <cell r="C910" t="str">
            <v>2602201010</v>
          </cell>
          <cell r="D910" t="str">
            <v>減価償却費 - 構築物 - US</v>
          </cell>
          <cell r="E910">
            <v>602201</v>
          </cell>
          <cell r="F910" t="str">
            <v>U</v>
          </cell>
          <cell r="G910" t="str">
            <v>TRUE</v>
          </cell>
          <cell r="H910" t="str">
            <v>2602201010</v>
          </cell>
          <cell r="I910" t="str">
            <v>減価償却費 - 構築物 - US</v>
          </cell>
          <cell r="J910" t="str">
            <v>○</v>
          </cell>
        </row>
        <row r="911">
          <cell r="A911" t="str">
            <v>503_減価償却費 - 建物付属設備 - US</v>
          </cell>
          <cell r="C911" t="str">
            <v>2602201012</v>
          </cell>
          <cell r="D911" t="str">
            <v>減価償却費 - 建物付属設備 - US</v>
          </cell>
          <cell r="E911">
            <v>602201</v>
          </cell>
          <cell r="F911" t="str">
            <v>U</v>
          </cell>
          <cell r="G911" t="str">
            <v>TRUE</v>
          </cell>
          <cell r="H911" t="str">
            <v>2602201012</v>
          </cell>
          <cell r="I911" t="str">
            <v>減価償却費 - 建物付属設備 - US</v>
          </cell>
          <cell r="J911" t="str">
            <v>○</v>
          </cell>
        </row>
        <row r="912">
          <cell r="A912" t="str">
            <v>503_減価償却費 - 構築物 - US MANUAL</v>
          </cell>
          <cell r="C912" t="str">
            <v>2602201016</v>
          </cell>
          <cell r="D912" t="str">
            <v>減価償却費 - 構築物 - US MANUAL</v>
          </cell>
          <cell r="E912">
            <v>602201</v>
          </cell>
          <cell r="F912" t="str">
            <v>U</v>
          </cell>
          <cell r="G912" t="str">
            <v>TRUE</v>
          </cell>
          <cell r="H912" t="str">
            <v>2602201016</v>
          </cell>
          <cell r="I912" t="str">
            <v>減価償却費 - 構築物 - US MANUAL</v>
          </cell>
          <cell r="J912" t="str">
            <v>○</v>
          </cell>
        </row>
        <row r="913">
          <cell r="A913" t="str">
            <v>503_減価償却費 - 建物付属設備 - US MANUAL</v>
          </cell>
          <cell r="C913" t="str">
            <v>2602201026</v>
          </cell>
          <cell r="D913" t="str">
            <v>減価償却費 - 建物付属設備 - US MANUAL</v>
          </cell>
          <cell r="E913">
            <v>602201</v>
          </cell>
          <cell r="F913" t="str">
            <v>U</v>
          </cell>
          <cell r="G913" t="str">
            <v>TRUE</v>
          </cell>
          <cell r="H913" t="str">
            <v>2602201026</v>
          </cell>
          <cell r="I913" t="str">
            <v>減価償却費 - 建物付属設備 - US MANUAL</v>
          </cell>
          <cell r="J913" t="str">
            <v>○</v>
          </cell>
        </row>
        <row r="914">
          <cell r="A914" t="str">
            <v>503_減価償却費 - 長期前払費用 - US MANUAL</v>
          </cell>
          <cell r="C914" t="str">
            <v>2602201306</v>
          </cell>
          <cell r="D914" t="str">
            <v>減価償却費 - 長期前払費用 - US MANUAL</v>
          </cell>
          <cell r="E914">
            <v>602201</v>
          </cell>
          <cell r="F914" t="str">
            <v>U</v>
          </cell>
          <cell r="G914" t="str">
            <v>TRUE</v>
          </cell>
          <cell r="H914" t="str">
            <v>2602201306</v>
          </cell>
          <cell r="I914" t="str">
            <v>減価償却費 - 長期前払費用 - US MANUAL</v>
          </cell>
          <cell r="J914" t="str">
            <v>○</v>
          </cell>
        </row>
        <row r="915">
          <cell r="A915" t="str">
            <v>503_DEPRECIATION EXPENSES - COMPUTER HARDWAR</v>
          </cell>
          <cell r="C915" t="str">
            <v>2602202000</v>
          </cell>
          <cell r="D915" t="str">
            <v>DEPRECIATION EXPENSES - COMPUTER HARDWAR</v>
          </cell>
          <cell r="E915">
            <v>602202</v>
          </cell>
          <cell r="F915" t="str">
            <v>U</v>
          </cell>
          <cell r="G915" t="str">
            <v>TRUE</v>
          </cell>
          <cell r="H915" t="str">
            <v>2602202000</v>
          </cell>
          <cell r="I915" t="str">
            <v>DEPRECIATION EXPENSES - COMPUTER HARDWAR</v>
          </cell>
          <cell r="J915" t="str">
            <v>○</v>
          </cell>
        </row>
        <row r="916">
          <cell r="A916" t="str">
            <v>503_DEPRECIATION EXPENSES - LOW COST ASSETS</v>
          </cell>
          <cell r="C916" t="str">
            <v>2602202002</v>
          </cell>
          <cell r="D916" t="str">
            <v>DEPRECIATION EXPENSES - LOW COST ASSETS</v>
          </cell>
          <cell r="E916">
            <v>602202</v>
          </cell>
          <cell r="F916" t="str">
            <v>U</v>
          </cell>
          <cell r="G916" t="str">
            <v>TRUE</v>
          </cell>
          <cell r="H916" t="str">
            <v>2602202002</v>
          </cell>
          <cell r="I916" t="str">
            <v>DEPRECIATION EXPENSES - LOW COST ASSETS</v>
          </cell>
          <cell r="J916" t="str">
            <v>○</v>
          </cell>
        </row>
        <row r="917">
          <cell r="A917" t="str">
            <v>503_減価償却費 - ソフトウェア - US</v>
          </cell>
          <cell r="C917" t="str">
            <v>2602203000</v>
          </cell>
          <cell r="D917" t="str">
            <v>減価償却費 - ソフトウェア - US</v>
          </cell>
          <cell r="E917">
            <v>602203</v>
          </cell>
          <cell r="F917" t="str">
            <v>U</v>
          </cell>
          <cell r="G917" t="str">
            <v>TRUE</v>
          </cell>
          <cell r="H917" t="str">
            <v>2602203000</v>
          </cell>
          <cell r="I917" t="str">
            <v>減価償却費 - ソフトウェア - US</v>
          </cell>
          <cell r="J917" t="str">
            <v>○</v>
          </cell>
        </row>
        <row r="918">
          <cell r="A918" t="str">
            <v>503_通信費 - US</v>
          </cell>
          <cell r="C918" t="str">
            <v>2602203002</v>
          </cell>
          <cell r="D918" t="str">
            <v>通信費 - US</v>
          </cell>
          <cell r="E918">
            <v>602303</v>
          </cell>
          <cell r="F918" t="str">
            <v>U</v>
          </cell>
          <cell r="G918" t="str">
            <v>TRUE</v>
          </cell>
          <cell r="H918" t="str">
            <v>2602203002</v>
          </cell>
          <cell r="I918" t="str">
            <v>通信費 - US</v>
          </cell>
          <cell r="J918" t="str">
            <v>○</v>
          </cell>
        </row>
        <row r="919">
          <cell r="A919" t="str">
            <v>503_減価償却費 - ソフトウェア - US MANUAL</v>
          </cell>
          <cell r="C919" t="str">
            <v>2602203006</v>
          </cell>
          <cell r="D919" t="str">
            <v>減価償却費 - ソフトウェア - US MANUAL</v>
          </cell>
          <cell r="E919">
            <v>602203</v>
          </cell>
          <cell r="F919" t="str">
            <v>U</v>
          </cell>
          <cell r="G919" t="str">
            <v>TRUE</v>
          </cell>
          <cell r="H919" t="str">
            <v>2602203006</v>
          </cell>
          <cell r="I919" t="str">
            <v>減価償却費 - ソフトウェア - US MANUAL</v>
          </cell>
          <cell r="J919" t="str">
            <v>○</v>
          </cell>
        </row>
        <row r="920">
          <cell r="A920" t="str">
            <v>503_DEPRECIATION EXPENSES - LAB EQUIPMENT</v>
          </cell>
          <cell r="C920" t="str">
            <v>2602204000</v>
          </cell>
          <cell r="D920" t="str">
            <v>DEPRECIATION EXPENSES - LAB EQUIPMENT</v>
          </cell>
          <cell r="E920">
            <v>602204</v>
          </cell>
          <cell r="F920" t="str">
            <v>U</v>
          </cell>
          <cell r="G920" t="str">
            <v>TRUE</v>
          </cell>
          <cell r="H920" t="str">
            <v>2602204000</v>
          </cell>
          <cell r="I920" t="str">
            <v>DEPRECIATION EXPENSES - LAB EQUIPMENT</v>
          </cell>
          <cell r="J920" t="str">
            <v>○</v>
          </cell>
        </row>
        <row r="921">
          <cell r="A921" t="str">
            <v>503_Depreciation Expenses - Leaseholds Impro</v>
          </cell>
          <cell r="C921" t="str">
            <v>2602205000</v>
          </cell>
          <cell r="D921" t="str">
            <v>Depreciation Expenses - Leaseholds Impro</v>
          </cell>
          <cell r="E921">
            <v>602205</v>
          </cell>
          <cell r="F921" t="str">
            <v>U</v>
          </cell>
          <cell r="G921" t="str">
            <v>TRUE</v>
          </cell>
          <cell r="H921" t="str">
            <v>2602205000</v>
          </cell>
          <cell r="I921" t="str">
            <v>Depreciation Expenses - Leaseholds Impro</v>
          </cell>
          <cell r="J921" t="str">
            <v>○</v>
          </cell>
        </row>
        <row r="922">
          <cell r="A922" t="str">
            <v>503_リース資産償却費 - 有形固定資産 - US</v>
          </cell>
          <cell r="C922" t="str">
            <v>2602205001</v>
          </cell>
          <cell r="D922" t="str">
            <v>リース資産償却費 - 有形固定資産 - US</v>
          </cell>
          <cell r="E922">
            <v>602205</v>
          </cell>
          <cell r="F922" t="str">
            <v>U</v>
          </cell>
          <cell r="G922" t="str">
            <v>TRUE</v>
          </cell>
          <cell r="H922" t="str">
            <v>2602205001</v>
          </cell>
          <cell r="I922" t="str">
            <v>リース資産償却費 - 有形固定資産 - US</v>
          </cell>
          <cell r="J922" t="str">
            <v>○</v>
          </cell>
        </row>
        <row r="923">
          <cell r="A923" t="str">
            <v>503_リース資産償却費 - 無形資産 - US</v>
          </cell>
          <cell r="C923" t="str">
            <v>2602205003</v>
          </cell>
          <cell r="D923" t="str">
            <v>リース資産償却費 - 無形資産 - US</v>
          </cell>
          <cell r="E923">
            <v>602205</v>
          </cell>
          <cell r="F923" t="str">
            <v>U</v>
          </cell>
          <cell r="G923" t="str">
            <v>TRUE</v>
          </cell>
          <cell r="H923" t="str">
            <v>2602205003</v>
          </cell>
          <cell r="I923" t="str">
            <v>リース資産償却費 - 無形資産 - US</v>
          </cell>
          <cell r="J923" t="str">
            <v>○</v>
          </cell>
        </row>
        <row r="924">
          <cell r="A924" t="str">
            <v>503_リース資産償却費 - 有形固定資産 - US MANUAL</v>
          </cell>
          <cell r="C924" t="str">
            <v>2602205016</v>
          </cell>
          <cell r="D924" t="str">
            <v>リース資産償却費 - 有形固定資産 - US MANUAL</v>
          </cell>
          <cell r="E924">
            <v>602205</v>
          </cell>
          <cell r="F924" t="str">
            <v>U</v>
          </cell>
          <cell r="G924" t="str">
            <v>TRUE</v>
          </cell>
          <cell r="H924" t="str">
            <v>2602205016</v>
          </cell>
          <cell r="I924" t="str">
            <v>リース資産償却費 - 有形固定資産 - US MANUAL</v>
          </cell>
          <cell r="J924" t="str">
            <v>○</v>
          </cell>
        </row>
        <row r="925">
          <cell r="A925" t="str">
            <v>503_減価償却費 - 機械及び装置 - US</v>
          </cell>
          <cell r="C925" t="str">
            <v>2602206000</v>
          </cell>
          <cell r="D925" t="str">
            <v>減価償却費 - 機械及び装置 - US</v>
          </cell>
          <cell r="E925">
            <v>602206</v>
          </cell>
          <cell r="F925" t="str">
            <v>U</v>
          </cell>
          <cell r="G925" t="str">
            <v>TRUE</v>
          </cell>
          <cell r="H925" t="str">
            <v>2602206000</v>
          </cell>
          <cell r="I925" t="str">
            <v>減価償却費 - 機械及び装置 - US</v>
          </cell>
          <cell r="J925" t="str">
            <v>○</v>
          </cell>
        </row>
        <row r="926">
          <cell r="A926" t="str">
            <v>503_減価償却費 - 工具器具 - US</v>
          </cell>
          <cell r="C926" t="str">
            <v>2602206003</v>
          </cell>
          <cell r="D926" t="str">
            <v>減価償却費 - 工具器具 - US</v>
          </cell>
          <cell r="E926">
            <v>602206</v>
          </cell>
          <cell r="F926" t="str">
            <v>U</v>
          </cell>
          <cell r="G926" t="str">
            <v>TRUE</v>
          </cell>
          <cell r="H926" t="str">
            <v>2602206003</v>
          </cell>
          <cell r="I926" t="str">
            <v>減価償却費 - 工具器具 - US</v>
          </cell>
          <cell r="J926" t="str">
            <v>○</v>
          </cell>
        </row>
        <row r="927">
          <cell r="A927" t="str">
            <v>503_ASSET RETIREMENT OBLIGATION - DEPRECIATI</v>
          </cell>
          <cell r="C927" t="str">
            <v>2602206004</v>
          </cell>
          <cell r="D927" t="str">
            <v>ASSET RETIREMENT OBLIGATION - DEPRECIATI</v>
          </cell>
          <cell r="E927">
            <v>602206</v>
          </cell>
          <cell r="F927" t="str">
            <v>U</v>
          </cell>
          <cell r="G927" t="str">
            <v>TRUE</v>
          </cell>
          <cell r="H927" t="str">
            <v>2602206004</v>
          </cell>
          <cell r="I927" t="str">
            <v>ASSET RETIREMENT OBLIGATION - DEPRECIATI</v>
          </cell>
          <cell r="J927" t="str">
            <v>○</v>
          </cell>
        </row>
        <row r="928">
          <cell r="A928" t="str">
            <v>503_減価償却費 - 機械及び装置 - US MANUAL</v>
          </cell>
          <cell r="C928" t="str">
            <v>2602206006</v>
          </cell>
          <cell r="D928" t="str">
            <v>減価償却費 - 機械及び装置 - US MANUAL</v>
          </cell>
          <cell r="E928">
            <v>602206</v>
          </cell>
          <cell r="F928" t="str">
            <v>U</v>
          </cell>
          <cell r="G928" t="str">
            <v>TRUE</v>
          </cell>
          <cell r="H928" t="str">
            <v>2602206006</v>
          </cell>
          <cell r="I928" t="str">
            <v>減価償却費 - 機械及び装置 - US MANUAL</v>
          </cell>
          <cell r="J928" t="str">
            <v>○</v>
          </cell>
        </row>
        <row r="929">
          <cell r="A929" t="str">
            <v>503_減価償却費 - 工具器具 - US MANUAL</v>
          </cell>
          <cell r="C929" t="str">
            <v>2602206036</v>
          </cell>
          <cell r="D929" t="str">
            <v>減価償却費 - 工具器具 - US MANUAL</v>
          </cell>
          <cell r="E929">
            <v>602206</v>
          </cell>
          <cell r="F929" t="str">
            <v>U</v>
          </cell>
          <cell r="G929" t="str">
            <v>TRUE</v>
          </cell>
          <cell r="H929" t="str">
            <v>2602206036</v>
          </cell>
          <cell r="I929" t="str">
            <v>減価償却費 - 工具器具 - US MANUAL</v>
          </cell>
          <cell r="J929" t="str">
            <v>○</v>
          </cell>
        </row>
        <row r="930">
          <cell r="A930" t="str">
            <v>503_DEPRECIATION EXPENSES - OFFICE EQUIPMENT</v>
          </cell>
          <cell r="C930" t="str">
            <v>2602207000</v>
          </cell>
          <cell r="D930" t="str">
            <v>DEPRECIATION EXPENSES - OFFICE EQUIPMENT</v>
          </cell>
          <cell r="E930">
            <v>602207</v>
          </cell>
          <cell r="F930" t="str">
            <v>U</v>
          </cell>
          <cell r="G930" t="str">
            <v>TRUE</v>
          </cell>
          <cell r="H930" t="str">
            <v>2602207000</v>
          </cell>
          <cell r="I930" t="str">
            <v>DEPRECIATION EXPENSES - OFFICE EQUIPMENT</v>
          </cell>
          <cell r="J930" t="str">
            <v>○</v>
          </cell>
        </row>
        <row r="931">
          <cell r="A931" t="str">
            <v>503_減価償却費 - 車両運搬具 - US</v>
          </cell>
          <cell r="C931" t="str">
            <v>2602208000</v>
          </cell>
          <cell r="D931" t="str">
            <v>減価償却費 - 車両運搬具 - US</v>
          </cell>
          <cell r="E931">
            <v>602208</v>
          </cell>
          <cell r="F931" t="str">
            <v>U</v>
          </cell>
          <cell r="G931" t="str">
            <v>TRUE</v>
          </cell>
          <cell r="H931" t="str">
            <v>2602208000</v>
          </cell>
          <cell r="I931" t="str">
            <v>減価償却費 - 車両運搬具 - US</v>
          </cell>
          <cell r="J931" t="str">
            <v>○</v>
          </cell>
        </row>
        <row r="932">
          <cell r="A932" t="str">
            <v>503_ASSET RETIREMENT OBLIGATION - DEPRECIATI</v>
          </cell>
          <cell r="C932" t="str">
            <v>2602208003</v>
          </cell>
          <cell r="D932" t="str">
            <v>ASSET RETIREMENT OBLIGATION - DEPRECIATI</v>
          </cell>
          <cell r="E932">
            <v>602208</v>
          </cell>
          <cell r="F932" t="str">
            <v>U</v>
          </cell>
          <cell r="G932" t="str">
            <v>TRUE</v>
          </cell>
          <cell r="H932" t="str">
            <v>2602208003</v>
          </cell>
          <cell r="I932" t="str">
            <v>ASSET RETIREMENT OBLIGATION - DEPRECIATI</v>
          </cell>
          <cell r="J932" t="str">
            <v>○</v>
          </cell>
        </row>
        <row r="933">
          <cell r="A933" t="str">
            <v>503_減価償却費 - 車両運搬具 - US MANUAL</v>
          </cell>
          <cell r="C933" t="str">
            <v>2602208006</v>
          </cell>
          <cell r="D933" t="str">
            <v>減価償却費 - 車両運搬具 - US MANUAL</v>
          </cell>
          <cell r="E933">
            <v>602208</v>
          </cell>
          <cell r="F933" t="str">
            <v>U</v>
          </cell>
          <cell r="G933" t="str">
            <v>TRUE</v>
          </cell>
          <cell r="H933" t="str">
            <v>2602208006</v>
          </cell>
          <cell r="I933" t="str">
            <v>減価償却費 - 車両運搬具 - US MANUAL</v>
          </cell>
          <cell r="J933" t="str">
            <v>○</v>
          </cell>
        </row>
        <row r="934">
          <cell r="A934" t="str">
            <v>503_繰延消耗品等 - US</v>
          </cell>
          <cell r="C934" t="str">
            <v>2602402012</v>
          </cell>
          <cell r="D934" t="str">
            <v>繰延消耗品等 - US</v>
          </cell>
          <cell r="E934">
            <v>602402</v>
          </cell>
          <cell r="F934" t="str">
            <v>C</v>
          </cell>
          <cell r="G934" t="str">
            <v>TRUE</v>
          </cell>
          <cell r="H934" t="str">
            <v>2602402012</v>
          </cell>
          <cell r="I934" t="str">
            <v>繰延消耗品等 - US</v>
          </cell>
          <cell r="J934" t="str">
            <v>○</v>
          </cell>
        </row>
        <row r="935">
          <cell r="A935" t="str">
            <v>503_消耗品費 - US</v>
          </cell>
          <cell r="C935" t="str">
            <v>2602403002</v>
          </cell>
          <cell r="D935" t="str">
            <v>消耗品費 - US</v>
          </cell>
          <cell r="E935">
            <v>602403</v>
          </cell>
          <cell r="F935" t="str">
            <v>C</v>
          </cell>
          <cell r="G935" t="str">
            <v>TRUE</v>
          </cell>
          <cell r="H935" t="str">
            <v>2602403002</v>
          </cell>
          <cell r="I935" t="str">
            <v>消耗品費 - US</v>
          </cell>
          <cell r="J935" t="str">
            <v>○</v>
          </cell>
        </row>
        <row r="936">
          <cell r="A936" t="str">
            <v>503_ガス料 - US</v>
          </cell>
          <cell r="C936" t="str">
            <v>2602503002</v>
          </cell>
          <cell r="D936" t="str">
            <v>ガス料 - US</v>
          </cell>
          <cell r="E936">
            <v>602503</v>
          </cell>
          <cell r="F936" t="str">
            <v>U</v>
          </cell>
          <cell r="G936" t="str">
            <v>TRUE</v>
          </cell>
          <cell r="H936" t="str">
            <v>2602503002</v>
          </cell>
          <cell r="I936" t="str">
            <v>ガス料 - US</v>
          </cell>
          <cell r="J936" t="str">
            <v>○</v>
          </cell>
        </row>
        <row r="937">
          <cell r="A937" t="str">
            <v>503_水道光熱費 - US</v>
          </cell>
          <cell r="C937" t="str">
            <v>2602504010</v>
          </cell>
          <cell r="D937" t="str">
            <v>水道光熱費 - US</v>
          </cell>
          <cell r="E937">
            <v>602504</v>
          </cell>
          <cell r="F937" t="str">
            <v>U</v>
          </cell>
          <cell r="G937" t="str">
            <v>TRUE</v>
          </cell>
          <cell r="H937" t="str">
            <v>2602504010</v>
          </cell>
          <cell r="I937" t="str">
            <v>水道光熱費 - US</v>
          </cell>
          <cell r="J937" t="str">
            <v>○</v>
          </cell>
        </row>
        <row r="938">
          <cell r="A938" t="str">
            <v>503_安全性調査分析費 - US  S&amp;M</v>
          </cell>
          <cell r="C938" t="str">
            <v>2602602002</v>
          </cell>
          <cell r="D938" t="str">
            <v>安全性調査分析費 - US  S&amp;M</v>
          </cell>
          <cell r="E938">
            <v>602602</v>
          </cell>
          <cell r="F938" t="str">
            <v>C</v>
          </cell>
          <cell r="G938" t="str">
            <v>TRUE</v>
          </cell>
          <cell r="H938" t="str">
            <v>2602602002</v>
          </cell>
          <cell r="I938" t="str">
            <v>安全性調査分析費 - US  S&amp;M</v>
          </cell>
          <cell r="J938" t="str">
            <v>○</v>
          </cell>
        </row>
        <row r="939">
          <cell r="A939" t="str">
            <v>503_プロフェッショナルフィー - US</v>
          </cell>
          <cell r="C939" t="str">
            <v>2602604009</v>
          </cell>
          <cell r="D939" t="str">
            <v>プロフェッショナルフィー - US</v>
          </cell>
          <cell r="E939">
            <v>602604</v>
          </cell>
          <cell r="F939" t="str">
            <v>C</v>
          </cell>
          <cell r="G939" t="str">
            <v>TRUE</v>
          </cell>
          <cell r="H939" t="str">
            <v>2602604009</v>
          </cell>
          <cell r="I939" t="str">
            <v>プロフェッショナルフィー - US</v>
          </cell>
          <cell r="J939" t="str">
            <v>○</v>
          </cell>
        </row>
        <row r="940">
          <cell r="A940" t="str">
            <v>503_TRANSPORTATION - TRAVEL - GASOLINE-US GAAP</v>
          </cell>
          <cell r="C940" t="str">
            <v>2602809013</v>
          </cell>
          <cell r="D940" t="str">
            <v>TRANSPORTATION - TRAVEL - GASOLINE-US GAAP</v>
          </cell>
          <cell r="E940">
            <v>602809</v>
          </cell>
          <cell r="F940" t="str">
            <v>C</v>
          </cell>
          <cell r="G940" t="str">
            <v>TRUE</v>
          </cell>
          <cell r="H940" t="str">
            <v>2602809013</v>
          </cell>
          <cell r="I940" t="str">
            <v>TRANSPORTATION - TRAVEL - GASOLINE-US GAAP</v>
          </cell>
          <cell r="J940" t="str">
            <v>○</v>
          </cell>
        </row>
        <row r="941">
          <cell r="A941" t="str">
            <v>503_リース料 - US</v>
          </cell>
          <cell r="C941" t="str">
            <v>2602902001</v>
          </cell>
          <cell r="D941" t="str">
            <v>リース料 - US</v>
          </cell>
          <cell r="E941">
            <v>602902</v>
          </cell>
          <cell r="F941" t="str">
            <v>U</v>
          </cell>
          <cell r="G941" t="str">
            <v>TRUE</v>
          </cell>
          <cell r="H941" t="str">
            <v>2602902001</v>
          </cell>
          <cell r="I941" t="str">
            <v>リース料 - US</v>
          </cell>
          <cell r="J941" t="str">
            <v>○</v>
          </cell>
        </row>
        <row r="942">
          <cell r="A942" t="str">
            <v>503_賃借料 - US</v>
          </cell>
          <cell r="C942" t="str">
            <v>2602903004</v>
          </cell>
          <cell r="D942" t="str">
            <v>賃借料 - US</v>
          </cell>
          <cell r="E942">
            <v>602903</v>
          </cell>
          <cell r="F942" t="str">
            <v>U</v>
          </cell>
          <cell r="G942" t="str">
            <v>TRUE</v>
          </cell>
          <cell r="H942" t="str">
            <v>2602903004</v>
          </cell>
          <cell r="I942" t="str">
            <v>賃借料 - US</v>
          </cell>
          <cell r="J942" t="str">
            <v>○</v>
          </cell>
        </row>
        <row r="943">
          <cell r="A943" t="str">
            <v>503_租税公課 - US</v>
          </cell>
          <cell r="C943" t="str">
            <v>2603002000</v>
          </cell>
          <cell r="D943" t="str">
            <v>租税公課 - US</v>
          </cell>
          <cell r="E943">
            <v>603003</v>
          </cell>
          <cell r="F943" t="str">
            <v>U</v>
          </cell>
          <cell r="G943" t="str">
            <v>TRUE</v>
          </cell>
          <cell r="H943" t="str">
            <v>2603002000</v>
          </cell>
          <cell r="I943" t="str">
            <v>租税公課 - US</v>
          </cell>
          <cell r="J943" t="str">
            <v>○</v>
          </cell>
        </row>
        <row r="944">
          <cell r="A944" t="str">
            <v>503_事業税 - US</v>
          </cell>
          <cell r="C944" t="str">
            <v>2603002009</v>
          </cell>
          <cell r="D944" t="str">
            <v>事業税 - US</v>
          </cell>
          <cell r="E944">
            <v>603002</v>
          </cell>
          <cell r="F944" t="str">
            <v>U</v>
          </cell>
          <cell r="G944" t="str">
            <v>TRUE</v>
          </cell>
          <cell r="H944" t="str">
            <v>2603002009</v>
          </cell>
          <cell r="I944" t="str">
            <v>事業税 - US</v>
          </cell>
          <cell r="J944" t="str">
            <v>○</v>
          </cell>
        </row>
        <row r="945">
          <cell r="A945" t="str">
            <v>503_申請手数料 - US</v>
          </cell>
          <cell r="C945" t="str">
            <v>2603102008</v>
          </cell>
          <cell r="D945" t="str">
            <v>申請手数料 - US</v>
          </cell>
          <cell r="E945">
            <v>603102</v>
          </cell>
          <cell r="F945" t="str">
            <v>C</v>
          </cell>
          <cell r="G945" t="str">
            <v>TRUE</v>
          </cell>
          <cell r="H945" t="str">
            <v>2603102008</v>
          </cell>
          <cell r="I945" t="str">
            <v>申請手数料 - US</v>
          </cell>
          <cell r="J945" t="str">
            <v>○</v>
          </cell>
        </row>
        <row r="946">
          <cell r="A946" t="str">
            <v>503_新規申請手数料償却費 - US</v>
          </cell>
          <cell r="C946" t="str">
            <v>2603102010</v>
          </cell>
          <cell r="D946" t="str">
            <v>新規申請手数料償却費 - US</v>
          </cell>
          <cell r="E946">
            <v>603102</v>
          </cell>
          <cell r="F946" t="str">
            <v>C</v>
          </cell>
          <cell r="G946" t="str">
            <v>TRUE</v>
          </cell>
          <cell r="H946" t="str">
            <v>2603102010</v>
          </cell>
          <cell r="I946" t="str">
            <v>新規申請手数料償却費 - US</v>
          </cell>
          <cell r="J946" t="str">
            <v>○</v>
          </cell>
        </row>
        <row r="947">
          <cell r="A947" t="str">
            <v>503_申請手数料 - US R&amp;D</v>
          </cell>
          <cell r="C947" t="str">
            <v>2603103000</v>
          </cell>
          <cell r="D947" t="str">
            <v>申請手数料 - US R&amp;D</v>
          </cell>
          <cell r="E947">
            <v>603103</v>
          </cell>
          <cell r="F947" t="str">
            <v>C</v>
          </cell>
          <cell r="G947" t="str">
            <v>TRUE</v>
          </cell>
          <cell r="H947" t="str">
            <v>2603103000</v>
          </cell>
          <cell r="I947" t="str">
            <v>申請手数料 - US R&amp;D</v>
          </cell>
          <cell r="J947" t="str">
            <v>○</v>
          </cell>
        </row>
        <row r="948">
          <cell r="A948" t="str">
            <v>503_ROYALTIES EXPENSE</v>
          </cell>
          <cell r="C948" t="str">
            <v>2603302000</v>
          </cell>
          <cell r="D948" t="str">
            <v>ROYALTIES EXPENSE</v>
          </cell>
          <cell r="E948">
            <v>603302</v>
          </cell>
          <cell r="F948" t="str">
            <v>U</v>
          </cell>
          <cell r="G948" t="str">
            <v>TRUE</v>
          </cell>
          <cell r="H948" t="str">
            <v>2603302000</v>
          </cell>
          <cell r="I948" t="str">
            <v>ROYALTIES EXPENSE</v>
          </cell>
          <cell r="J948" t="str">
            <v>○</v>
          </cell>
        </row>
        <row r="949">
          <cell r="A949" t="str">
            <v>503_ROYALTIES EXPENSE - I/C</v>
          </cell>
          <cell r="C949" t="str">
            <v>2603303000</v>
          </cell>
          <cell r="D949" t="str">
            <v>ROYALTIES EXPENSE - I/C</v>
          </cell>
          <cell r="E949">
            <v>603303</v>
          </cell>
          <cell r="F949" t="str">
            <v>U</v>
          </cell>
          <cell r="G949" t="str">
            <v>TRUE</v>
          </cell>
          <cell r="H949" t="str">
            <v>2603303000</v>
          </cell>
          <cell r="I949" t="str">
            <v>ROYALTIES EXPENSE - I/C</v>
          </cell>
          <cell r="J949" t="str">
            <v>○</v>
          </cell>
        </row>
        <row r="950">
          <cell r="A950" t="str">
            <v>503_DISTRIBUTION EXPENSES</v>
          </cell>
          <cell r="C950" t="str">
            <v>2603401001</v>
          </cell>
          <cell r="D950" t="str">
            <v>DISTRIBUTION EXPENSES</v>
          </cell>
          <cell r="E950">
            <v>603401</v>
          </cell>
          <cell r="F950" t="str">
            <v>U</v>
          </cell>
          <cell r="G950" t="str">
            <v>TRUE</v>
          </cell>
          <cell r="H950" t="str">
            <v>2603401001</v>
          </cell>
          <cell r="I950" t="str">
            <v>DISTRIBUTION EXPENSES</v>
          </cell>
          <cell r="J950" t="str">
            <v>×</v>
          </cell>
        </row>
        <row r="951">
          <cell r="A951" t="str">
            <v>503_ALLOCATION (PART OF CONTRIBUTION A)</v>
          </cell>
          <cell r="C951" t="str">
            <v>2603401002</v>
          </cell>
          <cell r="D951" t="str">
            <v>ALLOCATION (PART OF CONTRIBUTION A)</v>
          </cell>
          <cell r="E951">
            <v>603401</v>
          </cell>
          <cell r="F951" t="str">
            <v>U</v>
          </cell>
          <cell r="G951" t="str">
            <v>TRUE</v>
          </cell>
          <cell r="H951" t="str">
            <v>2603401002</v>
          </cell>
          <cell r="I951" t="str">
            <v>ALLOCATION (PART OF CONTRIBUTION A)</v>
          </cell>
          <cell r="J951" t="str">
            <v>×</v>
          </cell>
        </row>
        <row r="952">
          <cell r="A952" t="str">
            <v>503_ALLOCATION (PART OF EXPENSE)</v>
          </cell>
          <cell r="C952" t="str">
            <v>2603401003</v>
          </cell>
          <cell r="D952" t="str">
            <v>ALLOCATION (PART OF EXPENSE)</v>
          </cell>
          <cell r="E952">
            <v>603401</v>
          </cell>
          <cell r="F952" t="str">
            <v>U</v>
          </cell>
          <cell r="G952" t="str">
            <v>TRUE</v>
          </cell>
          <cell r="H952" t="str">
            <v>2603401003</v>
          </cell>
          <cell r="I952" t="str">
            <v>ALLOCATION (PART OF EXPENSE)</v>
          </cell>
          <cell r="J952" t="str">
            <v>×</v>
          </cell>
        </row>
        <row r="953">
          <cell r="A953" t="str">
            <v>503_ALLOCATION COGS EXP. FROM FC 9000 TO 100</v>
          </cell>
          <cell r="C953" t="str">
            <v>2603401004</v>
          </cell>
          <cell r="D953" t="str">
            <v>ALLOCATION COGS EXP. FROM FC 9000 TO 100</v>
          </cell>
          <cell r="E953">
            <v>603401</v>
          </cell>
          <cell r="F953" t="str">
            <v>U</v>
          </cell>
          <cell r="G953" t="str">
            <v>TRUE</v>
          </cell>
          <cell r="H953" t="str">
            <v>2603401004</v>
          </cell>
          <cell r="I953" t="str">
            <v>ALLOCATION COGS EXP. FROM FC 9000 TO 100</v>
          </cell>
          <cell r="J953" t="str">
            <v>×</v>
          </cell>
        </row>
        <row r="954">
          <cell r="A954" t="str">
            <v>503_ALLOCATION COGS EXP. FROM FC 7000 TO 100</v>
          </cell>
          <cell r="C954" t="str">
            <v>2603401005</v>
          </cell>
          <cell r="D954" t="str">
            <v>ALLOCATION COGS EXP. FROM FC 7000 TO 100</v>
          </cell>
          <cell r="E954">
            <v>603401</v>
          </cell>
          <cell r="F954" t="str">
            <v>U</v>
          </cell>
          <cell r="G954" t="str">
            <v>TRUE</v>
          </cell>
          <cell r="H954" t="str">
            <v>2603401005</v>
          </cell>
          <cell r="I954" t="str">
            <v>ALLOCATION COGS EXP. FROM FC 7000 TO 100</v>
          </cell>
          <cell r="J954" t="str">
            <v>×</v>
          </cell>
        </row>
        <row r="955">
          <cell r="A955" t="str">
            <v>503_ALLOCATION NON COGS RELEVANT EXPENSES</v>
          </cell>
          <cell r="C955" t="str">
            <v>2603401006</v>
          </cell>
          <cell r="D955" t="str">
            <v>ALLOCATION NON COGS RELEVANT EXPENSES</v>
          </cell>
          <cell r="E955">
            <v>603401</v>
          </cell>
          <cell r="F955" t="str">
            <v>U</v>
          </cell>
          <cell r="G955" t="str">
            <v>TRUE</v>
          </cell>
          <cell r="H955" t="str">
            <v>2603401006</v>
          </cell>
          <cell r="I955" t="str">
            <v>ALLOCATION NON COGS RELEVANT EXPENSES</v>
          </cell>
          <cell r="J955" t="str">
            <v>×</v>
          </cell>
        </row>
        <row r="956">
          <cell r="A956" t="str">
            <v>503_ALLOCATION PURCHASING EXPENSES FC9000</v>
          </cell>
          <cell r="C956" t="str">
            <v>2603401007</v>
          </cell>
          <cell r="D956" t="str">
            <v>ALLOCATION PURCHASING EXPENSES FC9000</v>
          </cell>
          <cell r="E956">
            <v>603401</v>
          </cell>
          <cell r="F956" t="str">
            <v>U</v>
          </cell>
          <cell r="G956" t="str">
            <v>TRUE</v>
          </cell>
          <cell r="H956" t="str">
            <v>2603401007</v>
          </cell>
          <cell r="I956" t="str">
            <v>ALLOCATION PURCHASING EXPENSES FC9000</v>
          </cell>
          <cell r="J956" t="str">
            <v>×</v>
          </cell>
        </row>
        <row r="957">
          <cell r="A957" t="str">
            <v>503_ALLOCATION PURCHASING EXPENSES FC5000</v>
          </cell>
          <cell r="C957" t="str">
            <v>2603401008</v>
          </cell>
          <cell r="D957" t="str">
            <v>ALLOCATION PURCHASING EXPENSES FC5000</v>
          </cell>
          <cell r="E957">
            <v>603401</v>
          </cell>
          <cell r="F957" t="str">
            <v>U</v>
          </cell>
          <cell r="G957" t="str">
            <v>TRUE</v>
          </cell>
          <cell r="H957" t="str">
            <v>2603401008</v>
          </cell>
          <cell r="I957" t="str">
            <v>ALLOCATION PURCHASING EXPENSES FC5000</v>
          </cell>
          <cell r="J957" t="str">
            <v>×</v>
          </cell>
        </row>
        <row r="958">
          <cell r="A958" t="str">
            <v>503_ALLOCATION  REG. PURCHASING - TRANSFERS</v>
          </cell>
          <cell r="C958" t="str">
            <v>2603401009</v>
          </cell>
          <cell r="D958" t="str">
            <v>ALLOCATION  REG. PURCHASING - TRANSFERS</v>
          </cell>
          <cell r="E958">
            <v>603401</v>
          </cell>
          <cell r="F958" t="str">
            <v>U</v>
          </cell>
          <cell r="G958" t="str">
            <v>TRUE</v>
          </cell>
          <cell r="H958" t="str">
            <v>2603401009</v>
          </cell>
          <cell r="I958" t="str">
            <v>ALLOCATION  REG. PURCHASING - TRANSFERS</v>
          </cell>
          <cell r="J958" t="str">
            <v>×</v>
          </cell>
        </row>
        <row r="959">
          <cell r="A959" t="str">
            <v>503_ALLOCATION REG.PURCHASING EXPENSES FC 10</v>
          </cell>
          <cell r="C959" t="str">
            <v>2603401010</v>
          </cell>
          <cell r="D959" t="str">
            <v>ALLOCATION REG.PURCHASING EXPENSES FC 10</v>
          </cell>
          <cell r="E959">
            <v>603401</v>
          </cell>
          <cell r="F959" t="str">
            <v>U</v>
          </cell>
          <cell r="G959" t="str">
            <v>TRUE</v>
          </cell>
          <cell r="H959" t="str">
            <v>2603401010</v>
          </cell>
          <cell r="I959" t="str">
            <v>ALLOCATION REG.PURCHASING EXPENSES FC 10</v>
          </cell>
          <cell r="J959" t="str">
            <v>×</v>
          </cell>
        </row>
        <row r="960">
          <cell r="A960" t="str">
            <v>503_ALLOCATIONEN REG. PURCHASING EXPENSES FC</v>
          </cell>
          <cell r="C960" t="str">
            <v>2603401011</v>
          </cell>
          <cell r="D960" t="str">
            <v>ALLOCATIONEN REG. PURCHASING EXPENSES FC</v>
          </cell>
          <cell r="E960">
            <v>603401</v>
          </cell>
          <cell r="F960" t="str">
            <v>U</v>
          </cell>
          <cell r="G960" t="str">
            <v>TRUE</v>
          </cell>
          <cell r="H960" t="str">
            <v>2603401011</v>
          </cell>
          <cell r="I960" t="str">
            <v>ALLOCATIONEN REG. PURCHASING EXPENSES FC</v>
          </cell>
          <cell r="J960" t="str">
            <v>×</v>
          </cell>
        </row>
        <row r="961">
          <cell r="A961" t="str">
            <v>503_OPEX ALLOCATION BETWEEN BL/AT MARKETS</v>
          </cell>
          <cell r="C961" t="str">
            <v>2603401012</v>
          </cell>
          <cell r="D961" t="str">
            <v>OPEX ALLOCATION BETWEEN BL/AT MARKETS</v>
          </cell>
          <cell r="E961">
            <v>603401</v>
          </cell>
          <cell r="F961" t="str">
            <v>U</v>
          </cell>
          <cell r="G961" t="str">
            <v>TRUE</v>
          </cell>
          <cell r="H961" t="str">
            <v>2603401012</v>
          </cell>
          <cell r="I961" t="str">
            <v>OPEX ALLOCATION BETWEEN BL/AT MARKETS</v>
          </cell>
          <cell r="J961" t="str">
            <v>×</v>
          </cell>
        </row>
        <row r="962">
          <cell r="A962" t="str">
            <v>503_RA ALLOCATION HQ EU</v>
          </cell>
          <cell r="C962" t="str">
            <v>2603401013</v>
          </cell>
          <cell r="D962" t="str">
            <v>RA ALLOCATION HQ EU</v>
          </cell>
          <cell r="E962">
            <v>603401</v>
          </cell>
          <cell r="F962" t="str">
            <v>U</v>
          </cell>
          <cell r="G962" t="str">
            <v>TRUE</v>
          </cell>
          <cell r="H962" t="str">
            <v>2603401013</v>
          </cell>
          <cell r="I962" t="str">
            <v>RA ALLOCATION HQ EU</v>
          </cell>
          <cell r="J962" t="str">
            <v>×</v>
          </cell>
        </row>
        <row r="963">
          <cell r="A963" t="str">
            <v>503_R&amp;D ALLOCATION HQ EU</v>
          </cell>
          <cell r="C963" t="str">
            <v>2603401014</v>
          </cell>
          <cell r="D963" t="str">
            <v>R&amp;D ALLOCATION HQ EU</v>
          </cell>
          <cell r="E963">
            <v>603401</v>
          </cell>
          <cell r="F963" t="str">
            <v>U</v>
          </cell>
          <cell r="G963" t="str">
            <v>TRUE</v>
          </cell>
          <cell r="H963" t="str">
            <v>2603401014</v>
          </cell>
          <cell r="I963" t="str">
            <v>R&amp;D ALLOCATION HQ EU</v>
          </cell>
          <cell r="J963" t="str">
            <v>×</v>
          </cell>
        </row>
        <row r="964">
          <cell r="A964" t="str">
            <v>503_人件費振替 - US</v>
          </cell>
          <cell r="C964" t="str">
            <v>2603402001</v>
          </cell>
          <cell r="D964" t="str">
            <v>人件費振替 - US</v>
          </cell>
          <cell r="E964">
            <v>603402</v>
          </cell>
          <cell r="F964" t="str">
            <v>U</v>
          </cell>
          <cell r="G964" t="str">
            <v>TRUE</v>
          </cell>
          <cell r="H964" t="str">
            <v>2603402001</v>
          </cell>
          <cell r="I964" t="str">
            <v>人件費振替 - US</v>
          </cell>
          <cell r="J964" t="str">
            <v>○</v>
          </cell>
        </row>
        <row r="965">
          <cell r="A965" t="str">
            <v>503_ALLOCATION SLA INTERNATIONAL</v>
          </cell>
          <cell r="C965" t="str">
            <v>2603403001</v>
          </cell>
          <cell r="D965" t="str">
            <v>ALLOCATION SLA INTERNATIONAL</v>
          </cell>
          <cell r="E965">
            <v>603403</v>
          </cell>
          <cell r="F965" t="str">
            <v>U</v>
          </cell>
          <cell r="G965" t="str">
            <v>TRUE</v>
          </cell>
          <cell r="H965" t="str">
            <v>2603403001</v>
          </cell>
          <cell r="I965" t="str">
            <v>ALLOCATION SLA INTERNATIONAL</v>
          </cell>
          <cell r="J965" t="str">
            <v>○</v>
          </cell>
        </row>
        <row r="966">
          <cell r="A966" t="str">
            <v>503_ALLOCATION STOCK AND PALLETS EXPENSES</v>
          </cell>
          <cell r="C966" t="str">
            <v>2603403002</v>
          </cell>
          <cell r="D966" t="str">
            <v>ALLOCATION STOCK AND PALLETS EXPENSES</v>
          </cell>
          <cell r="E966">
            <v>603403</v>
          </cell>
          <cell r="F966" t="str">
            <v>U</v>
          </cell>
          <cell r="G966" t="str">
            <v>TRUE</v>
          </cell>
          <cell r="H966" t="str">
            <v>2603403002</v>
          </cell>
          <cell r="I966" t="str">
            <v>ALLOCATION STOCK AND PALLETS EXPENSES</v>
          </cell>
          <cell r="J966" t="str">
            <v>○</v>
          </cell>
        </row>
        <row r="967">
          <cell r="A967" t="str">
            <v>503_ALLOCATION COGS RELEVANT EXPENSES</v>
          </cell>
          <cell r="C967" t="str">
            <v>2603403003</v>
          </cell>
          <cell r="D967" t="str">
            <v>ALLOCATION COGS RELEVANT EXPENSES</v>
          </cell>
          <cell r="E967">
            <v>603403</v>
          </cell>
          <cell r="F967" t="str">
            <v>U</v>
          </cell>
          <cell r="G967" t="str">
            <v>TRUE</v>
          </cell>
          <cell r="H967" t="str">
            <v>2603403003</v>
          </cell>
          <cell r="I967" t="str">
            <v>ALLOCATION COGS RELEVANT EXPENSES</v>
          </cell>
          <cell r="J967" t="str">
            <v>○</v>
          </cell>
        </row>
        <row r="968">
          <cell r="A968" t="str">
            <v>503_ALLOCATION REG.MANAGEMENT EXPENSES FC900</v>
          </cell>
          <cell r="C968" t="str">
            <v>2603403004</v>
          </cell>
          <cell r="D968" t="str">
            <v>ALLOCATION REG.MANAGEMENT EXPENSES FC900</v>
          </cell>
          <cell r="E968">
            <v>603403</v>
          </cell>
          <cell r="F968" t="str">
            <v>U</v>
          </cell>
          <cell r="G968" t="str">
            <v>TRUE</v>
          </cell>
          <cell r="H968" t="str">
            <v>2603403004</v>
          </cell>
          <cell r="I968" t="str">
            <v>ALLOCATION REG.MANAGEMENT EXPENSES FC900</v>
          </cell>
          <cell r="J968" t="str">
            <v>○</v>
          </cell>
        </row>
        <row r="969">
          <cell r="A969" t="str">
            <v>503_ALLOCATION S+D EXPENSES FC 9000</v>
          </cell>
          <cell r="C969" t="str">
            <v>2603403005</v>
          </cell>
          <cell r="D969" t="str">
            <v>ALLOCATION S+D EXPENSES FC 9000</v>
          </cell>
          <cell r="E969">
            <v>603403</v>
          </cell>
          <cell r="F969" t="str">
            <v>U</v>
          </cell>
          <cell r="G969" t="str">
            <v>TRUE</v>
          </cell>
          <cell r="H969" t="str">
            <v>2603403005</v>
          </cell>
          <cell r="I969" t="str">
            <v>ALLOCATION S+D EXPENSES FC 9000</v>
          </cell>
          <cell r="J969" t="str">
            <v>○</v>
          </cell>
        </row>
        <row r="970">
          <cell r="A970" t="str">
            <v>503_ALLOCATION PURCHASING EXPENSES FC 7000</v>
          </cell>
          <cell r="C970" t="str">
            <v>2603403006</v>
          </cell>
          <cell r="D970" t="str">
            <v>ALLOCATION PURCHASING EXPENSES FC 7000</v>
          </cell>
          <cell r="E970">
            <v>603403</v>
          </cell>
          <cell r="F970" t="str">
            <v>U</v>
          </cell>
          <cell r="G970" t="str">
            <v>TRUE</v>
          </cell>
          <cell r="H970" t="str">
            <v>2603403006</v>
          </cell>
          <cell r="I970" t="str">
            <v>ALLOCATION PURCHASING EXPENSES FC 7000</v>
          </cell>
          <cell r="J970" t="str">
            <v>○</v>
          </cell>
        </row>
        <row r="971">
          <cell r="A971" t="str">
            <v>503_ALLOCATION NON COGS FC 5000</v>
          </cell>
          <cell r="C971" t="str">
            <v>2603403007</v>
          </cell>
          <cell r="D971" t="str">
            <v>ALLOCATION NON COGS FC 5000</v>
          </cell>
          <cell r="E971">
            <v>603403</v>
          </cell>
          <cell r="F971" t="str">
            <v>U</v>
          </cell>
          <cell r="G971" t="str">
            <v>TRUE</v>
          </cell>
          <cell r="H971" t="str">
            <v>2603403007</v>
          </cell>
          <cell r="I971" t="str">
            <v>ALLOCATION NON COGS FC 5000</v>
          </cell>
          <cell r="J971" t="str">
            <v>○</v>
          </cell>
        </row>
        <row r="972">
          <cell r="A972" t="str">
            <v>503_ALLOCATION NON COGS FC 7000</v>
          </cell>
          <cell r="C972" t="str">
            <v>2603403008</v>
          </cell>
          <cell r="D972" t="str">
            <v>ALLOCATION NON COGS FC 7000</v>
          </cell>
          <cell r="E972">
            <v>603403</v>
          </cell>
          <cell r="F972" t="str">
            <v>U</v>
          </cell>
          <cell r="G972" t="str">
            <v>TRUE</v>
          </cell>
          <cell r="H972" t="str">
            <v>2603403008</v>
          </cell>
          <cell r="I972" t="str">
            <v>ALLOCATION NON COGS FC 7000</v>
          </cell>
          <cell r="J972" t="str">
            <v>○</v>
          </cell>
        </row>
        <row r="973">
          <cell r="A973" t="str">
            <v>503_ALLOCATION NON COGS FC 9000</v>
          </cell>
          <cell r="C973" t="str">
            <v>2603403009</v>
          </cell>
          <cell r="D973" t="str">
            <v>ALLOCATION NON COGS FC 9000</v>
          </cell>
          <cell r="E973">
            <v>603403</v>
          </cell>
          <cell r="F973" t="str">
            <v>U</v>
          </cell>
          <cell r="G973" t="str">
            <v>TRUE</v>
          </cell>
          <cell r="H973" t="str">
            <v>2603403009</v>
          </cell>
          <cell r="I973" t="str">
            <v>ALLOCATION NON COGS FC 9000</v>
          </cell>
          <cell r="J973" t="str">
            <v>○</v>
          </cell>
        </row>
        <row r="974">
          <cell r="A974" t="str">
            <v>503_TRANSFER - IN NON COGS FC 7000</v>
          </cell>
          <cell r="C974" t="str">
            <v>2603403010</v>
          </cell>
          <cell r="D974" t="str">
            <v>TRANSFER - IN NON COGS FC 7000</v>
          </cell>
          <cell r="E974">
            <v>603403</v>
          </cell>
          <cell r="F974" t="str">
            <v>U</v>
          </cell>
          <cell r="G974" t="str">
            <v>TRUE</v>
          </cell>
          <cell r="H974" t="str">
            <v>2603403010</v>
          </cell>
          <cell r="I974" t="str">
            <v>TRANSFER - IN NON COGS FC 7000</v>
          </cell>
          <cell r="J974" t="str">
            <v>○</v>
          </cell>
        </row>
        <row r="975">
          <cell r="A975" t="str">
            <v>503_ALLOCATION TRANSFER-IN OTHERS</v>
          </cell>
          <cell r="C975" t="str">
            <v>2603403011</v>
          </cell>
          <cell r="D975" t="str">
            <v>ALLOCATION TRANSFER-IN OTHERS</v>
          </cell>
          <cell r="E975">
            <v>603403</v>
          </cell>
          <cell r="F975" t="str">
            <v>U</v>
          </cell>
          <cell r="G975" t="str">
            <v>TRUE</v>
          </cell>
          <cell r="H975" t="str">
            <v>2603403011</v>
          </cell>
          <cell r="I975" t="str">
            <v>ALLOCATION TRANSFER-IN OTHERS</v>
          </cell>
          <cell r="J975" t="str">
            <v>○</v>
          </cell>
        </row>
        <row r="976">
          <cell r="A976" t="str">
            <v>503_ALLOCATION TRANSFER OTHERS</v>
          </cell>
          <cell r="C976" t="str">
            <v>2603403012</v>
          </cell>
          <cell r="D976" t="str">
            <v>ALLOCATION TRANSFER OTHERS</v>
          </cell>
          <cell r="E976">
            <v>603403</v>
          </cell>
          <cell r="F976" t="str">
            <v>U</v>
          </cell>
          <cell r="G976" t="str">
            <v>TRUE</v>
          </cell>
          <cell r="H976" t="str">
            <v>2603403012</v>
          </cell>
          <cell r="I976" t="str">
            <v>ALLOCATION TRANSFER OTHERS</v>
          </cell>
          <cell r="J976" t="str">
            <v>○</v>
          </cell>
        </row>
        <row r="977">
          <cell r="A977" t="str">
            <v>503_ALLOCATION PERSONNEL EXPENSES</v>
          </cell>
          <cell r="C977" t="str">
            <v>2603403013</v>
          </cell>
          <cell r="D977" t="str">
            <v>ALLOCATION PERSONNEL EXPENSES</v>
          </cell>
          <cell r="E977">
            <v>603403</v>
          </cell>
          <cell r="F977" t="str">
            <v>U</v>
          </cell>
          <cell r="G977" t="str">
            <v>TRUE</v>
          </cell>
          <cell r="H977" t="str">
            <v>2603403013</v>
          </cell>
          <cell r="I977" t="str">
            <v>ALLOCATION PERSONNEL EXPENSES</v>
          </cell>
          <cell r="J977" t="str">
            <v>○</v>
          </cell>
        </row>
        <row r="978">
          <cell r="A978" t="str">
            <v>503_OPEX ALLOCATION BETWEEN BL/AT MARKETS</v>
          </cell>
          <cell r="C978" t="str">
            <v>2603403014</v>
          </cell>
          <cell r="D978" t="str">
            <v>OPEX ALLOCATION BETWEEN BL/AT MARKETS</v>
          </cell>
          <cell r="E978">
            <v>603403</v>
          </cell>
          <cell r="F978" t="str">
            <v>U</v>
          </cell>
          <cell r="G978" t="str">
            <v>TRUE</v>
          </cell>
          <cell r="H978" t="str">
            <v>2603403014</v>
          </cell>
          <cell r="I978" t="str">
            <v>OPEX ALLOCATION BETWEEN BL/AT MARKETS</v>
          </cell>
          <cell r="J978" t="str">
            <v>○</v>
          </cell>
        </row>
        <row r="979">
          <cell r="A979" t="str">
            <v>503_R&amp;D ALLOCATION HQ EU</v>
          </cell>
          <cell r="C979" t="str">
            <v>2603403015</v>
          </cell>
          <cell r="D979" t="str">
            <v>R&amp;D ALLOCATION HQ EU</v>
          </cell>
          <cell r="E979">
            <v>603403</v>
          </cell>
          <cell r="F979" t="str">
            <v>U</v>
          </cell>
          <cell r="G979" t="str">
            <v>TRUE</v>
          </cell>
          <cell r="H979" t="str">
            <v>2603403015</v>
          </cell>
          <cell r="I979" t="str">
            <v>R&amp;D ALLOCATION HQ EU</v>
          </cell>
          <cell r="J979" t="str">
            <v>○</v>
          </cell>
        </row>
        <row r="980">
          <cell r="A980" t="str">
            <v>503_ALLOCATION PERSONNEL EXPENSES</v>
          </cell>
          <cell r="C980" t="str">
            <v>2603403016</v>
          </cell>
          <cell r="D980" t="str">
            <v>ALLOCATION PERSONNEL EXPENSES</v>
          </cell>
          <cell r="E980">
            <v>603403</v>
          </cell>
          <cell r="F980" t="str">
            <v>U</v>
          </cell>
          <cell r="G980" t="str">
            <v>TRUE</v>
          </cell>
          <cell r="H980" t="str">
            <v>2603403016</v>
          </cell>
          <cell r="I980" t="str">
            <v>ALLOCATION PERSONNEL EXPENSES</v>
          </cell>
          <cell r="J980" t="str">
            <v>○</v>
          </cell>
        </row>
        <row r="981">
          <cell r="A981" t="str">
            <v>503_FREIGHT AND DELIVERY - DOMESTIC - ALLOCA</v>
          </cell>
          <cell r="C981" t="str">
            <v>2603703004</v>
          </cell>
          <cell r="D981" t="str">
            <v>FREIGHT AND DELIVERY - DOMESTIC - ALLOCA</v>
          </cell>
          <cell r="E981">
            <v>603703</v>
          </cell>
          <cell r="F981" t="str">
            <v>U</v>
          </cell>
          <cell r="G981" t="str">
            <v>TRUE</v>
          </cell>
          <cell r="H981" t="str">
            <v>2603703004</v>
          </cell>
          <cell r="I981" t="str">
            <v>FREIGHT AND DELIVERY - DOMESTIC - ALLOCA</v>
          </cell>
          <cell r="J981" t="str">
            <v>○</v>
          </cell>
        </row>
        <row r="982">
          <cell r="A982" t="str">
            <v>503_FREIGHT AND DELIVERY - DOMESTIC - ALLOCA</v>
          </cell>
          <cell r="C982" t="str">
            <v>2603703005</v>
          </cell>
          <cell r="D982" t="str">
            <v>FREIGHT AND DELIVERY - DOMESTIC - ALLOCA</v>
          </cell>
          <cell r="E982">
            <v>603703</v>
          </cell>
          <cell r="F982" t="str">
            <v>U</v>
          </cell>
          <cell r="G982" t="str">
            <v>TRUE</v>
          </cell>
          <cell r="H982" t="str">
            <v>2603703005</v>
          </cell>
          <cell r="I982" t="str">
            <v>FREIGHT AND DELIVERY - DOMESTIC - ALLOCA</v>
          </cell>
          <cell r="J982" t="str">
            <v>○</v>
          </cell>
        </row>
        <row r="983">
          <cell r="A983" t="str">
            <v>503_運賃 - US</v>
          </cell>
          <cell r="C983" t="str">
            <v>2603703010</v>
          </cell>
          <cell r="D983" t="str">
            <v>運賃 - US</v>
          </cell>
          <cell r="E983">
            <v>603703</v>
          </cell>
          <cell r="F983" t="str">
            <v>U</v>
          </cell>
          <cell r="G983" t="str">
            <v>TRUE</v>
          </cell>
          <cell r="H983" t="str">
            <v>2603703010</v>
          </cell>
          <cell r="I983" t="str">
            <v>運賃 - US</v>
          </cell>
          <cell r="J983" t="str">
            <v>○</v>
          </cell>
        </row>
        <row r="984">
          <cell r="A984" t="str">
            <v>503_Freight &amp; Delivery Exp. - Land-US</v>
          </cell>
          <cell r="C984" t="str">
            <v>2603709000</v>
          </cell>
          <cell r="D984" t="str">
            <v>Freight &amp; Delivery Exp. - Land-US</v>
          </cell>
          <cell r="E984">
            <v>603709</v>
          </cell>
          <cell r="F984" t="str">
            <v>U</v>
          </cell>
          <cell r="G984" t="str">
            <v>TRUE</v>
          </cell>
          <cell r="H984" t="str">
            <v>2603709000</v>
          </cell>
          <cell r="I984" t="str">
            <v>Freight &amp; Delivery Exp. - Land-US</v>
          </cell>
          <cell r="J984" t="str">
            <v>○</v>
          </cell>
        </row>
        <row r="985">
          <cell r="A985" t="str">
            <v>503_研究諸費用 - US</v>
          </cell>
          <cell r="C985" t="str">
            <v>2603901009</v>
          </cell>
          <cell r="D985" t="str">
            <v>研究諸費用 - US</v>
          </cell>
          <cell r="E985">
            <v>603901</v>
          </cell>
          <cell r="F985" t="str">
            <v>C</v>
          </cell>
          <cell r="G985" t="str">
            <v>TRUE</v>
          </cell>
          <cell r="H985" t="str">
            <v>2603901009</v>
          </cell>
          <cell r="I985" t="str">
            <v>研究諸費用 - US</v>
          </cell>
          <cell r="J985" t="str">
            <v>○</v>
          </cell>
        </row>
        <row r="986">
          <cell r="A986" t="str">
            <v>503_CHEMICAL SOLVENTS STANDARDS-US GAAP</v>
          </cell>
          <cell r="C986" t="str">
            <v>2603901011</v>
          </cell>
          <cell r="D986" t="str">
            <v>CHEMICAL SOLVENTS STANDARDS-US GAAP</v>
          </cell>
          <cell r="E986">
            <v>603901</v>
          </cell>
          <cell r="F986" t="str">
            <v>C</v>
          </cell>
          <cell r="G986" t="str">
            <v>TRUE</v>
          </cell>
          <cell r="H986" t="str">
            <v>2603901011</v>
          </cell>
          <cell r="I986" t="str">
            <v>CHEMICAL SOLVENTS STANDARDS-US GAAP</v>
          </cell>
          <cell r="J986" t="str">
            <v>○</v>
          </cell>
        </row>
        <row r="987">
          <cell r="A987" t="str">
            <v>503_外注試験費用 - US</v>
          </cell>
          <cell r="C987" t="str">
            <v>2603902001</v>
          </cell>
          <cell r="D987" t="str">
            <v>外注試験費用 - US</v>
          </cell>
          <cell r="E987">
            <v>603902</v>
          </cell>
          <cell r="F987" t="str">
            <v>C</v>
          </cell>
          <cell r="G987" t="str">
            <v>TRUE</v>
          </cell>
          <cell r="H987" t="str">
            <v>2603902001</v>
          </cell>
          <cell r="I987" t="str">
            <v>外注試験費用 - US</v>
          </cell>
          <cell r="J987" t="str">
            <v>○</v>
          </cell>
        </row>
        <row r="988">
          <cell r="A988" t="str">
            <v>503_弁護士費用 - US</v>
          </cell>
          <cell r="C988" t="str">
            <v>2604010002</v>
          </cell>
          <cell r="D988" t="str">
            <v>弁護士費用 - US</v>
          </cell>
          <cell r="E988">
            <v>604010</v>
          </cell>
          <cell r="F988" t="str">
            <v>C</v>
          </cell>
          <cell r="G988" t="str">
            <v>TRUE</v>
          </cell>
          <cell r="H988" t="str">
            <v>2604010002</v>
          </cell>
          <cell r="I988" t="str">
            <v>弁護士費用 - US</v>
          </cell>
          <cell r="J988" t="str">
            <v>○</v>
          </cell>
        </row>
        <row r="989">
          <cell r="A989" t="str">
            <v>503_MAINTENANCE AND REPAIRS - BUILDINGS-US GAAP</v>
          </cell>
          <cell r="C989" t="str">
            <v>2604101003</v>
          </cell>
          <cell r="D989" t="str">
            <v>MAINTENANCE AND REPAIRS - BUILDINGS-US GAAP</v>
          </cell>
          <cell r="E989">
            <v>604101</v>
          </cell>
          <cell r="F989" t="str">
            <v>U</v>
          </cell>
          <cell r="G989" t="str">
            <v>TRUE</v>
          </cell>
          <cell r="H989" t="str">
            <v>2604101003</v>
          </cell>
          <cell r="I989" t="str">
            <v>MAINTENANCE AND REPAIRS - BUILDINGS-US GAAP</v>
          </cell>
          <cell r="J989" t="str">
            <v>○</v>
          </cell>
        </row>
        <row r="990">
          <cell r="A990" t="str">
            <v>503_MAINTENANCE AND REPAIRS - MACHINERY &amp; EQUIPMENT-US</v>
          </cell>
          <cell r="C990" t="str">
            <v>2604102018</v>
          </cell>
          <cell r="D990" t="str">
            <v>MAINTENANCE AND REPAIRS - MACHINERY &amp; EQUIPMENT-US</v>
          </cell>
          <cell r="E990">
            <v>604102</v>
          </cell>
          <cell r="F990" t="str">
            <v>U</v>
          </cell>
          <cell r="G990" t="str">
            <v>TRUE</v>
          </cell>
          <cell r="H990" t="str">
            <v>2604102018</v>
          </cell>
          <cell r="I990" t="str">
            <v>MAINTENANCE AND REPAIRS - MACHINERY &amp; EQUIPMENT-US</v>
          </cell>
          <cell r="J990" t="str">
            <v>○</v>
          </cell>
        </row>
        <row r="991">
          <cell r="A991" t="str">
            <v>503_保守料 - US</v>
          </cell>
          <cell r="C991" t="str">
            <v>2604102020</v>
          </cell>
          <cell r="D991" t="str">
            <v>保守料 - US</v>
          </cell>
          <cell r="E991">
            <v>604102</v>
          </cell>
          <cell r="F991" t="str">
            <v>U</v>
          </cell>
          <cell r="G991" t="str">
            <v>TRUE</v>
          </cell>
          <cell r="H991" t="str">
            <v>2604102020</v>
          </cell>
          <cell r="I991" t="str">
            <v>保守料 - US</v>
          </cell>
          <cell r="J991" t="str">
            <v>○</v>
          </cell>
        </row>
        <row r="992">
          <cell r="A992" t="str">
            <v>503_寄付金 - US</v>
          </cell>
          <cell r="C992" t="str">
            <v>2604201003</v>
          </cell>
          <cell r="D992" t="str">
            <v>寄付金 - US</v>
          </cell>
          <cell r="E992">
            <v>604201</v>
          </cell>
          <cell r="F992" t="str">
            <v>C</v>
          </cell>
          <cell r="G992" t="str">
            <v>TRUE</v>
          </cell>
          <cell r="H992" t="str">
            <v>2604201003</v>
          </cell>
          <cell r="I992" t="str">
            <v>寄付金 - US</v>
          </cell>
          <cell r="J992" t="str">
            <v>○</v>
          </cell>
        </row>
        <row r="993">
          <cell r="A993" t="str">
            <v>503_関係会社サービス費- IC - US</v>
          </cell>
          <cell r="C993" t="str">
            <v>2604302003</v>
          </cell>
          <cell r="D993" t="str">
            <v>関係会社サービス費- IC - US</v>
          </cell>
          <cell r="E993">
            <v>604302</v>
          </cell>
          <cell r="F993" t="str">
            <v>U</v>
          </cell>
          <cell r="G993" t="str">
            <v>TRUE</v>
          </cell>
          <cell r="H993" t="str">
            <v>2604302003</v>
          </cell>
          <cell r="I993" t="str">
            <v>関係会社サービス費- IC - US</v>
          </cell>
          <cell r="J993" t="str">
            <v>×</v>
          </cell>
        </row>
        <row r="994">
          <cell r="A994" t="str">
            <v>503_GIFTS-US GAAP</v>
          </cell>
          <cell r="C994" t="str">
            <v>2604303003</v>
          </cell>
          <cell r="D994" t="str">
            <v>GIFTS-US GAAP</v>
          </cell>
          <cell r="E994">
            <v>604303</v>
          </cell>
          <cell r="F994" t="str">
            <v>C</v>
          </cell>
          <cell r="G994" t="str">
            <v>TRUE</v>
          </cell>
          <cell r="H994" t="str">
            <v>2604303003</v>
          </cell>
          <cell r="I994" t="str">
            <v>GIFTS-US GAAP</v>
          </cell>
          <cell r="J994" t="str">
            <v>○</v>
          </cell>
        </row>
        <row r="995">
          <cell r="A995" t="str">
            <v>503_会議費 - US</v>
          </cell>
          <cell r="C995" t="str">
            <v>2604304003</v>
          </cell>
          <cell r="D995" t="str">
            <v>会議費 - US</v>
          </cell>
          <cell r="E995">
            <v>604304</v>
          </cell>
          <cell r="F995" t="str">
            <v>C</v>
          </cell>
          <cell r="G995" t="str">
            <v>TRUE</v>
          </cell>
          <cell r="H995" t="str">
            <v>2604304003</v>
          </cell>
          <cell r="I995" t="str">
            <v>会議費 - US</v>
          </cell>
          <cell r="J995" t="str">
            <v>○</v>
          </cell>
        </row>
        <row r="996">
          <cell r="A996" t="str">
            <v>503_会費 - US</v>
          </cell>
          <cell r="C996" t="str">
            <v>2604305003</v>
          </cell>
          <cell r="D996" t="str">
            <v>会費 - US</v>
          </cell>
          <cell r="E996">
            <v>604305</v>
          </cell>
          <cell r="F996" t="str">
            <v>C</v>
          </cell>
          <cell r="G996" t="str">
            <v>TRUE</v>
          </cell>
          <cell r="H996" t="str">
            <v>2604305003</v>
          </cell>
          <cell r="I996" t="str">
            <v>会費 - US</v>
          </cell>
          <cell r="J996" t="str">
            <v>○</v>
          </cell>
        </row>
        <row r="997">
          <cell r="A997" t="str">
            <v>503_OTHER SERVICES(ADS,PHOTOCOPIES)-US GAAP</v>
          </cell>
          <cell r="C997" t="str">
            <v>2604307040</v>
          </cell>
          <cell r="D997" t="str">
            <v>OTHER SERVICES(ADS,PHOTOCOPIES)-US GAAP</v>
          </cell>
          <cell r="E997">
            <v>604307</v>
          </cell>
          <cell r="F997" t="str">
            <v>C</v>
          </cell>
          <cell r="G997" t="str">
            <v>TRUE</v>
          </cell>
          <cell r="H997" t="str">
            <v>2604307040</v>
          </cell>
          <cell r="I997" t="str">
            <v>OTHER SERVICES(ADS,PHOTOCOPIES)-US GAAP</v>
          </cell>
          <cell r="J997" t="str">
            <v>○</v>
          </cell>
        </row>
        <row r="998">
          <cell r="A998" t="str">
            <v>503_雑費 - US</v>
          </cell>
          <cell r="C998" t="str">
            <v>2604307042</v>
          </cell>
          <cell r="D998" t="str">
            <v>雑費 - US</v>
          </cell>
          <cell r="E998">
            <v>604307</v>
          </cell>
          <cell r="F998" t="str">
            <v>C</v>
          </cell>
          <cell r="G998" t="str">
            <v>TRUE</v>
          </cell>
          <cell r="H998" t="str">
            <v>2604307042</v>
          </cell>
          <cell r="I998" t="str">
            <v>雑費 - US</v>
          </cell>
          <cell r="J998" t="str">
            <v>○</v>
          </cell>
        </row>
        <row r="999">
          <cell r="A999" t="str">
            <v>503_車両費 - US</v>
          </cell>
          <cell r="C999" t="str">
            <v>2604307044</v>
          </cell>
          <cell r="D999" t="str">
            <v>車両費 - US</v>
          </cell>
          <cell r="E999">
            <v>604307</v>
          </cell>
          <cell r="F999" t="str">
            <v>U</v>
          </cell>
          <cell r="G999" t="str">
            <v>TRUE</v>
          </cell>
          <cell r="H999" t="str">
            <v>2604307044</v>
          </cell>
          <cell r="I999" t="str">
            <v>車両費 - US</v>
          </cell>
          <cell r="J999" t="str">
            <v>○</v>
          </cell>
        </row>
        <row r="1000">
          <cell r="A1000" t="str">
            <v>503_支払手数料 - US</v>
          </cell>
          <cell r="C1000" t="str">
            <v>2604307046</v>
          </cell>
          <cell r="D1000" t="str">
            <v>支払手数料 - US</v>
          </cell>
          <cell r="E1000">
            <v>604307</v>
          </cell>
          <cell r="F1000" t="str">
            <v>C</v>
          </cell>
          <cell r="G1000" t="str">
            <v>TRUE</v>
          </cell>
          <cell r="H1000" t="str">
            <v>2604307046</v>
          </cell>
          <cell r="I1000" t="str">
            <v>支払手数料 - US</v>
          </cell>
          <cell r="J1000" t="str">
            <v>○</v>
          </cell>
        </row>
        <row r="1001">
          <cell r="A1001" t="str">
            <v>503_減損損失 - 無形資産 - NONGAAP - US</v>
          </cell>
          <cell r="C1001" t="str">
            <v>2605004001</v>
          </cell>
          <cell r="D1001" t="str">
            <v>減損損失 - 無形資産 - NONGAAP - US</v>
          </cell>
          <cell r="E1001">
            <v>605004</v>
          </cell>
          <cell r="F1001" t="str">
            <v>U</v>
          </cell>
          <cell r="G1001" t="b">
            <v>0</v>
          </cell>
          <cell r="H1001" t="str">
            <v>2605004001</v>
          </cell>
          <cell r="I1001" t="str">
            <v>減損損失 - 無形資産 - NONGAAP - US</v>
          </cell>
          <cell r="J1001" t="str">
            <v>○</v>
          </cell>
        </row>
        <row r="1002">
          <cell r="A1002" t="str">
            <v>503_減損損失 - 有形資産 - NONGAAP - US</v>
          </cell>
          <cell r="C1002" t="str">
            <v>2605005001</v>
          </cell>
          <cell r="D1002" t="str">
            <v>減損損失 - 有形資産 - NONGAAP - US</v>
          </cell>
          <cell r="E1002">
            <v>605005</v>
          </cell>
          <cell r="F1002" t="str">
            <v>U</v>
          </cell>
          <cell r="G1002" t="b">
            <v>0</v>
          </cell>
          <cell r="H1002" t="str">
            <v>2605005001</v>
          </cell>
          <cell r="I1002" t="str">
            <v>減損損失 - 有形資産 - NONGAAP - US</v>
          </cell>
          <cell r="J1002" t="str">
            <v>○</v>
          </cell>
        </row>
        <row r="1003">
          <cell r="A1003" t="str">
            <v>503_構造改革費用 - NONGAAP - US</v>
          </cell>
          <cell r="C1003" t="str">
            <v>2605008001</v>
          </cell>
          <cell r="D1003" t="str">
            <v>構造改革費用 - NONGAAP - US</v>
          </cell>
          <cell r="E1003">
            <v>605008</v>
          </cell>
          <cell r="F1003" t="str">
            <v>U</v>
          </cell>
          <cell r="G1003" t="b">
            <v>0</v>
          </cell>
          <cell r="H1003" t="str">
            <v>2605008001</v>
          </cell>
          <cell r="I1003" t="str">
            <v>構造改革費用 - NONGAAP - US</v>
          </cell>
          <cell r="J1003" t="str">
            <v>○</v>
          </cell>
        </row>
        <row r="1004">
          <cell r="A1004" t="str">
            <v>503_労務費加工費配賦 - AppInv - US</v>
          </cell>
          <cell r="C1004" t="str">
            <v>2606101047</v>
          </cell>
          <cell r="D1004" t="str">
            <v>労務費加工費配賦 - AppInv - US</v>
          </cell>
          <cell r="E1004">
            <v>606101</v>
          </cell>
          <cell r="F1004" t="str">
            <v>U</v>
          </cell>
          <cell r="G1004" t="str">
            <v>TRUE</v>
          </cell>
          <cell r="H1004" t="str">
            <v>2606101047</v>
          </cell>
          <cell r="I1004" t="str">
            <v>労務費加工費配賦 - AppInv - US</v>
          </cell>
          <cell r="J1004" t="str">
            <v>○</v>
          </cell>
        </row>
        <row r="1005">
          <cell r="A1005" t="str">
            <v>503_INTERCO MNF EXPENSE VARIABLE  - SUBCONTR</v>
          </cell>
          <cell r="C1005" t="str">
            <v>2606203001</v>
          </cell>
          <cell r="D1005" t="str">
            <v>INTERCO MNF EXPENSE VARIABLE  - SUBCONTR</v>
          </cell>
          <cell r="E1005">
            <v>606203</v>
          </cell>
          <cell r="F1005" t="str">
            <v>U</v>
          </cell>
          <cell r="G1005" t="str">
            <v>TRUE</v>
          </cell>
          <cell r="H1005" t="str">
            <v>2606203001</v>
          </cell>
          <cell r="I1005" t="str">
            <v>INTERCO MNF EXPENSE VARIABLE  - SUBCONTR</v>
          </cell>
          <cell r="J1005" t="str">
            <v>○</v>
          </cell>
        </row>
        <row r="1006">
          <cell r="A1006" t="str">
            <v>503_INTERCO MNF EXPENSE VARIABLE  - VALUE AD</v>
          </cell>
          <cell r="C1006" t="str">
            <v>2606203002</v>
          </cell>
          <cell r="D1006" t="str">
            <v>INTERCO MNF EXPENSE VARIABLE  - VALUE AD</v>
          </cell>
          <cell r="E1006">
            <v>606203</v>
          </cell>
          <cell r="F1006" t="str">
            <v>U</v>
          </cell>
          <cell r="G1006" t="str">
            <v>TRUE</v>
          </cell>
          <cell r="H1006" t="str">
            <v>2606203002</v>
          </cell>
          <cell r="I1006" t="str">
            <v>INTERCO MNF EXPENSE VARIABLE  - VALUE AD</v>
          </cell>
          <cell r="J1006" t="str">
            <v>○</v>
          </cell>
        </row>
        <row r="1007">
          <cell r="A1007" t="str">
            <v>503_IDLE COST - STATISTICAL 1-US GAAP</v>
          </cell>
          <cell r="C1007" t="str">
            <v>2606211000</v>
          </cell>
          <cell r="D1007" t="str">
            <v>IDLE COST - STATISTICAL 1-US GAAP</v>
          </cell>
          <cell r="E1007">
            <v>606211</v>
          </cell>
          <cell r="F1007" t="str">
            <v>U</v>
          </cell>
          <cell r="G1007" t="str">
            <v>TRUE</v>
          </cell>
          <cell r="H1007" t="str">
            <v>2606211000</v>
          </cell>
          <cell r="I1007" t="str">
            <v>IDLE COST - STATISTICAL 1-US GAAP</v>
          </cell>
          <cell r="J1007" t="str">
            <v>○</v>
          </cell>
        </row>
        <row r="1008">
          <cell r="A1008" t="str">
            <v>503_IDLE COST OFFSET - STATISTICAL 2-US GAAP</v>
          </cell>
          <cell r="C1008" t="str">
            <v>2606212000</v>
          </cell>
          <cell r="D1008" t="str">
            <v>IDLE COST OFFSET - STATISTICAL 2-US GAAP</v>
          </cell>
          <cell r="E1008">
            <v>606212</v>
          </cell>
          <cell r="F1008" t="str">
            <v>U</v>
          </cell>
          <cell r="G1008" t="str">
            <v>TRUE</v>
          </cell>
          <cell r="H1008" t="str">
            <v>2606212000</v>
          </cell>
          <cell r="I1008" t="str">
            <v>IDLE COST OFFSET - STATISTICAL 2-US GAAP</v>
          </cell>
          <cell r="J1008" t="str">
            <v>○</v>
          </cell>
        </row>
        <row r="1009">
          <cell r="A1009" t="str">
            <v>503_RELATIVE IDLE COST CAPITALIZATION-ABNORMAL PROD-US</v>
          </cell>
          <cell r="C1009" t="str">
            <v>2606213000</v>
          </cell>
          <cell r="D1009" t="str">
            <v>RELATIVE IDLE COST CAPITALIZATION-ABNORMAL PROD-US</v>
          </cell>
          <cell r="E1009">
            <v>606213</v>
          </cell>
          <cell r="F1009" t="str">
            <v>U</v>
          </cell>
          <cell r="G1009" t="str">
            <v>TRUE</v>
          </cell>
          <cell r="H1009" t="str">
            <v>2606213000</v>
          </cell>
          <cell r="I1009" t="str">
            <v>RELATIVE IDLE COST CAPITALIZATION-ABNORMAL PROD-US</v>
          </cell>
          <cell r="J1009" t="str">
            <v>○</v>
          </cell>
        </row>
        <row r="1010">
          <cell r="A1010" t="str">
            <v>503_RELATIVE ADD. IDLE COST CHARGE-ABNORMALLY PROD-US</v>
          </cell>
          <cell r="C1010" t="str">
            <v>2606214000</v>
          </cell>
          <cell r="D1010" t="str">
            <v>RELATIVE ADD. IDLE COST CHARGE-ABNORMALLY PROD-US</v>
          </cell>
          <cell r="E1010">
            <v>606214</v>
          </cell>
          <cell r="F1010" t="str">
            <v>U</v>
          </cell>
          <cell r="G1010" t="str">
            <v>TRUE</v>
          </cell>
          <cell r="H1010" t="str">
            <v>2606214000</v>
          </cell>
          <cell r="I1010" t="str">
            <v>RELATIVE ADD. IDLE COST CHARGE-ABNORMALLY PROD-US</v>
          </cell>
          <cell r="J1010" t="str">
            <v>○</v>
          </cell>
        </row>
        <row r="1011">
          <cell r="A1011" t="str">
            <v>503_廃棄費用 - US</v>
          </cell>
          <cell r="C1011" t="str">
            <v>2606401001</v>
          </cell>
          <cell r="D1011" t="str">
            <v>廃棄費用 - US</v>
          </cell>
          <cell r="E1011">
            <v>606401</v>
          </cell>
          <cell r="F1011" t="str">
            <v>U</v>
          </cell>
          <cell r="G1011" t="str">
            <v>TRUE</v>
          </cell>
          <cell r="H1011" t="str">
            <v>2606401001</v>
          </cell>
          <cell r="I1011" t="str">
            <v>廃棄費用 - US</v>
          </cell>
          <cell r="J1011" t="str">
            <v>○</v>
          </cell>
        </row>
        <row r="1012">
          <cell r="A1012" t="str">
            <v>503_NON CLINICAL PURCHASED SERVICES-US GAAP</v>
          </cell>
          <cell r="C1012" t="str">
            <v>2607007001</v>
          </cell>
          <cell r="D1012" t="str">
            <v>NON CLINICAL PURCHASED SERVICES-US GAAP</v>
          </cell>
          <cell r="E1012">
            <v>607007</v>
          </cell>
          <cell r="F1012" t="str">
            <v>C</v>
          </cell>
          <cell r="G1012" t="str">
            <v>TRUE</v>
          </cell>
          <cell r="H1012" t="str">
            <v>2607007001</v>
          </cell>
          <cell r="I1012" t="str">
            <v>NON CLINICAL PURCHASED SERVICES-US GAAP</v>
          </cell>
          <cell r="J1012" t="str">
            <v>○</v>
          </cell>
        </row>
        <row r="1013">
          <cell r="A1013" t="str">
            <v>503_試薬費 - US</v>
          </cell>
          <cell r="C1013" t="str">
            <v>2607009001</v>
          </cell>
          <cell r="D1013" t="str">
            <v>試薬費 - US</v>
          </cell>
          <cell r="E1013">
            <v>607009</v>
          </cell>
          <cell r="F1013" t="str">
            <v>C</v>
          </cell>
          <cell r="G1013" t="str">
            <v>TRUE</v>
          </cell>
          <cell r="H1013" t="str">
            <v>2607009001</v>
          </cell>
          <cell r="I1013" t="str">
            <v>試薬費 - US</v>
          </cell>
          <cell r="J1013" t="str">
            <v>○</v>
          </cell>
        </row>
        <row r="1014">
          <cell r="A1014" t="str">
            <v>503_広告宣伝費 - US</v>
          </cell>
          <cell r="C1014" t="str">
            <v>2608102001</v>
          </cell>
          <cell r="D1014" t="str">
            <v>広告宣伝費 - US</v>
          </cell>
          <cell r="E1014">
            <v>608102</v>
          </cell>
          <cell r="F1014" t="str">
            <v>C</v>
          </cell>
          <cell r="G1014" t="str">
            <v>TRUE</v>
          </cell>
          <cell r="H1014" t="str">
            <v>2608102001</v>
          </cell>
          <cell r="I1014" t="str">
            <v>広告宣伝費 - US</v>
          </cell>
          <cell r="J1014" t="str">
            <v>○</v>
          </cell>
        </row>
        <row r="1015">
          <cell r="A1015" t="str">
            <v>503_外部セミナー費用 - US</v>
          </cell>
          <cell r="C1015" t="str">
            <v>2608204003</v>
          </cell>
          <cell r="D1015" t="str">
            <v>外部セミナー費用 - US</v>
          </cell>
          <cell r="E1015">
            <v>608204</v>
          </cell>
          <cell r="F1015" t="str">
            <v>C</v>
          </cell>
          <cell r="G1015" t="str">
            <v>TRUE</v>
          </cell>
          <cell r="H1015" t="str">
            <v>2608204003</v>
          </cell>
          <cell r="I1015" t="str">
            <v>外部セミナー費用 - US</v>
          </cell>
          <cell r="J1015" t="str">
            <v>○</v>
          </cell>
        </row>
        <row r="1016">
          <cell r="A1016" t="str">
            <v>503_販売促進費 - US</v>
          </cell>
          <cell r="C1016" t="str">
            <v>2608211001</v>
          </cell>
          <cell r="D1016" t="str">
            <v>販売促進費 - US</v>
          </cell>
          <cell r="E1016">
            <v>608211</v>
          </cell>
          <cell r="F1016" t="str">
            <v>C</v>
          </cell>
          <cell r="G1016" t="str">
            <v>TRUE</v>
          </cell>
          <cell r="H1016" t="str">
            <v>2608211001</v>
          </cell>
          <cell r="I1016" t="str">
            <v>販売促進費 - US</v>
          </cell>
          <cell r="J1016" t="str">
            <v>○</v>
          </cell>
        </row>
        <row r="1017">
          <cell r="A1017" t="str">
            <v>503_PROMOTIONAL - MEETINGS &amp; EVENTS-US GAAP</v>
          </cell>
          <cell r="C1017" t="str">
            <v>2608213002</v>
          </cell>
          <cell r="D1017" t="str">
            <v>PROMOTIONAL - MEETINGS &amp; EVENTS-US GAAP</v>
          </cell>
          <cell r="E1017">
            <v>608213</v>
          </cell>
          <cell r="F1017" t="str">
            <v>C</v>
          </cell>
          <cell r="G1017" t="str">
            <v>TRUE</v>
          </cell>
          <cell r="H1017" t="str">
            <v>2608213002</v>
          </cell>
          <cell r="I1017" t="str">
            <v>PROMOTIONAL - MEETINGS &amp; EVENTS-US GAAP</v>
          </cell>
          <cell r="J1017" t="str">
            <v>○</v>
          </cell>
        </row>
        <row r="1018">
          <cell r="A1018" t="str">
            <v>503_前期損益修正損益 - US</v>
          </cell>
          <cell r="C1018" t="str">
            <v>2609101003</v>
          </cell>
          <cell r="D1018" t="str">
            <v>前期損益修正損益 - US</v>
          </cell>
          <cell r="E1018">
            <v>609101</v>
          </cell>
          <cell r="F1018" t="str">
            <v>U</v>
          </cell>
          <cell r="G1018" t="str">
            <v>TRUE</v>
          </cell>
          <cell r="H1018" t="str">
            <v>2609101003</v>
          </cell>
          <cell r="I1018" t="str">
            <v>前期損益修正損益 - US</v>
          </cell>
          <cell r="J1018" t="str">
            <v>○</v>
          </cell>
        </row>
        <row r="1019">
          <cell r="A1019" t="str">
            <v>503_固定資産除却損 - US</v>
          </cell>
          <cell r="C1019" t="str">
            <v>2609102000</v>
          </cell>
          <cell r="D1019" t="str">
            <v>固定資産除却損 - US</v>
          </cell>
          <cell r="E1019">
            <v>609102</v>
          </cell>
          <cell r="F1019" t="str">
            <v>U</v>
          </cell>
          <cell r="G1019" t="str">
            <v>TRUE</v>
          </cell>
          <cell r="H1019" t="str">
            <v>2609102000</v>
          </cell>
          <cell r="I1019" t="str">
            <v>固定資産除却損 - US</v>
          </cell>
          <cell r="J1019" t="str">
            <v>○</v>
          </cell>
        </row>
        <row r="1020">
          <cell r="A1020" t="str">
            <v>503_FIXED ASSETS SCRAPPED / RETIRED- US GAAP</v>
          </cell>
          <cell r="C1020" t="str">
            <v>2609102004</v>
          </cell>
          <cell r="D1020" t="str">
            <v>FIXED ASSETS SCRAPPED / RETIRED- US GAAP</v>
          </cell>
          <cell r="E1020">
            <v>609102</v>
          </cell>
          <cell r="F1020" t="str">
            <v>U</v>
          </cell>
          <cell r="G1020" t="str">
            <v>TRUE</v>
          </cell>
          <cell r="H1020" t="str">
            <v>2609102004</v>
          </cell>
          <cell r="I1020" t="str">
            <v>FIXED ASSETS SCRAPPED / RETIRED- US GAAP</v>
          </cell>
          <cell r="J1020" t="str">
            <v>○</v>
          </cell>
        </row>
        <row r="1021">
          <cell r="A1021" t="str">
            <v>503_FIXED ASSETS SCRAPPED - RESIDUAL VALUE S</v>
          </cell>
          <cell r="C1021" t="str">
            <v>2609102006</v>
          </cell>
          <cell r="D1021" t="str">
            <v>FIXED ASSETS SCRAPPED - RESIDUAL VALUE S</v>
          </cell>
          <cell r="E1021">
            <v>609102</v>
          </cell>
          <cell r="F1021" t="str">
            <v>U</v>
          </cell>
          <cell r="G1021" t="str">
            <v>TRUE</v>
          </cell>
          <cell r="H1021" t="str">
            <v>2609102006</v>
          </cell>
          <cell r="I1021" t="str">
            <v>FIXED ASSETS SCRAPPED - RESIDUAL VALUE S</v>
          </cell>
          <cell r="J1021" t="str">
            <v>○</v>
          </cell>
        </row>
        <row r="1022">
          <cell r="A1022" t="str">
            <v>503_固定資産売却益 - US</v>
          </cell>
          <cell r="C1022" t="str">
            <v>2609104002</v>
          </cell>
          <cell r="D1022" t="str">
            <v>固定資産売却益 - US</v>
          </cell>
          <cell r="E1022">
            <v>609104</v>
          </cell>
          <cell r="F1022" t="str">
            <v>U</v>
          </cell>
          <cell r="G1022" t="str">
            <v>TRUE</v>
          </cell>
          <cell r="H1022" t="str">
            <v>2609104002</v>
          </cell>
          <cell r="I1022" t="str">
            <v>固定資産売却益 - US</v>
          </cell>
          <cell r="J1022" t="str">
            <v>○</v>
          </cell>
        </row>
        <row r="1023">
          <cell r="A1023" t="str">
            <v>503_固定資産売却損 - US</v>
          </cell>
          <cell r="C1023" t="str">
            <v>2609104003</v>
          </cell>
          <cell r="D1023" t="str">
            <v>固定資産売却損 - US</v>
          </cell>
          <cell r="E1023">
            <v>609104</v>
          </cell>
          <cell r="F1023" t="str">
            <v>U</v>
          </cell>
          <cell r="G1023" t="str">
            <v>TRUE</v>
          </cell>
          <cell r="H1023" t="str">
            <v>2609104003</v>
          </cell>
          <cell r="I1023" t="str">
            <v>固定資産売却損 - US</v>
          </cell>
          <cell r="J1023" t="str">
            <v>○</v>
          </cell>
        </row>
        <row r="1024">
          <cell r="A1024" t="str">
            <v>503_固定資産除却 - 仮勘定 - US</v>
          </cell>
          <cell r="C1024" t="str">
            <v>2609104007</v>
          </cell>
          <cell r="D1024" t="str">
            <v>固定資産除却 - 仮勘定 - US</v>
          </cell>
          <cell r="E1024">
            <v>609104</v>
          </cell>
          <cell r="F1024" t="str">
            <v>U</v>
          </cell>
          <cell r="G1024" t="str">
            <v>TRUE</v>
          </cell>
          <cell r="H1024" t="str">
            <v>2609104007</v>
          </cell>
          <cell r="I1024" t="str">
            <v>固定資産除却 - 仮勘定 - US</v>
          </cell>
          <cell r="J1024" t="str">
            <v>○</v>
          </cell>
        </row>
        <row r="1025">
          <cell r="A1025" t="str">
            <v>503_固定資産売却損益 - IC -US</v>
          </cell>
          <cell r="C1025" t="str">
            <v>2609105005</v>
          </cell>
          <cell r="D1025" t="str">
            <v>固定資産売却損益 - IC -US</v>
          </cell>
          <cell r="E1025">
            <v>609105</v>
          </cell>
          <cell r="F1025" t="str">
            <v>U</v>
          </cell>
          <cell r="G1025" t="str">
            <v>TRUE</v>
          </cell>
          <cell r="H1025" t="str">
            <v>2609105005</v>
          </cell>
          <cell r="I1025" t="str">
            <v>固定資産売却損益 - IC -US</v>
          </cell>
          <cell r="J1025" t="str">
            <v>○</v>
          </cell>
        </row>
        <row r="1026">
          <cell r="A1026" t="str">
            <v>503_その他営業外収益 - 賃貸 - US</v>
          </cell>
          <cell r="C1026" t="str">
            <v>2609107001</v>
          </cell>
          <cell r="D1026" t="str">
            <v>その他営業外収益 - 賃貸 - US</v>
          </cell>
          <cell r="E1026">
            <v>609107</v>
          </cell>
          <cell r="F1026" t="str">
            <v>U</v>
          </cell>
          <cell r="G1026" t="str">
            <v>TRUE</v>
          </cell>
          <cell r="H1026" t="str">
            <v>2609107001</v>
          </cell>
          <cell r="I1026" t="str">
            <v>その他営業外収益 - 賃貸 - US</v>
          </cell>
          <cell r="J1026" t="str">
            <v>○</v>
          </cell>
        </row>
        <row r="1027">
          <cell r="A1027" t="str">
            <v>503_その他営業外収益 - US</v>
          </cell>
          <cell r="C1027" t="str">
            <v>2609108029</v>
          </cell>
          <cell r="D1027" t="str">
            <v>その他営業外収益 - US</v>
          </cell>
          <cell r="E1027">
            <v>609108</v>
          </cell>
          <cell r="F1027" t="str">
            <v>U</v>
          </cell>
          <cell r="G1027" t="str">
            <v>TRUE</v>
          </cell>
          <cell r="H1027" t="str">
            <v>2609108029</v>
          </cell>
          <cell r="I1027" t="str">
            <v>その他営業外収益 - US</v>
          </cell>
          <cell r="J1027" t="str">
            <v>○</v>
          </cell>
        </row>
        <row r="1028">
          <cell r="A1028" t="str">
            <v>503_その他営業外費用 - US</v>
          </cell>
          <cell r="C1028" t="str">
            <v>2609108031</v>
          </cell>
          <cell r="D1028" t="str">
            <v>その他営業外費用 - US</v>
          </cell>
          <cell r="E1028">
            <v>609108</v>
          </cell>
          <cell r="F1028" t="str">
            <v>U</v>
          </cell>
          <cell r="G1028" t="str">
            <v>TRUE</v>
          </cell>
          <cell r="H1028" t="str">
            <v>2609108031</v>
          </cell>
          <cell r="I1028" t="str">
            <v>その他営業外費用 - US</v>
          </cell>
          <cell r="J1028" t="str">
            <v>○</v>
          </cell>
        </row>
        <row r="1029">
          <cell r="A1029" t="str">
            <v>503_為替差損 - 未決済 - US</v>
          </cell>
          <cell r="C1029" t="str">
            <v>2700103003</v>
          </cell>
          <cell r="D1029" t="str">
            <v>為替差損 - 未決済 - US</v>
          </cell>
          <cell r="E1029">
            <v>700103</v>
          </cell>
          <cell r="F1029" t="str">
            <v>U</v>
          </cell>
          <cell r="G1029" t="str">
            <v>FALSE</v>
          </cell>
          <cell r="H1029" t="str">
            <v>2700103003</v>
          </cell>
          <cell r="I1029" t="str">
            <v>為替差損 - 未決済 - US</v>
          </cell>
          <cell r="J1029" t="str">
            <v>×</v>
          </cell>
        </row>
        <row r="1030">
          <cell r="A1030" t="str">
            <v>503_為替差益 - 未決済 - US</v>
          </cell>
          <cell r="C1030" t="str">
            <v>2700103005</v>
          </cell>
          <cell r="D1030" t="str">
            <v>為替差益 - 未決済 - US</v>
          </cell>
          <cell r="E1030">
            <v>700103</v>
          </cell>
          <cell r="F1030" t="str">
            <v>U</v>
          </cell>
          <cell r="G1030" t="str">
            <v>FALSE</v>
          </cell>
          <cell r="H1030" t="str">
            <v>2700103005</v>
          </cell>
          <cell r="I1030" t="str">
            <v>為替差益 - 未決済 - US</v>
          </cell>
          <cell r="J1030" t="str">
            <v>×</v>
          </cell>
        </row>
        <row r="1031">
          <cell r="A1031" t="str">
            <v>503_デリバテイブの為替損益-US</v>
          </cell>
          <cell r="C1031" t="str">
            <v>2700104000</v>
          </cell>
          <cell r="D1031" t="str">
            <v>デリバテイブの為替損益-US</v>
          </cell>
          <cell r="E1031">
            <v>700104</v>
          </cell>
          <cell r="F1031" t="str">
            <v>U</v>
          </cell>
          <cell r="G1031" t="str">
            <v>FALSE</v>
          </cell>
          <cell r="H1031" t="str">
            <v>2700104000</v>
          </cell>
          <cell r="I1031" t="str">
            <v>デリバテイブの為替損益-US</v>
          </cell>
          <cell r="J1031" t="str">
            <v>×</v>
          </cell>
        </row>
        <row r="1032">
          <cell r="A1032" t="str">
            <v>503_デリバテイブの損益-US</v>
          </cell>
          <cell r="C1032" t="str">
            <v>2700105000</v>
          </cell>
          <cell r="D1032" t="str">
            <v>デリバテイブの損益-US</v>
          </cell>
          <cell r="E1032">
            <v>700105</v>
          </cell>
          <cell r="F1032" t="str">
            <v>U</v>
          </cell>
          <cell r="G1032" t="str">
            <v>FALSE</v>
          </cell>
          <cell r="H1032" t="str">
            <v>2700105000</v>
          </cell>
          <cell r="I1032" t="str">
            <v>デリバテイブの損益-US</v>
          </cell>
          <cell r="J1032" t="str">
            <v>×</v>
          </cell>
        </row>
        <row r="1033">
          <cell r="A1033" t="str">
            <v>503_BANK CHARGES-US GAAP</v>
          </cell>
          <cell r="C1033" t="str">
            <v>2700201002</v>
          </cell>
          <cell r="D1033" t="str">
            <v>BANK CHARGES-US GAAP</v>
          </cell>
          <cell r="E1033">
            <v>700201</v>
          </cell>
          <cell r="F1033" t="str">
            <v>U</v>
          </cell>
          <cell r="G1033" t="str">
            <v>FALSE</v>
          </cell>
          <cell r="H1033" t="str">
            <v>2700201002</v>
          </cell>
          <cell r="I1033" t="str">
            <v>BANK CHARGES-US GAAP</v>
          </cell>
          <cell r="J1033" t="str">
            <v>×</v>
          </cell>
        </row>
        <row r="1034">
          <cell r="A1034" t="str">
            <v>503_INTEREST EXPENSE  - SHORT-TERM BANK LOAN</v>
          </cell>
          <cell r="C1034" t="str">
            <v>2700203001</v>
          </cell>
          <cell r="D1034" t="str">
            <v>INTEREST EXPENSE  - SHORT-TERM BANK LOAN</v>
          </cell>
          <cell r="E1034">
            <v>700203</v>
          </cell>
          <cell r="F1034" t="str">
            <v>U</v>
          </cell>
          <cell r="G1034" t="str">
            <v>FALSE</v>
          </cell>
          <cell r="H1034" t="str">
            <v>2700203001</v>
          </cell>
          <cell r="I1034" t="str">
            <v>INTEREST EXPENSE  - SHORT-TERM BANK LOAN</v>
          </cell>
          <cell r="J1034" t="str">
            <v>×</v>
          </cell>
        </row>
        <row r="1035">
          <cell r="A1035" t="str">
            <v>503_支払利息 - リース - US</v>
          </cell>
          <cell r="C1035" t="str">
            <v>2700303002</v>
          </cell>
          <cell r="D1035" t="str">
            <v>支払利息 - リース - US</v>
          </cell>
          <cell r="E1035">
            <v>700303</v>
          </cell>
          <cell r="F1035" t="str">
            <v>U</v>
          </cell>
          <cell r="G1035" t="str">
            <v>FALSE</v>
          </cell>
          <cell r="H1035" t="str">
            <v>2700303002</v>
          </cell>
          <cell r="I1035" t="str">
            <v>支払利息 - リース - US</v>
          </cell>
          <cell r="J1035" t="str">
            <v>×</v>
          </cell>
        </row>
        <row r="1036">
          <cell r="A1036" t="str">
            <v>503_支払利息 - US</v>
          </cell>
          <cell r="C1036" t="str">
            <v>2700304000</v>
          </cell>
          <cell r="D1036" t="str">
            <v>支払利息 - US</v>
          </cell>
          <cell r="E1036">
            <v>700304</v>
          </cell>
          <cell r="F1036" t="str">
            <v>U</v>
          </cell>
          <cell r="G1036" t="str">
            <v>FALSE</v>
          </cell>
          <cell r="H1036" t="str">
            <v>2700304000</v>
          </cell>
          <cell r="I1036" t="str">
            <v>支払利息 - US</v>
          </cell>
          <cell r="J1036" t="str">
            <v>×</v>
          </cell>
        </row>
        <row r="1037">
          <cell r="A1037" t="str">
            <v>503_ADJUSTMENT ACCOUNT TAXES US-GAAP</v>
          </cell>
          <cell r="C1037" t="str">
            <v>2750101001</v>
          </cell>
          <cell r="D1037" t="str">
            <v>ADJUSTMENT ACCOUNT TAXES US-GAAP</v>
          </cell>
          <cell r="E1037">
            <v>750101</v>
          </cell>
          <cell r="F1037" t="str">
            <v>U</v>
          </cell>
          <cell r="G1037" t="str">
            <v>FALSE</v>
          </cell>
          <cell r="H1037" t="str">
            <v>2750101001</v>
          </cell>
          <cell r="I1037" t="str">
            <v>ADJUSTMENT ACCOUNT TAXES US-GAAP</v>
          </cell>
          <cell r="J1037" t="str">
            <v>×</v>
          </cell>
        </row>
        <row r="1038">
          <cell r="A1038" t="str">
            <v>503_過年度法人税等 - US</v>
          </cell>
          <cell r="C1038" t="str">
            <v>2750107002</v>
          </cell>
          <cell r="D1038" t="str">
            <v>過年度法人税等 - US</v>
          </cell>
          <cell r="E1038">
            <v>750107</v>
          </cell>
          <cell r="F1038" t="str">
            <v>U</v>
          </cell>
          <cell r="G1038" t="str">
            <v>FALSE</v>
          </cell>
          <cell r="H1038" t="str">
            <v>2750107002</v>
          </cell>
          <cell r="I1038" t="str">
            <v>過年度法人税等 - US</v>
          </cell>
          <cell r="J1038" t="str">
            <v>×</v>
          </cell>
        </row>
        <row r="1039">
          <cell r="A1039" t="str">
            <v>503_ADJUSTMENT ACCOUNT TAXES US-GAAP (NON GA</v>
          </cell>
          <cell r="C1039" t="str">
            <v>2750110001</v>
          </cell>
          <cell r="D1039" t="str">
            <v>ADJUSTMENT ACCOUNT TAXES US-GAAP (NON GA</v>
          </cell>
          <cell r="E1039">
            <v>750110</v>
          </cell>
          <cell r="F1039" t="str">
            <v>U</v>
          </cell>
          <cell r="G1039" t="str">
            <v>FALSE</v>
          </cell>
          <cell r="H1039" t="str">
            <v>2750110001</v>
          </cell>
          <cell r="I1039" t="str">
            <v>ADJUSTMENT ACCOUNT TAXES US-GAAP (NON GA</v>
          </cell>
          <cell r="J1039" t="str">
            <v>×</v>
          </cell>
        </row>
        <row r="1040">
          <cell r="A1040" t="str">
            <v>503_EXPENSES DEFERRED TAXES US-GAAP</v>
          </cell>
          <cell r="C1040" t="str">
            <v>2750201001</v>
          </cell>
          <cell r="D1040" t="str">
            <v>EXPENSES DEFERRED TAXES US-GAAP</v>
          </cell>
          <cell r="E1040">
            <v>750201</v>
          </cell>
          <cell r="F1040" t="str">
            <v>U</v>
          </cell>
          <cell r="G1040" t="str">
            <v>FALSE</v>
          </cell>
          <cell r="H1040" t="str">
            <v>2750201001</v>
          </cell>
          <cell r="I1040" t="str">
            <v>EXPENSES DEFERRED TAXES US-GAAP</v>
          </cell>
          <cell r="J1040" t="str">
            <v>×</v>
          </cell>
        </row>
        <row r="1041">
          <cell r="A1041" t="str">
            <v>503_法人税等調整額 - US</v>
          </cell>
          <cell r="C1041" t="str">
            <v>2750202001</v>
          </cell>
          <cell r="D1041" t="str">
            <v>法人税等調整額 - US</v>
          </cell>
          <cell r="E1041">
            <v>750202</v>
          </cell>
          <cell r="F1041" t="str">
            <v>U</v>
          </cell>
          <cell r="G1041" t="str">
            <v>FALSE</v>
          </cell>
          <cell r="H1041" t="str">
            <v>2750202001</v>
          </cell>
          <cell r="I1041" t="str">
            <v>法人税等調整額 - US</v>
          </cell>
          <cell r="J1041" t="str">
            <v>×</v>
          </cell>
        </row>
        <row r="1042">
          <cell r="A1042" t="str">
            <v>503_税効果（特殊項目）-US</v>
          </cell>
          <cell r="C1042" t="str">
            <v>2750203001</v>
          </cell>
          <cell r="D1042" t="str">
            <v>税効果（特殊項目）-US</v>
          </cell>
          <cell r="E1042">
            <v>750203</v>
          </cell>
          <cell r="F1042" t="str">
            <v>U</v>
          </cell>
          <cell r="G1042" t="str">
            <v>FALSE</v>
          </cell>
          <cell r="H1042" t="str">
            <v>2750203001</v>
          </cell>
          <cell r="I1042" t="str">
            <v>税効果（特殊項目）-US</v>
          </cell>
          <cell r="J1042" t="str">
            <v>×</v>
          </cell>
        </row>
        <row r="1043">
          <cell r="A1043" t="str">
            <v>503_MINORITY INTERESTS-US GAAP</v>
          </cell>
          <cell r="C1043" t="str">
            <v>2770001100</v>
          </cell>
          <cell r="D1043" t="str">
            <v>MINORITY INTERESTS-US GAAP</v>
          </cell>
          <cell r="E1043">
            <v>770001</v>
          </cell>
          <cell r="F1043" t="str">
            <v>U</v>
          </cell>
          <cell r="G1043" t="str">
            <v>FALSE</v>
          </cell>
          <cell r="H1043" t="str">
            <v>2770001100</v>
          </cell>
          <cell r="I1043" t="str">
            <v>MINORITY INTERESTS-US GAAP</v>
          </cell>
          <cell r="J1043" t="str">
            <v>×</v>
          </cell>
        </row>
        <row r="1044">
          <cell r="A1044" t="str">
            <v>503_MINORITY INTERESTS (NON GAAP)-US GAAP</v>
          </cell>
          <cell r="C1044" t="str">
            <v>2770002100</v>
          </cell>
          <cell r="D1044" t="str">
            <v>MINORITY INTERESTS (NON GAAP)-US GAAP</v>
          </cell>
          <cell r="E1044">
            <v>770002</v>
          </cell>
          <cell r="F1044" t="str">
            <v>U</v>
          </cell>
          <cell r="G1044" t="str">
            <v>FALSE</v>
          </cell>
          <cell r="H1044" t="str">
            <v>2770002100</v>
          </cell>
          <cell r="I1044" t="str">
            <v>MINORITY INTERESTS (NON GAAP)-US GAAP</v>
          </cell>
          <cell r="J1044" t="str">
            <v>×</v>
          </cell>
        </row>
        <row r="1045">
          <cell r="A1045" t="str">
            <v>503_CORRECTION ACCOUNT - WAGES AND SALARIES</v>
          </cell>
          <cell r="C1045" t="str">
            <v>3601103003</v>
          </cell>
          <cell r="D1045" t="str">
            <v>CORRECTION ACCOUNT - WAGES AND SALARIES</v>
          </cell>
          <cell r="E1045">
            <v>601103</v>
          </cell>
          <cell r="F1045" t="str">
            <v>U</v>
          </cell>
          <cell r="G1045" t="str">
            <v>FALSE</v>
          </cell>
          <cell r="H1045" t="str">
            <v>3601103003</v>
          </cell>
          <cell r="I1045" t="str">
            <v>CORRECTION ACCOUNT - WAGES AND SALARIES</v>
          </cell>
          <cell r="J1045" t="str">
            <v>×</v>
          </cell>
        </row>
        <row r="1046">
          <cell r="A1046" t="str">
            <v>503_Base Salary-LOCAL GAAP</v>
          </cell>
          <cell r="C1046" t="str">
            <v>3601103008</v>
          </cell>
          <cell r="D1046" t="str">
            <v>Base Salary-LOCAL GAAP</v>
          </cell>
          <cell r="E1046">
            <v>601103</v>
          </cell>
          <cell r="F1046" t="str">
            <v>U</v>
          </cell>
          <cell r="G1046" t="str">
            <v>FALSE</v>
          </cell>
          <cell r="H1046" t="str">
            <v>3601103008</v>
          </cell>
          <cell r="I1046" t="str">
            <v>Base Salary-LOCAL GAAP</v>
          </cell>
          <cell r="J1046" t="str">
            <v>×</v>
          </cell>
        </row>
        <row r="1047">
          <cell r="A1047" t="str">
            <v>503_SALARIES  - WAGES-LOCAL GAAP</v>
          </cell>
          <cell r="C1047" t="str">
            <v>3601103010</v>
          </cell>
          <cell r="D1047" t="str">
            <v>SALARIES  - WAGES-LOCAL GAAP</v>
          </cell>
          <cell r="E1047">
            <v>601103</v>
          </cell>
          <cell r="F1047" t="str">
            <v>U</v>
          </cell>
          <cell r="G1047" t="str">
            <v>FALSE</v>
          </cell>
          <cell r="H1047" t="str">
            <v>3601103010</v>
          </cell>
          <cell r="I1047" t="str">
            <v>SALARIES  - WAGES-LOCAL GAAP</v>
          </cell>
          <cell r="J1047" t="str">
            <v>×</v>
          </cell>
        </row>
        <row r="1048">
          <cell r="A1048" t="str">
            <v>503_OTHER SUPPLEMENT-LOCAL GAAP</v>
          </cell>
          <cell r="C1048" t="str">
            <v>3601109005</v>
          </cell>
          <cell r="D1048" t="str">
            <v>OTHER SUPPLEMENT-LOCAL GAAP</v>
          </cell>
          <cell r="E1048">
            <v>601109</v>
          </cell>
          <cell r="F1048" t="str">
            <v>U</v>
          </cell>
          <cell r="G1048" t="str">
            <v>FALSE</v>
          </cell>
          <cell r="H1048" t="str">
            <v>3601109005</v>
          </cell>
          <cell r="I1048" t="str">
            <v>OTHER SUPPLEMENT-LOCAL GAAP</v>
          </cell>
          <cell r="J1048" t="str">
            <v>×</v>
          </cell>
        </row>
        <row r="1049">
          <cell r="A1049" t="str">
            <v>503_EQUITY COMPENSATION PLANS-US GAAP</v>
          </cell>
          <cell r="C1049" t="str">
            <v>3601207003</v>
          </cell>
          <cell r="D1049" t="str">
            <v>EQUITY COMPENSATION PLANS-US GAAP</v>
          </cell>
          <cell r="E1049">
            <v>601207</v>
          </cell>
          <cell r="F1049" t="str">
            <v>U</v>
          </cell>
          <cell r="G1049" t="str">
            <v>FALSE</v>
          </cell>
          <cell r="H1049" t="str">
            <v>3601207003</v>
          </cell>
          <cell r="I1049" t="str">
            <v>EQUITY COMPENSATION PLANS-US GAAP</v>
          </cell>
          <cell r="J1049" t="str">
            <v>×</v>
          </cell>
        </row>
        <row r="1050">
          <cell r="A1050" t="str">
            <v>503_CORRECTION ACCOUNT  - OTHER TAXES</v>
          </cell>
          <cell r="C1050" t="str">
            <v>3601301001</v>
          </cell>
          <cell r="D1050" t="str">
            <v>CORRECTION ACCOUNT  - OTHER TAXES</v>
          </cell>
          <cell r="E1050">
            <v>601301</v>
          </cell>
          <cell r="F1050" t="str">
            <v>U</v>
          </cell>
          <cell r="G1050" t="str">
            <v>FALSE</v>
          </cell>
          <cell r="H1050" t="str">
            <v>3601301001</v>
          </cell>
          <cell r="I1050" t="str">
            <v>CORRECTION ACCOUNT  - OTHER TAXES</v>
          </cell>
          <cell r="J1050" t="str">
            <v>×</v>
          </cell>
        </row>
        <row r="1051">
          <cell r="A1051" t="str">
            <v>503_法定福利費 - LOCAL</v>
          </cell>
          <cell r="C1051" t="str">
            <v>3601306006</v>
          </cell>
          <cell r="D1051" t="str">
            <v>法定福利費 - LOCAL</v>
          </cell>
          <cell r="E1051">
            <v>601306</v>
          </cell>
          <cell r="F1051" t="str">
            <v>U</v>
          </cell>
          <cell r="G1051" t="str">
            <v>FALSE</v>
          </cell>
          <cell r="H1051" t="str">
            <v>3601306006</v>
          </cell>
          <cell r="I1051" t="str">
            <v>法定福利費 - LOCAL</v>
          </cell>
          <cell r="J1051" t="str">
            <v>×</v>
          </cell>
        </row>
        <row r="1052">
          <cell r="A1052" t="str">
            <v>503_LOCAL GAAP CORRECTION - EARLY RETIREMENT</v>
          </cell>
          <cell r="C1052" t="str">
            <v>3601322012</v>
          </cell>
          <cell r="D1052" t="str">
            <v>LOCAL GAAP CORRECTION - EARLY RETIREMENT</v>
          </cell>
          <cell r="E1052">
            <v>601322</v>
          </cell>
          <cell r="F1052" t="str">
            <v>U</v>
          </cell>
          <cell r="G1052" t="str">
            <v>FALSE</v>
          </cell>
          <cell r="H1052" t="str">
            <v>3601322012</v>
          </cell>
          <cell r="I1052" t="str">
            <v>LOCAL GAAP CORRECTION - EARLY RETIREMENT</v>
          </cell>
          <cell r="J1052" t="str">
            <v>×</v>
          </cell>
        </row>
        <row r="1053">
          <cell r="A1053" t="str">
            <v>503_福利厚生費 - LOCAL</v>
          </cell>
          <cell r="C1053" t="str">
            <v>3601322013</v>
          </cell>
          <cell r="D1053" t="str">
            <v>福利厚生費 - LOCAL</v>
          </cell>
          <cell r="E1053">
            <v>601322</v>
          </cell>
          <cell r="F1053" t="str">
            <v>U</v>
          </cell>
          <cell r="G1053" t="str">
            <v>FALSE</v>
          </cell>
          <cell r="H1053" t="str">
            <v>3601322013</v>
          </cell>
          <cell r="I1053" t="str">
            <v>福利厚生費 - LOCAL</v>
          </cell>
          <cell r="J1053" t="str">
            <v>×</v>
          </cell>
        </row>
        <row r="1054">
          <cell r="A1054" t="str">
            <v>503_CONTRACTORS WAGES-LOCAL GAAP</v>
          </cell>
          <cell r="C1054" t="str">
            <v>3601402002</v>
          </cell>
          <cell r="D1054" t="str">
            <v>CONTRACTORS WAGES-LOCAL GAAP</v>
          </cell>
          <cell r="E1054">
            <v>601402</v>
          </cell>
          <cell r="F1054" t="str">
            <v>U</v>
          </cell>
          <cell r="G1054" t="str">
            <v>FALSE</v>
          </cell>
          <cell r="H1054" t="str">
            <v>3601402002</v>
          </cell>
          <cell r="I1054" t="str">
            <v>CONTRACTORS WAGES-LOCAL GAAP</v>
          </cell>
          <cell r="J1054" t="str">
            <v>×</v>
          </cell>
        </row>
        <row r="1055">
          <cell r="A1055" t="str">
            <v>503_RECRUITMENT EXPENSES-LOCAL GAAP</v>
          </cell>
          <cell r="C1055" t="str">
            <v>3601404002</v>
          </cell>
          <cell r="D1055" t="str">
            <v>RECRUITMENT EXPENSES-LOCAL GAAP</v>
          </cell>
          <cell r="E1055">
            <v>601404</v>
          </cell>
          <cell r="F1055" t="str">
            <v>U</v>
          </cell>
          <cell r="G1055" t="str">
            <v>FALSE</v>
          </cell>
          <cell r="H1055" t="str">
            <v>3601404002</v>
          </cell>
          <cell r="I1055" t="str">
            <v>RECRUITMENT EXPENSES-LOCAL GAAP</v>
          </cell>
          <cell r="J1055" t="str">
            <v>×</v>
          </cell>
        </row>
        <row r="1056">
          <cell r="A1056" t="str">
            <v>503_MANUALS,JOURNALS AND PROFESS.LITERATURE-</v>
          </cell>
          <cell r="C1056" t="str">
            <v>3601406011</v>
          </cell>
          <cell r="D1056" t="str">
            <v>MANUALS,JOURNALS AND PROFESS.LITERATURE-</v>
          </cell>
          <cell r="E1056">
            <v>601406</v>
          </cell>
          <cell r="F1056" t="str">
            <v>U</v>
          </cell>
          <cell r="G1056" t="str">
            <v>FALSE</v>
          </cell>
          <cell r="H1056" t="str">
            <v>3601406011</v>
          </cell>
          <cell r="I1056" t="str">
            <v>MANUALS,JOURNALS AND PROFESS.LITERATURE-</v>
          </cell>
          <cell r="J1056" t="str">
            <v>×</v>
          </cell>
        </row>
        <row r="1057">
          <cell r="A1057" t="str">
            <v>503_TRAINING EXPENSES-LOCAL GAAP</v>
          </cell>
          <cell r="C1057" t="str">
            <v>3601406013</v>
          </cell>
          <cell r="D1057" t="str">
            <v>TRAINING EXPENSES-LOCAL GAAP</v>
          </cell>
          <cell r="E1057">
            <v>601406</v>
          </cell>
          <cell r="F1057" t="str">
            <v>U</v>
          </cell>
          <cell r="G1057" t="str">
            <v>FALSE</v>
          </cell>
          <cell r="H1057" t="str">
            <v>3601406013</v>
          </cell>
          <cell r="I1057" t="str">
            <v>TRAINING EXPENSES-LOCAL GAAP</v>
          </cell>
          <cell r="J1057" t="str">
            <v>×</v>
          </cell>
        </row>
        <row r="1058">
          <cell r="A1058" t="str">
            <v>503_償却費 - 無形資産 - LOCAL</v>
          </cell>
          <cell r="C1058" t="str">
            <v>3602101001</v>
          </cell>
          <cell r="D1058" t="str">
            <v>償却費 - 無形資産 - LOCAL</v>
          </cell>
          <cell r="E1058">
            <v>602101</v>
          </cell>
          <cell r="F1058" t="str">
            <v>U</v>
          </cell>
          <cell r="G1058" t="str">
            <v>FALSE</v>
          </cell>
          <cell r="H1058" t="str">
            <v>3602101001</v>
          </cell>
          <cell r="I1058" t="str">
            <v>償却費 - 無形資産 - LOCAL</v>
          </cell>
          <cell r="J1058" t="str">
            <v>×</v>
          </cell>
        </row>
        <row r="1059">
          <cell r="A1059" t="str">
            <v>503_償却費 - ライセンス - LOCAL</v>
          </cell>
          <cell r="C1059" t="str">
            <v>3602101003</v>
          </cell>
          <cell r="D1059" t="str">
            <v>償却費 - ライセンス - LOCAL</v>
          </cell>
          <cell r="E1059">
            <v>602101</v>
          </cell>
          <cell r="F1059" t="str">
            <v>U</v>
          </cell>
          <cell r="G1059" t="str">
            <v>FALSE</v>
          </cell>
          <cell r="H1059" t="str">
            <v>3602101003</v>
          </cell>
          <cell r="I1059" t="str">
            <v>償却費 - ライセンス - LOCAL</v>
          </cell>
          <cell r="J1059" t="str">
            <v>×</v>
          </cell>
        </row>
        <row r="1060">
          <cell r="A1060" t="str">
            <v>503_減価償却費 - 建物 - LOCAL</v>
          </cell>
          <cell r="C1060" t="str">
            <v>3602201001</v>
          </cell>
          <cell r="D1060" t="str">
            <v>減価償却費 - 建物 - LOCAL</v>
          </cell>
          <cell r="E1060">
            <v>602201</v>
          </cell>
          <cell r="F1060" t="str">
            <v>U</v>
          </cell>
          <cell r="G1060" t="str">
            <v>FALSE</v>
          </cell>
          <cell r="H1060" t="str">
            <v>3602201001</v>
          </cell>
          <cell r="I1060" t="str">
            <v>減価償却費 - 建物 - LOCAL</v>
          </cell>
          <cell r="J1060" t="str">
            <v>×</v>
          </cell>
        </row>
        <row r="1061">
          <cell r="A1061" t="str">
            <v>503_減価償却費 - 構築物 - LOCAL</v>
          </cell>
          <cell r="C1061" t="str">
            <v>3602201002</v>
          </cell>
          <cell r="D1061" t="str">
            <v>減価償却費 - 構築物 - LOCAL</v>
          </cell>
          <cell r="E1061">
            <v>602201</v>
          </cell>
          <cell r="F1061" t="str">
            <v>U</v>
          </cell>
          <cell r="G1061" t="str">
            <v>FALSE</v>
          </cell>
          <cell r="H1061" t="str">
            <v>3602201002</v>
          </cell>
          <cell r="I1061" t="str">
            <v>減価償却費 - 構築物 - LOCAL</v>
          </cell>
          <cell r="J1061" t="str">
            <v>×</v>
          </cell>
        </row>
        <row r="1062">
          <cell r="A1062" t="str">
            <v>503_減価償却費 - 建物付属設備 - LOCAL</v>
          </cell>
          <cell r="C1062" t="str">
            <v>3602201003</v>
          </cell>
          <cell r="D1062" t="str">
            <v>減価償却費 - 建物付属設備 - LOCAL</v>
          </cell>
          <cell r="E1062">
            <v>602201</v>
          </cell>
          <cell r="F1062" t="str">
            <v>U</v>
          </cell>
          <cell r="G1062" t="str">
            <v>FALSE</v>
          </cell>
          <cell r="H1062" t="str">
            <v>3602201003</v>
          </cell>
          <cell r="I1062" t="str">
            <v>減価償却費 - 建物付属設備 - LOCAL</v>
          </cell>
          <cell r="J1062" t="str">
            <v>×</v>
          </cell>
        </row>
        <row r="1063">
          <cell r="A1063" t="str">
            <v>503_ASSET RETIREMENT OBLIGATION - DEPRECIATI</v>
          </cell>
          <cell r="C1063" t="str">
            <v>3602201005</v>
          </cell>
          <cell r="D1063" t="str">
            <v>ASSET RETIREMENT OBLIGATION - DEPRECIATI</v>
          </cell>
          <cell r="E1063">
            <v>602201</v>
          </cell>
          <cell r="F1063" t="str">
            <v>U</v>
          </cell>
          <cell r="G1063" t="str">
            <v>FALSE</v>
          </cell>
          <cell r="H1063" t="str">
            <v>3602201005</v>
          </cell>
          <cell r="I1063" t="str">
            <v>ASSET RETIREMENT OBLIGATION - DEPRECIATI</v>
          </cell>
          <cell r="J1063" t="str">
            <v>×</v>
          </cell>
        </row>
        <row r="1064">
          <cell r="A1064" t="str">
            <v>503_ASSET RETIREMENT OBLIGATION - DEPRECIATI</v>
          </cell>
          <cell r="C1064" t="str">
            <v>3602201007</v>
          </cell>
          <cell r="D1064" t="str">
            <v>ASSET RETIREMENT OBLIGATION - DEPRECIATI</v>
          </cell>
          <cell r="E1064">
            <v>602201</v>
          </cell>
          <cell r="F1064" t="str">
            <v>U</v>
          </cell>
          <cell r="G1064" t="str">
            <v>FALSE</v>
          </cell>
          <cell r="H1064" t="str">
            <v>3602201007</v>
          </cell>
          <cell r="I1064" t="str">
            <v>ASSET RETIREMENT OBLIGATION - DEPRECIATI</v>
          </cell>
          <cell r="J1064" t="str">
            <v>×</v>
          </cell>
        </row>
        <row r="1065">
          <cell r="A1065" t="str">
            <v>503_減価償却費 - 長期前払費用 - LOCAL</v>
          </cell>
          <cell r="C1065" t="str">
            <v>3602201009</v>
          </cell>
          <cell r="D1065" t="str">
            <v>減価償却費 - 長期前払費用 - LOCAL</v>
          </cell>
          <cell r="E1065">
            <v>602201</v>
          </cell>
          <cell r="F1065" t="str">
            <v>U</v>
          </cell>
          <cell r="G1065" t="str">
            <v>FALSE</v>
          </cell>
          <cell r="H1065" t="str">
            <v>3602201009</v>
          </cell>
          <cell r="I1065" t="str">
            <v>減価償却費 - 長期前払費用 - LOCAL</v>
          </cell>
          <cell r="J1065" t="str">
            <v>×</v>
          </cell>
        </row>
        <row r="1066">
          <cell r="A1066" t="str">
            <v>503_DEPRECIATION - STRUCTURES-LOCAL GAAP</v>
          </cell>
          <cell r="C1066" t="str">
            <v>3602201011</v>
          </cell>
          <cell r="D1066" t="str">
            <v>DEPRECIATION - STRUCTURES-LOCAL GAAP</v>
          </cell>
          <cell r="E1066">
            <v>602201</v>
          </cell>
          <cell r="F1066" t="str">
            <v>U</v>
          </cell>
          <cell r="G1066" t="str">
            <v>FALSE</v>
          </cell>
          <cell r="H1066" t="str">
            <v>3602201011</v>
          </cell>
          <cell r="I1066" t="str">
            <v>DEPRECIATION - STRUCTURES-LOCAL GAAP</v>
          </cell>
          <cell r="J1066" t="str">
            <v>×</v>
          </cell>
        </row>
        <row r="1067">
          <cell r="A1067" t="str">
            <v>503_DEPRECIATION - BUILDING FIXTURE-LOCAL GA</v>
          </cell>
          <cell r="C1067" t="str">
            <v>3602201013</v>
          </cell>
          <cell r="D1067" t="str">
            <v>DEPRECIATION - BUILDING FIXTURE-LOCAL GA</v>
          </cell>
          <cell r="E1067">
            <v>602201</v>
          </cell>
          <cell r="F1067" t="str">
            <v>U</v>
          </cell>
          <cell r="G1067" t="str">
            <v>FALSE</v>
          </cell>
          <cell r="H1067" t="str">
            <v>3602201013</v>
          </cell>
          <cell r="I1067" t="str">
            <v>DEPRECIATION - BUILDING FIXTURE-LOCAL GA</v>
          </cell>
          <cell r="J1067" t="str">
            <v>×</v>
          </cell>
        </row>
        <row r="1068">
          <cell r="A1068" t="str">
            <v>503_DEPRECIATION EXPENSES - COMPUTER HARDWAR</v>
          </cell>
          <cell r="C1068" t="str">
            <v>3602202001</v>
          </cell>
          <cell r="D1068" t="str">
            <v>DEPRECIATION EXPENSES - COMPUTER HARDWAR</v>
          </cell>
          <cell r="E1068">
            <v>602202</v>
          </cell>
          <cell r="F1068" t="str">
            <v>U</v>
          </cell>
          <cell r="G1068" t="str">
            <v>FALSE</v>
          </cell>
          <cell r="H1068" t="str">
            <v>3602202001</v>
          </cell>
          <cell r="I1068" t="str">
            <v>DEPRECIATION EXPENSES - COMPUTER HARDWAR</v>
          </cell>
          <cell r="J1068" t="str">
            <v>×</v>
          </cell>
        </row>
        <row r="1069">
          <cell r="A1069" t="str">
            <v>503_DEPRECIATION EXPENSES - LOW COST ASSETS</v>
          </cell>
          <cell r="C1069" t="str">
            <v>3602202003</v>
          </cell>
          <cell r="D1069" t="str">
            <v>DEPRECIATION EXPENSES - LOW COST ASSETS</v>
          </cell>
          <cell r="E1069">
            <v>602202</v>
          </cell>
          <cell r="F1069" t="str">
            <v>U</v>
          </cell>
          <cell r="G1069" t="str">
            <v>FALSE</v>
          </cell>
          <cell r="H1069" t="str">
            <v>3602202003</v>
          </cell>
          <cell r="I1069" t="str">
            <v>DEPRECIATION EXPENSES - LOW COST ASSETS</v>
          </cell>
          <cell r="J1069" t="str">
            <v>×</v>
          </cell>
        </row>
        <row r="1070">
          <cell r="A1070" t="str">
            <v>503_減価償却費 - ソフトウェア - LOCAL</v>
          </cell>
          <cell r="C1070" t="str">
            <v>3602203001</v>
          </cell>
          <cell r="D1070" t="str">
            <v>減価償却費 - ソフトウェア - LOCAL</v>
          </cell>
          <cell r="E1070">
            <v>602203</v>
          </cell>
          <cell r="F1070" t="str">
            <v>U</v>
          </cell>
          <cell r="G1070" t="str">
            <v>FALSE</v>
          </cell>
          <cell r="H1070" t="str">
            <v>3602203001</v>
          </cell>
          <cell r="I1070" t="str">
            <v>減価償却費 - ソフトウェア - LOCAL</v>
          </cell>
          <cell r="J1070" t="str">
            <v>×</v>
          </cell>
        </row>
        <row r="1071">
          <cell r="A1071" t="str">
            <v>503_TELECOM SUPPLIES-LOCAL GAAP</v>
          </cell>
          <cell r="C1071" t="str">
            <v>3602203003</v>
          </cell>
          <cell r="D1071" t="str">
            <v>TELECOM SUPPLIES-LOCAL GAAP</v>
          </cell>
          <cell r="E1071">
            <v>602303</v>
          </cell>
          <cell r="F1071" t="str">
            <v>U</v>
          </cell>
          <cell r="G1071" t="str">
            <v>FALSE</v>
          </cell>
          <cell r="H1071" t="str">
            <v>3602203003</v>
          </cell>
          <cell r="I1071" t="str">
            <v>TELECOM SUPPLIES-LOCAL GAAP</v>
          </cell>
          <cell r="J1071" t="str">
            <v>×</v>
          </cell>
        </row>
        <row r="1072">
          <cell r="A1072" t="str">
            <v>503_DEPRECIATION EXPENSES - LAB EQUIPMENT -</v>
          </cell>
          <cell r="C1072" t="str">
            <v>3602204001</v>
          </cell>
          <cell r="D1072" t="str">
            <v>DEPRECIATION EXPENSES - LAB EQUIPMENT -</v>
          </cell>
          <cell r="E1072">
            <v>602204</v>
          </cell>
          <cell r="F1072" t="str">
            <v>U</v>
          </cell>
          <cell r="G1072" t="str">
            <v>FALSE</v>
          </cell>
          <cell r="H1072" t="str">
            <v>3602204001</v>
          </cell>
          <cell r="I1072" t="str">
            <v>DEPRECIATION EXPENSES - LAB EQUIPMENT -</v>
          </cell>
          <cell r="J1072" t="str">
            <v>×</v>
          </cell>
        </row>
        <row r="1073">
          <cell r="A1073" t="str">
            <v>503_リース資産償却費 - 有形固定資産 - LOCAL</v>
          </cell>
          <cell r="C1073" t="str">
            <v>3602205002</v>
          </cell>
          <cell r="D1073" t="str">
            <v>リース資産償却費 - 有形固定資産 - LOCAL</v>
          </cell>
          <cell r="E1073">
            <v>602205</v>
          </cell>
          <cell r="F1073" t="str">
            <v>U</v>
          </cell>
          <cell r="G1073" t="str">
            <v>FALSE</v>
          </cell>
          <cell r="H1073" t="str">
            <v>3602205002</v>
          </cell>
          <cell r="I1073" t="str">
            <v>リース資産償却費 - 有形固定資産 - LOCAL</v>
          </cell>
          <cell r="J1073" t="str">
            <v>×</v>
          </cell>
        </row>
        <row r="1074">
          <cell r="A1074" t="str">
            <v>503_リース資産償却費 - 無形資産 - LOCAL</v>
          </cell>
          <cell r="C1074" t="str">
            <v>3602205004</v>
          </cell>
          <cell r="D1074" t="str">
            <v>リース資産償却費 - 無形資産 - LOCAL</v>
          </cell>
          <cell r="E1074">
            <v>602205</v>
          </cell>
          <cell r="F1074" t="str">
            <v>U</v>
          </cell>
          <cell r="G1074" t="str">
            <v>FALSE</v>
          </cell>
          <cell r="H1074" t="str">
            <v>3602205004</v>
          </cell>
          <cell r="I1074" t="str">
            <v>リース資産償却費 - 無形資産 - LOCAL</v>
          </cell>
          <cell r="J1074" t="str">
            <v>×</v>
          </cell>
        </row>
        <row r="1075">
          <cell r="A1075" t="str">
            <v>503_DEPRECIATION EXPENSES - LEASEHOLDS - LOC</v>
          </cell>
          <cell r="C1075" t="str">
            <v>3602205005</v>
          </cell>
          <cell r="D1075" t="str">
            <v>DEPRECIATION EXPENSES - LEASEHOLDS - LOC</v>
          </cell>
          <cell r="E1075">
            <v>602205</v>
          </cell>
          <cell r="F1075" t="str">
            <v>U</v>
          </cell>
          <cell r="G1075" t="str">
            <v>FALSE</v>
          </cell>
          <cell r="H1075" t="str">
            <v>3602205005</v>
          </cell>
          <cell r="I1075" t="str">
            <v>DEPRECIATION EXPENSES - LEASEHOLDS - LOC</v>
          </cell>
          <cell r="J1075" t="str">
            <v>×</v>
          </cell>
        </row>
        <row r="1076">
          <cell r="A1076" t="str">
            <v>503_DEPRECIATION EXPENSES - LEASEHOLD LAND -</v>
          </cell>
          <cell r="C1076" t="str">
            <v>3602205006</v>
          </cell>
          <cell r="D1076" t="str">
            <v>DEPRECIATION EXPENSES - LEASEHOLD LAND -</v>
          </cell>
          <cell r="E1076">
            <v>602205</v>
          </cell>
          <cell r="F1076" t="str">
            <v>U</v>
          </cell>
          <cell r="G1076" t="str">
            <v>FALSE</v>
          </cell>
          <cell r="H1076" t="str">
            <v>3602205006</v>
          </cell>
          <cell r="I1076" t="str">
            <v>DEPRECIATION EXPENSES - LEASEHOLD LAND -</v>
          </cell>
          <cell r="J1076" t="str">
            <v>×</v>
          </cell>
        </row>
        <row r="1077">
          <cell r="A1077" t="str">
            <v>503_DEPRECIATION EXPENSES - LEASEHOLD LAND -</v>
          </cell>
          <cell r="C1077" t="str">
            <v>3602205007</v>
          </cell>
          <cell r="D1077" t="str">
            <v>DEPRECIATION EXPENSES - LEASEHOLD LAND -</v>
          </cell>
          <cell r="E1077">
            <v>602205</v>
          </cell>
          <cell r="F1077" t="str">
            <v>U</v>
          </cell>
          <cell r="G1077" t="str">
            <v>FALSE</v>
          </cell>
          <cell r="H1077" t="str">
            <v>3602205007</v>
          </cell>
          <cell r="I1077" t="str">
            <v>DEPRECIATION EXPENSES - LEASEHOLD LAND -</v>
          </cell>
          <cell r="J1077" t="str">
            <v>×</v>
          </cell>
        </row>
        <row r="1078">
          <cell r="A1078" t="str">
            <v>503_減価償却費 - 機械及び装置 - LOCAL</v>
          </cell>
          <cell r="C1078" t="str">
            <v>3602206001</v>
          </cell>
          <cell r="D1078" t="str">
            <v>減価償却費 - 機械及び装置 - LOCAL</v>
          </cell>
          <cell r="E1078">
            <v>602206</v>
          </cell>
          <cell r="F1078" t="str">
            <v>U</v>
          </cell>
          <cell r="G1078" t="str">
            <v>FALSE</v>
          </cell>
          <cell r="H1078" t="str">
            <v>3602206001</v>
          </cell>
          <cell r="I1078" t="str">
            <v>減価償却費 - 機械及び装置 - LOCAL</v>
          </cell>
          <cell r="J1078" t="str">
            <v>×</v>
          </cell>
        </row>
        <row r="1079">
          <cell r="A1079" t="str">
            <v>503_減価償却費 - 工具器具 - LOCAL</v>
          </cell>
          <cell r="C1079" t="str">
            <v>3602206002</v>
          </cell>
          <cell r="D1079" t="str">
            <v>減価償却費 - 工具器具 - LOCAL</v>
          </cell>
          <cell r="E1079">
            <v>602206</v>
          </cell>
          <cell r="F1079" t="str">
            <v>U</v>
          </cell>
          <cell r="G1079" t="str">
            <v>FALSE</v>
          </cell>
          <cell r="H1079" t="str">
            <v>3602206002</v>
          </cell>
          <cell r="I1079" t="str">
            <v>減価償却費 - 工具器具 - LOCAL</v>
          </cell>
          <cell r="J1079" t="str">
            <v>×</v>
          </cell>
        </row>
        <row r="1080">
          <cell r="A1080" t="str">
            <v>503_ASSET RETIREMENT OBLIGATION - DEPRECIATI</v>
          </cell>
          <cell r="C1080" t="str">
            <v>3602206005</v>
          </cell>
          <cell r="D1080" t="str">
            <v>ASSET RETIREMENT OBLIGATION - DEPRECIATI</v>
          </cell>
          <cell r="E1080">
            <v>602206</v>
          </cell>
          <cell r="F1080" t="str">
            <v>U</v>
          </cell>
          <cell r="G1080" t="str">
            <v>FALSE</v>
          </cell>
          <cell r="H1080" t="str">
            <v>3602206005</v>
          </cell>
          <cell r="I1080" t="str">
            <v>ASSET RETIREMENT OBLIGATION - DEPRECIATI</v>
          </cell>
          <cell r="J1080" t="str">
            <v>×</v>
          </cell>
        </row>
        <row r="1081">
          <cell r="A1081" t="str">
            <v>503_ASSET RETIREMENT OBLIGATION - DEPRECIATI</v>
          </cell>
          <cell r="C1081" t="str">
            <v>3602206007</v>
          </cell>
          <cell r="D1081" t="str">
            <v>ASSET RETIREMENT OBLIGATION - DEPRECIATI</v>
          </cell>
          <cell r="E1081">
            <v>602206</v>
          </cell>
          <cell r="F1081" t="str">
            <v>U</v>
          </cell>
          <cell r="G1081" t="str">
            <v>FALSE</v>
          </cell>
          <cell r="H1081" t="str">
            <v>3602206007</v>
          </cell>
          <cell r="I1081" t="str">
            <v>ASSET RETIREMENT OBLIGATION - DEPRECIATI</v>
          </cell>
          <cell r="J1081" t="str">
            <v>×</v>
          </cell>
        </row>
        <row r="1082">
          <cell r="A1082" t="str">
            <v>503_DEPRECIATION-OFFICE EQUIPMENT  LOCAL GAA</v>
          </cell>
          <cell r="C1082" t="str">
            <v>3602207001</v>
          </cell>
          <cell r="D1082" t="str">
            <v>DEPRECIATION-OFFICE EQUIPMENT  LOCAL GAA</v>
          </cell>
          <cell r="E1082">
            <v>602207</v>
          </cell>
          <cell r="F1082" t="str">
            <v>U</v>
          </cell>
          <cell r="G1082" t="str">
            <v>FALSE</v>
          </cell>
          <cell r="H1082" t="str">
            <v>3602207001</v>
          </cell>
          <cell r="I1082" t="str">
            <v>DEPRECIATION-OFFICE EQUIPMENT  LOCAL GAA</v>
          </cell>
          <cell r="J1082" t="str">
            <v>×</v>
          </cell>
        </row>
        <row r="1083">
          <cell r="A1083" t="str">
            <v>503_DEPRECIATION-FURNITURE</v>
          </cell>
          <cell r="C1083" t="str">
            <v>3602207002</v>
          </cell>
          <cell r="D1083" t="str">
            <v>DEPRECIATION-FURNITURE</v>
          </cell>
          <cell r="E1083">
            <v>602207</v>
          </cell>
          <cell r="F1083" t="str">
            <v>U</v>
          </cell>
          <cell r="G1083" t="str">
            <v>FALSE</v>
          </cell>
          <cell r="H1083" t="str">
            <v>3602207002</v>
          </cell>
          <cell r="I1083" t="str">
            <v>DEPRECIATION-FURNITURE</v>
          </cell>
          <cell r="J1083" t="str">
            <v>×</v>
          </cell>
        </row>
        <row r="1084">
          <cell r="A1084" t="str">
            <v>503_DEPRECIATION-OTHER (2202-2204)</v>
          </cell>
          <cell r="C1084" t="str">
            <v>3602207003</v>
          </cell>
          <cell r="D1084" t="str">
            <v>DEPRECIATION-OTHER (2202-2204)</v>
          </cell>
          <cell r="E1084">
            <v>602207</v>
          </cell>
          <cell r="F1084" t="str">
            <v>U</v>
          </cell>
          <cell r="G1084" t="str">
            <v>FALSE</v>
          </cell>
          <cell r="H1084" t="str">
            <v>3602207003</v>
          </cell>
          <cell r="I1084" t="str">
            <v>DEPRECIATION-OTHER (2202-2204)</v>
          </cell>
          <cell r="J1084" t="str">
            <v>×</v>
          </cell>
        </row>
        <row r="1085">
          <cell r="A1085" t="str">
            <v>503_DEPRECIATION - FLATS</v>
          </cell>
          <cell r="C1085" t="str">
            <v>3602207004</v>
          </cell>
          <cell r="D1085" t="str">
            <v>DEPRECIATION - FLATS</v>
          </cell>
          <cell r="E1085">
            <v>602207</v>
          </cell>
          <cell r="F1085" t="str">
            <v>U</v>
          </cell>
          <cell r="G1085" t="str">
            <v>FALSE</v>
          </cell>
          <cell r="H1085" t="str">
            <v>3602207004</v>
          </cell>
          <cell r="I1085" t="str">
            <v>DEPRECIATION - FLATS</v>
          </cell>
          <cell r="J1085" t="str">
            <v>×</v>
          </cell>
        </row>
        <row r="1086">
          <cell r="A1086" t="str">
            <v>503_減価償却費 - 車両運搬具 - LOCAL</v>
          </cell>
          <cell r="C1086" t="str">
            <v>3602208001</v>
          </cell>
          <cell r="D1086" t="str">
            <v>減価償却費 - 車両運搬具 - LOCAL</v>
          </cell>
          <cell r="E1086">
            <v>602208</v>
          </cell>
          <cell r="F1086" t="str">
            <v>U</v>
          </cell>
          <cell r="G1086" t="str">
            <v>FALSE</v>
          </cell>
          <cell r="H1086" t="str">
            <v>3602208001</v>
          </cell>
          <cell r="I1086" t="str">
            <v>減価償却費 - 車両運搬具 - LOCAL</v>
          </cell>
          <cell r="J1086" t="str">
            <v>×</v>
          </cell>
        </row>
        <row r="1087">
          <cell r="A1087" t="str">
            <v>503_ASSET RETIREMENT OBLIGATION - DEPRECIATI</v>
          </cell>
          <cell r="C1087" t="str">
            <v>3602208002</v>
          </cell>
          <cell r="D1087" t="str">
            <v>ASSET RETIREMENT OBLIGATION - DEPRECIATI</v>
          </cell>
          <cell r="E1087">
            <v>602208</v>
          </cell>
          <cell r="F1087" t="str">
            <v>U</v>
          </cell>
          <cell r="G1087" t="str">
            <v>FALSE</v>
          </cell>
          <cell r="H1087" t="str">
            <v>3602208002</v>
          </cell>
          <cell r="I1087" t="str">
            <v>ASSET RETIREMENT OBLIGATION - DEPRECIATI</v>
          </cell>
          <cell r="J1087" t="str">
            <v>×</v>
          </cell>
        </row>
        <row r="1088">
          <cell r="A1088" t="str">
            <v>503_CONSUMABLE SUPPLIES-LOCAL GAAP</v>
          </cell>
          <cell r="C1088" t="str">
            <v>3602402013</v>
          </cell>
          <cell r="D1088" t="str">
            <v>CONSUMABLE SUPPLIES-LOCAL GAAP</v>
          </cell>
          <cell r="E1088">
            <v>602402</v>
          </cell>
          <cell r="F1088" t="str">
            <v>U</v>
          </cell>
          <cell r="G1088" t="str">
            <v>FALSE</v>
          </cell>
          <cell r="H1088" t="str">
            <v>3602402013</v>
          </cell>
          <cell r="I1088" t="str">
            <v>CONSUMABLE SUPPLIES-LOCAL GAAP</v>
          </cell>
          <cell r="J1088" t="str">
            <v>×</v>
          </cell>
        </row>
        <row r="1089">
          <cell r="A1089" t="str">
            <v>503_PRINTING, STATIONARY &amp; OFFICE SUPPLIES-L</v>
          </cell>
          <cell r="C1089" t="str">
            <v>3602403003</v>
          </cell>
          <cell r="D1089" t="str">
            <v>PRINTING, STATIONARY &amp; OFFICE SUPPLIES-L</v>
          </cell>
          <cell r="E1089">
            <v>602403</v>
          </cell>
          <cell r="F1089" t="str">
            <v>U</v>
          </cell>
          <cell r="G1089" t="str">
            <v>FALSE</v>
          </cell>
          <cell r="H1089" t="str">
            <v>3602403003</v>
          </cell>
          <cell r="I1089" t="str">
            <v>PRINTING, STATIONARY &amp; OFFICE SUPPLIES-L</v>
          </cell>
          <cell r="J1089" t="str">
            <v>×</v>
          </cell>
        </row>
        <row r="1090">
          <cell r="A1090" t="str">
            <v>503_GAS-LOCAL GAAP</v>
          </cell>
          <cell r="C1090" t="str">
            <v>3602503003</v>
          </cell>
          <cell r="D1090" t="str">
            <v>GAS-LOCAL GAAP</v>
          </cell>
          <cell r="E1090">
            <v>602503</v>
          </cell>
          <cell r="F1090" t="str">
            <v>U</v>
          </cell>
          <cell r="G1090" t="str">
            <v>FALSE</v>
          </cell>
          <cell r="H1090" t="str">
            <v>3602503003</v>
          </cell>
          <cell r="I1090" t="str">
            <v>GAS-LOCAL GAAP</v>
          </cell>
          <cell r="J1090" t="str">
            <v>×</v>
          </cell>
        </row>
        <row r="1091">
          <cell r="A1091" t="str">
            <v>503_WATER AND OTHER UTILITIES-LOCAL GAAP</v>
          </cell>
          <cell r="C1091" t="str">
            <v>3602504011</v>
          </cell>
          <cell r="D1091" t="str">
            <v>WATER AND OTHER UTILITIES-LOCAL GAAP</v>
          </cell>
          <cell r="E1091">
            <v>602504</v>
          </cell>
          <cell r="F1091" t="str">
            <v>U</v>
          </cell>
          <cell r="G1091" t="str">
            <v>FALSE</v>
          </cell>
          <cell r="H1091" t="str">
            <v>3602504011</v>
          </cell>
          <cell r="I1091" t="str">
            <v>WATER AND OTHER UTILITIES-LOCAL GAAP</v>
          </cell>
          <cell r="J1091" t="str">
            <v>×</v>
          </cell>
        </row>
        <row r="1092">
          <cell r="A1092" t="str">
            <v>503_DATA PURCHASES - MARKETING, SALES &amp; SCIE</v>
          </cell>
          <cell r="C1092" t="str">
            <v>3602602003</v>
          </cell>
          <cell r="D1092" t="str">
            <v>DATA PURCHASES - MARKETING, SALES &amp; SCIE</v>
          </cell>
          <cell r="E1092">
            <v>602602</v>
          </cell>
          <cell r="F1092" t="str">
            <v>U</v>
          </cell>
          <cell r="G1092" t="str">
            <v>FALSE</v>
          </cell>
          <cell r="H1092" t="str">
            <v>3602602003</v>
          </cell>
          <cell r="I1092" t="str">
            <v>DATA PURCHASES - MARKETING, SALES &amp; SCIE</v>
          </cell>
          <cell r="J1092" t="str">
            <v>×</v>
          </cell>
        </row>
        <row r="1093">
          <cell r="A1093" t="str">
            <v>503_PROFESSIONAL AND CONSULTANTS - ONGOING-L</v>
          </cell>
          <cell r="C1093" t="str">
            <v>3602604010</v>
          </cell>
          <cell r="D1093" t="str">
            <v>PROFESSIONAL AND CONSULTANTS - ONGOING-L</v>
          </cell>
          <cell r="E1093">
            <v>602604</v>
          </cell>
          <cell r="F1093" t="str">
            <v>U</v>
          </cell>
          <cell r="G1093" t="str">
            <v>FALSE</v>
          </cell>
          <cell r="H1093" t="str">
            <v>3602604010</v>
          </cell>
          <cell r="I1093" t="str">
            <v>PROFESSIONAL AND CONSULTANTS - ONGOING-L</v>
          </cell>
          <cell r="J1093" t="str">
            <v>×</v>
          </cell>
        </row>
        <row r="1094">
          <cell r="A1094" t="str">
            <v>503_TRANSPORTATION - TRAVEL - GASOLINE-LOCAL</v>
          </cell>
          <cell r="C1094" t="str">
            <v>3602809014</v>
          </cell>
          <cell r="D1094" t="str">
            <v>TRANSPORTATION - TRAVEL - GASOLINE-LOCAL</v>
          </cell>
          <cell r="E1094">
            <v>602809</v>
          </cell>
          <cell r="F1094" t="str">
            <v>U</v>
          </cell>
          <cell r="G1094" t="str">
            <v>FALSE</v>
          </cell>
          <cell r="H1094" t="str">
            <v>3602809014</v>
          </cell>
          <cell r="I1094" t="str">
            <v>TRANSPORTATION - TRAVEL - GASOLINE-LOCAL</v>
          </cell>
          <cell r="J1094" t="str">
            <v>×</v>
          </cell>
        </row>
        <row r="1095">
          <cell r="A1095" t="str">
            <v>503_リース料 - LOCAL</v>
          </cell>
          <cell r="C1095" t="str">
            <v>3602902002</v>
          </cell>
          <cell r="D1095" t="str">
            <v>リース料 - LOCAL</v>
          </cell>
          <cell r="E1095">
            <v>602902</v>
          </cell>
          <cell r="F1095" t="str">
            <v>U</v>
          </cell>
          <cell r="G1095" t="str">
            <v>FALSE</v>
          </cell>
          <cell r="H1095" t="str">
            <v>3602902002</v>
          </cell>
          <cell r="I1095" t="str">
            <v>リース料 - LOCAL</v>
          </cell>
          <cell r="J1095" t="str">
            <v>×</v>
          </cell>
        </row>
        <row r="1096">
          <cell r="A1096" t="str">
            <v>503_RENT - SPACE-LOCAL GAAP</v>
          </cell>
          <cell r="C1096" t="str">
            <v>3602903005</v>
          </cell>
          <cell r="D1096" t="str">
            <v>RENT - SPACE-LOCAL GAAP</v>
          </cell>
          <cell r="E1096">
            <v>602903</v>
          </cell>
          <cell r="F1096" t="str">
            <v>U</v>
          </cell>
          <cell r="G1096" t="str">
            <v>FALSE</v>
          </cell>
          <cell r="H1096" t="str">
            <v>3602903005</v>
          </cell>
          <cell r="I1096" t="str">
            <v>RENT - SPACE-LOCAL GAAP</v>
          </cell>
          <cell r="J1096" t="str">
            <v>×</v>
          </cell>
        </row>
        <row r="1097">
          <cell r="A1097" t="str">
            <v>503_事業税 - LOCAL</v>
          </cell>
          <cell r="C1097" t="str">
            <v>3603002010</v>
          </cell>
          <cell r="D1097" t="str">
            <v>事業税 - LOCAL</v>
          </cell>
          <cell r="E1097">
            <v>603002</v>
          </cell>
          <cell r="F1097" t="str">
            <v>U</v>
          </cell>
          <cell r="G1097" t="str">
            <v>FALSE</v>
          </cell>
          <cell r="H1097" t="str">
            <v>3603002010</v>
          </cell>
          <cell r="I1097" t="str">
            <v>事業税 - LOCAL</v>
          </cell>
          <cell r="J1097" t="str">
            <v>×</v>
          </cell>
        </row>
        <row r="1098">
          <cell r="A1098" t="str">
            <v>503_租税公課 -LOCAL</v>
          </cell>
          <cell r="C1098" t="str">
            <v>3603002100</v>
          </cell>
          <cell r="D1098" t="str">
            <v>租税公課 -LOCAL</v>
          </cell>
          <cell r="E1098">
            <v>603002</v>
          </cell>
          <cell r="F1098" t="str">
            <v>U</v>
          </cell>
          <cell r="G1098" t="str">
            <v>FALSE</v>
          </cell>
          <cell r="H1098" t="str">
            <v>3603002100</v>
          </cell>
          <cell r="I1098" t="str">
            <v>租税公課 -LOCAL</v>
          </cell>
          <cell r="J1098" t="str">
            <v>×</v>
          </cell>
        </row>
        <row r="1099">
          <cell r="A1099" t="str">
            <v>503_地方税固定資産税 - LOCAL</v>
          </cell>
          <cell r="C1099" t="str">
            <v>3603003000</v>
          </cell>
          <cell r="D1099" t="str">
            <v>地方税固定資産税 - LOCAL</v>
          </cell>
          <cell r="E1099">
            <v>603003</v>
          </cell>
          <cell r="F1099" t="str">
            <v>U</v>
          </cell>
          <cell r="G1099" t="str">
            <v>FALSE</v>
          </cell>
          <cell r="H1099" t="str">
            <v>3603003000</v>
          </cell>
          <cell r="I1099" t="str">
            <v>地方税固定資産税 - LOCAL</v>
          </cell>
          <cell r="J1099" t="str">
            <v>×</v>
          </cell>
        </row>
        <row r="1100">
          <cell r="A1100" t="str">
            <v>503_AMORTISATION-REGISTRATION - LOCAL</v>
          </cell>
          <cell r="C1100" t="str">
            <v>3603102005</v>
          </cell>
          <cell r="D1100" t="str">
            <v>AMORTISATION-REGISTRATION - LOCAL</v>
          </cell>
          <cell r="E1100">
            <v>603102</v>
          </cell>
          <cell r="F1100" t="str">
            <v>U</v>
          </cell>
          <cell r="G1100" t="str">
            <v>FALSE</v>
          </cell>
          <cell r="H1100" t="str">
            <v>3603102005</v>
          </cell>
          <cell r="I1100" t="str">
            <v>AMORTISATION-REGISTRATION - LOCAL</v>
          </cell>
          <cell r="J1100" t="str">
            <v>×</v>
          </cell>
        </row>
        <row r="1101">
          <cell r="A1101" t="str">
            <v>503_AMORTISATION -  ADMISSION FEES S&amp;M LOCAL</v>
          </cell>
          <cell r="C1101" t="str">
            <v>3603102006</v>
          </cell>
          <cell r="D1101" t="str">
            <v>AMORTISATION -  ADMISSION FEES S&amp;M LOCAL</v>
          </cell>
          <cell r="E1101">
            <v>603102</v>
          </cell>
          <cell r="F1101" t="str">
            <v>U</v>
          </cell>
          <cell r="G1101" t="str">
            <v>FALSE</v>
          </cell>
          <cell r="H1101" t="str">
            <v>3603102006</v>
          </cell>
          <cell r="I1101" t="str">
            <v>AMORTISATION -  ADMISSION FEES S&amp;M LOCAL</v>
          </cell>
          <cell r="J1101" t="str">
            <v>×</v>
          </cell>
        </row>
        <row r="1102">
          <cell r="A1102" t="str">
            <v>503_REGISTRATION FEES-LOCAL GAAP</v>
          </cell>
          <cell r="C1102" t="str">
            <v>3603102009</v>
          </cell>
          <cell r="D1102" t="str">
            <v>REGISTRATION FEES-LOCAL GAAP</v>
          </cell>
          <cell r="E1102">
            <v>603102</v>
          </cell>
          <cell r="F1102" t="str">
            <v>U</v>
          </cell>
          <cell r="G1102" t="str">
            <v>FALSE</v>
          </cell>
          <cell r="H1102" t="str">
            <v>3603102009</v>
          </cell>
          <cell r="I1102" t="str">
            <v>REGISTRATION FEES-LOCAL GAAP</v>
          </cell>
          <cell r="J1102" t="str">
            <v>×</v>
          </cell>
        </row>
        <row r="1103">
          <cell r="A1103" t="str">
            <v>503_PRODUCT REGISTRATION -US GAAP</v>
          </cell>
          <cell r="C1103" t="str">
            <v>3603102011</v>
          </cell>
          <cell r="D1103" t="str">
            <v>PRODUCT REGISTRATION -US GAAP</v>
          </cell>
          <cell r="E1103">
            <v>603102</v>
          </cell>
          <cell r="F1103" t="str">
            <v>U</v>
          </cell>
          <cell r="G1103" t="str">
            <v>FALSE</v>
          </cell>
          <cell r="H1103" t="str">
            <v>3603102011</v>
          </cell>
          <cell r="I1103" t="str">
            <v>PRODUCT REGISTRATION -US GAAP</v>
          </cell>
          <cell r="J1103" t="str">
            <v>×</v>
          </cell>
        </row>
        <row r="1104">
          <cell r="A1104" t="str">
            <v>503_REGULATORY FEES AND LICENCES - ADJUSTMEN</v>
          </cell>
          <cell r="C1104" t="str">
            <v>3603103001</v>
          </cell>
          <cell r="D1104" t="str">
            <v>REGULATORY FEES AND LICENCES - ADJUSTMEN</v>
          </cell>
          <cell r="E1104">
            <v>603103</v>
          </cell>
          <cell r="F1104" t="str">
            <v>U</v>
          </cell>
          <cell r="G1104" t="str">
            <v>FALSE</v>
          </cell>
          <cell r="H1104" t="str">
            <v>3603103001</v>
          </cell>
          <cell r="I1104" t="str">
            <v>REGULATORY FEES AND LICENCES - ADJUSTMEN</v>
          </cell>
          <cell r="J1104" t="str">
            <v>×</v>
          </cell>
        </row>
        <row r="1105">
          <cell r="A1105" t="str">
            <v>503_ROYALTIES EXPENSE -ADJUSTMENT LOCAL  GAA</v>
          </cell>
          <cell r="C1105" t="str">
            <v>3603302001</v>
          </cell>
          <cell r="D1105" t="str">
            <v>ROYALTIES EXPENSE -ADJUSTMENT LOCAL  GAA</v>
          </cell>
          <cell r="E1105">
            <v>603302</v>
          </cell>
          <cell r="F1105" t="str">
            <v>U</v>
          </cell>
          <cell r="G1105" t="str">
            <v>FALSE</v>
          </cell>
          <cell r="H1105" t="str">
            <v>3603302001</v>
          </cell>
          <cell r="I1105" t="str">
            <v>ROYALTIES EXPENSE -ADJUSTMENT LOCAL  GAA</v>
          </cell>
          <cell r="J1105" t="str">
            <v>×</v>
          </cell>
        </row>
        <row r="1106">
          <cell r="A1106" t="str">
            <v>503_ADJUSTMENT ACC EXPENSE ROYALTIES IC LOCA</v>
          </cell>
          <cell r="C1106" t="str">
            <v>3603303001</v>
          </cell>
          <cell r="D1106" t="str">
            <v>ADJUSTMENT ACC EXPENSE ROYALTIES IC LOCA</v>
          </cell>
          <cell r="E1106">
            <v>603303</v>
          </cell>
          <cell r="F1106" t="str">
            <v>U</v>
          </cell>
          <cell r="G1106" t="str">
            <v>FALSE</v>
          </cell>
          <cell r="H1106" t="str">
            <v>3603303001</v>
          </cell>
          <cell r="I1106" t="str">
            <v>ADJUSTMENT ACC EXPENSE ROYALTIES IC LOCA</v>
          </cell>
          <cell r="J1106" t="str">
            <v>×</v>
          </cell>
        </row>
        <row r="1107">
          <cell r="A1107" t="str">
            <v>503_FREIGHT AND DELIVERY - DOMESTIC - CORREC</v>
          </cell>
          <cell r="C1107" t="str">
            <v>3603703007</v>
          </cell>
          <cell r="D1107" t="str">
            <v>FREIGHT AND DELIVERY - DOMESTIC - CORREC</v>
          </cell>
          <cell r="E1107">
            <v>603703</v>
          </cell>
          <cell r="F1107" t="str">
            <v>U</v>
          </cell>
          <cell r="G1107" t="str">
            <v>FALSE</v>
          </cell>
          <cell r="H1107" t="str">
            <v>3603703007</v>
          </cell>
          <cell r="I1107" t="str">
            <v>FREIGHT AND DELIVERY - DOMESTIC - CORREC</v>
          </cell>
          <cell r="J1107" t="str">
            <v>×</v>
          </cell>
        </row>
        <row r="1108">
          <cell r="A1108" t="str">
            <v>503_POSTAGE, FREIGHT  -LOCAL GAAP</v>
          </cell>
          <cell r="C1108" t="str">
            <v>3603703011</v>
          </cell>
          <cell r="D1108" t="str">
            <v>POSTAGE, FREIGHT  -LOCAL GAAP</v>
          </cell>
          <cell r="E1108">
            <v>603703</v>
          </cell>
          <cell r="F1108" t="str">
            <v>U</v>
          </cell>
          <cell r="G1108" t="str">
            <v>FALSE</v>
          </cell>
          <cell r="H1108" t="str">
            <v>3603703011</v>
          </cell>
          <cell r="I1108" t="str">
            <v>POSTAGE, FREIGHT  -LOCAL GAAP</v>
          </cell>
          <cell r="J1108" t="str">
            <v>×</v>
          </cell>
        </row>
        <row r="1109">
          <cell r="A1109" t="str">
            <v>503_CHEMICAL SOLVENTS (LABORATORY)-LOCAL GAA</v>
          </cell>
          <cell r="C1109" t="str">
            <v>3603901010</v>
          </cell>
          <cell r="D1109" t="str">
            <v>CHEMICAL SOLVENTS (LABORATORY)-LOCAL GAA</v>
          </cell>
          <cell r="E1109">
            <v>603901</v>
          </cell>
          <cell r="F1109" t="str">
            <v>U</v>
          </cell>
          <cell r="G1109" t="str">
            <v>FALSE</v>
          </cell>
          <cell r="H1109" t="str">
            <v>3603901010</v>
          </cell>
          <cell r="I1109" t="str">
            <v>CHEMICAL SOLVENTS (LABORATORY)-LOCAL GAA</v>
          </cell>
          <cell r="J1109" t="str">
            <v>×</v>
          </cell>
        </row>
        <row r="1110">
          <cell r="A1110" t="str">
            <v>503_CHEMICAL SOLVENTS STANDARDS-LOCAL GAAP</v>
          </cell>
          <cell r="C1110" t="str">
            <v>3603901012</v>
          </cell>
          <cell r="D1110" t="str">
            <v>CHEMICAL SOLVENTS STANDARDS-LOCAL GAAP</v>
          </cell>
          <cell r="E1110">
            <v>603901</v>
          </cell>
          <cell r="F1110" t="str">
            <v>U</v>
          </cell>
          <cell r="G1110" t="str">
            <v>FALSE</v>
          </cell>
          <cell r="H1110" t="str">
            <v>3603901012</v>
          </cell>
          <cell r="I1110" t="str">
            <v>CHEMICAL SOLVENTS STANDARDS-LOCAL GAAP</v>
          </cell>
          <cell r="J1110" t="str">
            <v>×</v>
          </cell>
        </row>
        <row r="1111">
          <cell r="A1111" t="str">
            <v>503_CONTRACT LAB TESTING - 3RD PARTIES-LOCAL</v>
          </cell>
          <cell r="C1111" t="str">
            <v>3603902002</v>
          </cell>
          <cell r="D1111" t="str">
            <v>CONTRACT LAB TESTING - 3RD PARTIES-LOCAL</v>
          </cell>
          <cell r="E1111">
            <v>603902</v>
          </cell>
          <cell r="F1111" t="str">
            <v>U</v>
          </cell>
          <cell r="G1111" t="str">
            <v>FALSE</v>
          </cell>
          <cell r="H1111" t="str">
            <v>3603902002</v>
          </cell>
          <cell r="I1111" t="str">
            <v>CONTRACT LAB TESTING - 3RD PARTIES-LOCAL</v>
          </cell>
          <cell r="J1111" t="str">
            <v>×</v>
          </cell>
        </row>
        <row r="1112">
          <cell r="A1112" t="str">
            <v>503_LEGAL FEES - PATENT LITIGATION-LOCAL GAAP</v>
          </cell>
          <cell r="C1112" t="str">
            <v>3604010003</v>
          </cell>
          <cell r="D1112" t="str">
            <v>LEGAL FEES - PATENT LITIGATION-LOCAL GAAP</v>
          </cell>
          <cell r="E1112">
            <v>604010</v>
          </cell>
          <cell r="F1112" t="str">
            <v>U</v>
          </cell>
          <cell r="G1112" t="str">
            <v>FALSE</v>
          </cell>
          <cell r="H1112" t="str">
            <v>3604010003</v>
          </cell>
          <cell r="I1112" t="str">
            <v>LEGAL FEES - PATENT LITIGATION-LOCAL GAAP</v>
          </cell>
          <cell r="J1112" t="str">
            <v>×</v>
          </cell>
        </row>
        <row r="1113">
          <cell r="A1113" t="str">
            <v>503_MAINTENANCE AND REPAIRS - BULDINGS - ADJ</v>
          </cell>
          <cell r="C1113" t="str">
            <v>3604101001</v>
          </cell>
          <cell r="D1113" t="str">
            <v>MAINTENANCE AND REPAIRS - BULDINGS - ADJ</v>
          </cell>
          <cell r="E1113">
            <v>604101</v>
          </cell>
          <cell r="F1113" t="str">
            <v>U</v>
          </cell>
          <cell r="G1113" t="str">
            <v>FALSE</v>
          </cell>
          <cell r="H1113" t="str">
            <v>3604101001</v>
          </cell>
          <cell r="I1113" t="str">
            <v>MAINTENANCE AND REPAIRS - BULDINGS - ADJ</v>
          </cell>
          <cell r="J1113" t="str">
            <v>×</v>
          </cell>
        </row>
        <row r="1114">
          <cell r="A1114" t="str">
            <v>503_MAINTENANCE AND REPAIRS - MACHINERY &amp; EQ</v>
          </cell>
          <cell r="C1114" t="str">
            <v>3604102019</v>
          </cell>
          <cell r="D1114" t="str">
            <v>MAINTENANCE AND REPAIRS - MACHINERY &amp; EQ</v>
          </cell>
          <cell r="E1114">
            <v>604102</v>
          </cell>
          <cell r="F1114" t="str">
            <v>U</v>
          </cell>
          <cell r="G1114" t="str">
            <v>FALSE</v>
          </cell>
          <cell r="H1114" t="str">
            <v>3604102019</v>
          </cell>
          <cell r="I1114" t="str">
            <v>MAINTENANCE AND REPAIRS - MACHINERY &amp; EQ</v>
          </cell>
          <cell r="J1114" t="str">
            <v>×</v>
          </cell>
        </row>
        <row r="1115">
          <cell r="A1115" t="str">
            <v>503_SUBCONTRACTING SERVICES-LOCAL GAAP</v>
          </cell>
          <cell r="C1115" t="str">
            <v>3604102021</v>
          </cell>
          <cell r="D1115" t="str">
            <v>SUBCONTRACTING SERVICES-LOCAL GAAP</v>
          </cell>
          <cell r="E1115">
            <v>604102</v>
          </cell>
          <cell r="F1115" t="str">
            <v>U</v>
          </cell>
          <cell r="G1115" t="str">
            <v>FALSE</v>
          </cell>
          <cell r="H1115" t="str">
            <v>3604102021</v>
          </cell>
          <cell r="I1115" t="str">
            <v>SUBCONTRACTING SERVICES-LOCAL GAAP</v>
          </cell>
          <cell r="J1115" t="str">
            <v>×</v>
          </cell>
        </row>
        <row r="1116">
          <cell r="A1116" t="str">
            <v>503_CHARITABLE DONATIONS-LOCAL GAAP</v>
          </cell>
          <cell r="C1116" t="str">
            <v>3604201004</v>
          </cell>
          <cell r="D1116" t="str">
            <v>CHARITABLE DONATIONS-LOCAL GAAP</v>
          </cell>
          <cell r="E1116">
            <v>604201</v>
          </cell>
          <cell r="F1116" t="str">
            <v>U</v>
          </cell>
          <cell r="G1116" t="str">
            <v>FALSE</v>
          </cell>
          <cell r="H1116" t="str">
            <v>3604201004</v>
          </cell>
          <cell r="I1116" t="str">
            <v>CHARITABLE DONATIONS-LOCAL GAAP</v>
          </cell>
          <cell r="J1116" t="str">
            <v>×</v>
          </cell>
        </row>
        <row r="1117">
          <cell r="A1117" t="str">
            <v>503_EXPENSES FROM SERVICES - I/C - LOCAL GAA</v>
          </cell>
          <cell r="C1117" t="str">
            <v>3604302004</v>
          </cell>
          <cell r="D1117" t="str">
            <v>EXPENSES FROM SERVICES - I/C - LOCAL GAA</v>
          </cell>
          <cell r="E1117">
            <v>604302</v>
          </cell>
          <cell r="F1117" t="str">
            <v>U</v>
          </cell>
          <cell r="G1117" t="str">
            <v>FALSE</v>
          </cell>
          <cell r="H1117" t="str">
            <v>3604302004</v>
          </cell>
          <cell r="I1117" t="str">
            <v>EXPENSES FROM SERVICES - I/C - LOCAL GAA</v>
          </cell>
          <cell r="J1117" t="str">
            <v>×</v>
          </cell>
        </row>
        <row r="1118">
          <cell r="A1118" t="str">
            <v>503_GIFTS-LOCAL GAAP</v>
          </cell>
          <cell r="C1118" t="str">
            <v>3604303004</v>
          </cell>
          <cell r="D1118" t="str">
            <v>GIFTS-LOCAL GAAP</v>
          </cell>
          <cell r="E1118">
            <v>604303</v>
          </cell>
          <cell r="F1118" t="str">
            <v>U</v>
          </cell>
          <cell r="G1118" t="str">
            <v>FALSE</v>
          </cell>
          <cell r="H1118" t="str">
            <v>3604303004</v>
          </cell>
          <cell r="I1118" t="str">
            <v>GIFTS-LOCAL GAAP</v>
          </cell>
          <cell r="J1118" t="str">
            <v>×</v>
          </cell>
        </row>
        <row r="1119">
          <cell r="A1119" t="str">
            <v>503_MEETINGS &amp; EVENTS-LOCAL GAAP</v>
          </cell>
          <cell r="C1119" t="str">
            <v>3604304004</v>
          </cell>
          <cell r="D1119" t="str">
            <v>MEETINGS &amp; EVENTS-LOCAL GAAP</v>
          </cell>
          <cell r="E1119">
            <v>604304</v>
          </cell>
          <cell r="F1119" t="str">
            <v>U</v>
          </cell>
          <cell r="G1119" t="str">
            <v>FALSE</v>
          </cell>
          <cell r="H1119" t="str">
            <v>3604304004</v>
          </cell>
          <cell r="I1119" t="str">
            <v>MEETINGS &amp; EVENTS-LOCAL GAAP</v>
          </cell>
          <cell r="J1119" t="str">
            <v>×</v>
          </cell>
        </row>
        <row r="1120">
          <cell r="A1120" t="str">
            <v>503_MEMBERSHIP FEES  TO  ASSOCIATIONS IN THE</v>
          </cell>
          <cell r="C1120" t="str">
            <v>3604305002</v>
          </cell>
          <cell r="D1120" t="str">
            <v>MEMBERSHIP FEES  TO  ASSOCIATIONS IN THE</v>
          </cell>
          <cell r="E1120">
            <v>604305</v>
          </cell>
          <cell r="F1120" t="str">
            <v>U</v>
          </cell>
          <cell r="G1120" t="str">
            <v>FALSE</v>
          </cell>
          <cell r="H1120" t="str">
            <v>3604305002</v>
          </cell>
          <cell r="I1120" t="str">
            <v>MEMBERSHIP FEES  TO  ASSOCIATIONS IN THE</v>
          </cell>
          <cell r="J1120" t="str">
            <v>×</v>
          </cell>
        </row>
        <row r="1121">
          <cell r="A1121" t="str">
            <v>503_MEMBERSHIP FEES-LOCAL GAAP</v>
          </cell>
          <cell r="C1121" t="str">
            <v>3604305004</v>
          </cell>
          <cell r="D1121" t="str">
            <v>MEMBERSHIP FEES-LOCAL GAAP</v>
          </cell>
          <cell r="E1121">
            <v>604305</v>
          </cell>
          <cell r="F1121" t="str">
            <v>U</v>
          </cell>
          <cell r="G1121" t="str">
            <v>FALSE</v>
          </cell>
          <cell r="H1121" t="str">
            <v>3604305004</v>
          </cell>
          <cell r="I1121" t="str">
            <v>MEMBERSHIP FEES-LOCAL GAAP</v>
          </cell>
          <cell r="J1121" t="str">
            <v>×</v>
          </cell>
        </row>
        <row r="1122">
          <cell r="A1122" t="str">
            <v>503_OTHER SERVICES(ADS,PHOTOCOPIES)-LOCAL GA</v>
          </cell>
          <cell r="C1122" t="str">
            <v>3604307041</v>
          </cell>
          <cell r="D1122" t="str">
            <v>OTHER SERVICES(ADS,PHOTOCOPIES)-LOCAL GA</v>
          </cell>
          <cell r="E1122">
            <v>604307</v>
          </cell>
          <cell r="F1122" t="str">
            <v>U</v>
          </cell>
          <cell r="G1122" t="str">
            <v>FALSE</v>
          </cell>
          <cell r="H1122" t="str">
            <v>3604307041</v>
          </cell>
          <cell r="I1122" t="str">
            <v>OTHER SERVICES(ADS,PHOTOCOPIES)-LOCAL GA</v>
          </cell>
          <cell r="J1122" t="str">
            <v>×</v>
          </cell>
        </row>
        <row r="1123">
          <cell r="A1123" t="str">
            <v>503_SUNDRY EXPENSES-LOCAL GAAP</v>
          </cell>
          <cell r="C1123" t="str">
            <v>3604307043</v>
          </cell>
          <cell r="D1123" t="str">
            <v>SUNDRY EXPENSES-LOCAL GAAP</v>
          </cell>
          <cell r="E1123">
            <v>604307</v>
          </cell>
          <cell r="F1123" t="str">
            <v>U</v>
          </cell>
          <cell r="G1123" t="str">
            <v>FALSE</v>
          </cell>
          <cell r="H1123" t="str">
            <v>3604307043</v>
          </cell>
          <cell r="I1123" t="str">
            <v>SUNDRY EXPENSES-LOCAL GAAP</v>
          </cell>
          <cell r="J1123" t="str">
            <v>×</v>
          </cell>
        </row>
        <row r="1124">
          <cell r="A1124" t="str">
            <v>503_CAR FLEET MANAGEMENT-LOCAL GAAP</v>
          </cell>
          <cell r="C1124" t="str">
            <v>3604307045</v>
          </cell>
          <cell r="D1124" t="str">
            <v>CAR FLEET MANAGEMENT-LOCAL GAAP</v>
          </cell>
          <cell r="E1124">
            <v>604307</v>
          </cell>
          <cell r="F1124" t="str">
            <v>U</v>
          </cell>
          <cell r="G1124" t="str">
            <v>FALSE</v>
          </cell>
          <cell r="H1124" t="str">
            <v>3604307045</v>
          </cell>
          <cell r="I1124" t="str">
            <v>CAR FLEET MANAGEMENT-LOCAL GAAP</v>
          </cell>
          <cell r="J1124" t="str">
            <v>×</v>
          </cell>
        </row>
        <row r="1125">
          <cell r="A1125" t="str">
            <v>503_支払手数料 - LOCAL</v>
          </cell>
          <cell r="C1125" t="str">
            <v>3604307047</v>
          </cell>
          <cell r="D1125" t="str">
            <v>支払手数料 - LOCAL</v>
          </cell>
          <cell r="E1125">
            <v>604307</v>
          </cell>
          <cell r="F1125" t="str">
            <v>C</v>
          </cell>
          <cell r="G1125" t="str">
            <v>FALSE</v>
          </cell>
          <cell r="H1125" t="str">
            <v>3604307047</v>
          </cell>
          <cell r="I1125" t="str">
            <v>支払手数料 - LOCAL</v>
          </cell>
          <cell r="J1125" t="str">
            <v>×</v>
          </cell>
        </row>
        <row r="1126">
          <cell r="A1126" t="str">
            <v>503_減損損失 - 無形資産 - NONGAAP - LOCAL</v>
          </cell>
          <cell r="C1126" t="str">
            <v>3605004002</v>
          </cell>
          <cell r="D1126" t="str">
            <v>減損損失 - 無形資産 - NONGAAP - LOCAL</v>
          </cell>
          <cell r="E1126">
            <v>605004</v>
          </cell>
          <cell r="F1126" t="str">
            <v>U</v>
          </cell>
          <cell r="G1126" t="str">
            <v>FALSE</v>
          </cell>
          <cell r="H1126" t="str">
            <v>3605004002</v>
          </cell>
          <cell r="I1126" t="str">
            <v>減損損失 - 無形資産 - NONGAAP - LOCAL</v>
          </cell>
          <cell r="J1126" t="str">
            <v>×</v>
          </cell>
        </row>
        <row r="1127">
          <cell r="A1127" t="str">
            <v>503_減損損失 - 有形資産 - NONGAAP - LOCAL</v>
          </cell>
          <cell r="C1127" t="str">
            <v>3605005002</v>
          </cell>
          <cell r="D1127" t="str">
            <v>減損損失 - 有形資産 - NONGAAP - LOCAL</v>
          </cell>
          <cell r="E1127">
            <v>605005</v>
          </cell>
          <cell r="F1127" t="str">
            <v>U</v>
          </cell>
          <cell r="G1127" t="str">
            <v>FALSE</v>
          </cell>
          <cell r="H1127" t="str">
            <v>3605005002</v>
          </cell>
          <cell r="I1127" t="str">
            <v>減損損失 - 有形資産 - NONGAAP - LOCAL</v>
          </cell>
          <cell r="J1127" t="str">
            <v>×</v>
          </cell>
        </row>
        <row r="1128">
          <cell r="A1128" t="str">
            <v>503_APPORTIONMENT TO INVENTORY - LABOUR &amp; OV</v>
          </cell>
          <cell r="C1128" t="str">
            <v>3606101048</v>
          </cell>
          <cell r="D1128" t="str">
            <v>APPORTIONMENT TO INVENTORY - LABOUR &amp; OV</v>
          </cell>
          <cell r="E1128">
            <v>606101</v>
          </cell>
          <cell r="F1128" t="str">
            <v>U</v>
          </cell>
          <cell r="G1128" t="str">
            <v>FALSE</v>
          </cell>
          <cell r="H1128" t="str">
            <v>3606101048</v>
          </cell>
          <cell r="I1128" t="str">
            <v>APPORTIONMENT TO INVENTORY - LABOUR &amp; OV</v>
          </cell>
          <cell r="J1128" t="str">
            <v>×</v>
          </cell>
        </row>
        <row r="1129">
          <cell r="A1129" t="str">
            <v>503_CHEMICAL/BIOLOGICAL WASTE DISPOSAL-LOCAL</v>
          </cell>
          <cell r="C1129" t="str">
            <v>3606401002</v>
          </cell>
          <cell r="D1129" t="str">
            <v>CHEMICAL/BIOLOGICAL WASTE DISPOSAL-LOCAL</v>
          </cell>
          <cell r="E1129">
            <v>606401</v>
          </cell>
          <cell r="F1129" t="str">
            <v>U</v>
          </cell>
          <cell r="G1129" t="str">
            <v>FALSE</v>
          </cell>
          <cell r="H1129" t="str">
            <v>3606401002</v>
          </cell>
          <cell r="I1129" t="str">
            <v>CHEMICAL/BIOLOGICAL WASTE DISPOSAL-LOCAL</v>
          </cell>
          <cell r="J1129" t="str">
            <v>×</v>
          </cell>
        </row>
        <row r="1130">
          <cell r="A1130" t="str">
            <v>503_試薬費 - LOCAL</v>
          </cell>
          <cell r="C1130" t="str">
            <v>3607009002</v>
          </cell>
          <cell r="D1130" t="str">
            <v>試薬費 - LOCAL</v>
          </cell>
          <cell r="E1130">
            <v>607009</v>
          </cell>
          <cell r="F1130" t="str">
            <v>C</v>
          </cell>
          <cell r="G1130" t="str">
            <v>FALSE</v>
          </cell>
          <cell r="H1130" t="str">
            <v>3607009002</v>
          </cell>
          <cell r="I1130" t="str">
            <v>試薬費 - LOCAL</v>
          </cell>
          <cell r="J1130" t="str">
            <v>×</v>
          </cell>
        </row>
        <row r="1131">
          <cell r="A1131" t="str">
            <v>503_ADVERTISING BROCHURES, BOOKLET AND CATAL</v>
          </cell>
          <cell r="C1131" t="str">
            <v>3608102002</v>
          </cell>
          <cell r="D1131" t="str">
            <v>ADVERTISING BROCHURES, BOOKLET AND CATAL</v>
          </cell>
          <cell r="E1131">
            <v>608102</v>
          </cell>
          <cell r="F1131" t="str">
            <v>C</v>
          </cell>
          <cell r="G1131" t="str">
            <v>FALSE</v>
          </cell>
          <cell r="H1131" t="str">
            <v>3608102002</v>
          </cell>
          <cell r="I1131" t="str">
            <v>ADVERTISING BROCHURES, BOOKLET AND CATAL</v>
          </cell>
          <cell r="J1131" t="str">
            <v>×</v>
          </cell>
        </row>
        <row r="1132">
          <cell r="A1132" t="str">
            <v>503_MARKETING PROGRAMS - TRAINING EVENTS-LOC</v>
          </cell>
          <cell r="C1132" t="str">
            <v>3608204004</v>
          </cell>
          <cell r="D1132" t="str">
            <v>MARKETING PROGRAMS - TRAINING EVENTS-LOC</v>
          </cell>
          <cell r="E1132">
            <v>608204</v>
          </cell>
          <cell r="F1132" t="str">
            <v>C</v>
          </cell>
          <cell r="G1132" t="str">
            <v>FALSE</v>
          </cell>
          <cell r="H1132" t="str">
            <v>3608204004</v>
          </cell>
          <cell r="I1132" t="str">
            <v>MARKETING PROGRAMS - TRAINING EVENTS-LOC</v>
          </cell>
          <cell r="J1132" t="str">
            <v>×</v>
          </cell>
        </row>
        <row r="1133">
          <cell r="A1133" t="str">
            <v>503_PROMOTION-LOCAL GAAP</v>
          </cell>
          <cell r="C1133" t="str">
            <v>3608211002</v>
          </cell>
          <cell r="D1133" t="str">
            <v>PROMOTION-LOCAL GAAP</v>
          </cell>
          <cell r="E1133">
            <v>608211</v>
          </cell>
          <cell r="F1133" t="str">
            <v>C</v>
          </cell>
          <cell r="G1133" t="str">
            <v>FALSE</v>
          </cell>
          <cell r="H1133" t="str">
            <v>3608211002</v>
          </cell>
          <cell r="I1133" t="str">
            <v>PROMOTION-LOCAL GAAP</v>
          </cell>
          <cell r="J1133" t="str">
            <v>×</v>
          </cell>
        </row>
        <row r="1134">
          <cell r="A1134" t="str">
            <v>503_PROMOTIONAL MATERIALS - CHANGE IN INVENT</v>
          </cell>
          <cell r="C1134" t="str">
            <v>3608212006</v>
          </cell>
          <cell r="D1134" t="str">
            <v>PROMOTIONAL MATERIALS - CHANGE IN INVENT</v>
          </cell>
          <cell r="E1134">
            <v>608212</v>
          </cell>
          <cell r="F1134" t="str">
            <v>C</v>
          </cell>
          <cell r="G1134" t="str">
            <v>FALSE</v>
          </cell>
          <cell r="H1134" t="str">
            <v>3608212006</v>
          </cell>
          <cell r="I1134" t="str">
            <v>PROMOTIONAL MATERIALS - CHANGE IN INVENT</v>
          </cell>
          <cell r="J1134" t="str">
            <v>×</v>
          </cell>
        </row>
        <row r="1135">
          <cell r="A1135" t="str">
            <v>503_PROMOTIONAL - MEETINGS &amp; EVENTS-LOCAL GA</v>
          </cell>
          <cell r="C1135" t="str">
            <v>3608213003</v>
          </cell>
          <cell r="D1135" t="str">
            <v>PROMOTIONAL - MEETINGS &amp; EVENTS-LOCAL GA</v>
          </cell>
          <cell r="E1135">
            <v>608213</v>
          </cell>
          <cell r="F1135" t="str">
            <v>C</v>
          </cell>
          <cell r="G1135" t="str">
            <v>FALSE</v>
          </cell>
          <cell r="H1135" t="str">
            <v>3608213003</v>
          </cell>
          <cell r="I1135" t="str">
            <v>PROMOTIONAL - MEETINGS &amp; EVENTS-LOCAL GA</v>
          </cell>
          <cell r="J1135" t="str">
            <v>×</v>
          </cell>
        </row>
        <row r="1136">
          <cell r="A1136" t="str">
            <v>503_BAD DEBTS EXPENSE - ADJUSTMENT ACC - LOC</v>
          </cell>
          <cell r="C1136" t="str">
            <v>3608301003</v>
          </cell>
          <cell r="D1136" t="str">
            <v>BAD DEBTS EXPENSE - ADJUSTMENT ACC - LOC</v>
          </cell>
          <cell r="E1136">
            <v>608301</v>
          </cell>
          <cell r="F1136" t="str">
            <v>U</v>
          </cell>
          <cell r="G1136" t="str">
            <v>FALSE</v>
          </cell>
          <cell r="H1136" t="str">
            <v>3608301003</v>
          </cell>
          <cell r="I1136" t="str">
            <v>BAD DEBTS EXPENSE - ADJUSTMENT ACC - LOC</v>
          </cell>
          <cell r="J1136" t="str">
            <v>×</v>
          </cell>
        </row>
        <row r="1137">
          <cell r="A1137" t="str">
            <v>503_SAMPLES - CONTOLLING</v>
          </cell>
          <cell r="C1137" t="str">
            <v>3608501003</v>
          </cell>
          <cell r="D1137" t="str">
            <v>SAMPLES - CONTOLLING</v>
          </cell>
          <cell r="E1137">
            <v>608501</v>
          </cell>
          <cell r="F1137" t="str">
            <v>C</v>
          </cell>
          <cell r="G1137" t="str">
            <v>FALSE</v>
          </cell>
          <cell r="H1137" t="str">
            <v>3608501003</v>
          </cell>
          <cell r="I1137" t="str">
            <v>SAMPLES - CONTOLLING</v>
          </cell>
          <cell r="J1137" t="str">
            <v>×</v>
          </cell>
        </row>
        <row r="1138">
          <cell r="A1138" t="str">
            <v>503_SAMPLES OFFSET - CONTROLLING</v>
          </cell>
          <cell r="C1138" t="str">
            <v>3608501004</v>
          </cell>
          <cell r="D1138" t="str">
            <v>SAMPLES OFFSET - CONTROLLING</v>
          </cell>
          <cell r="E1138">
            <v>608501</v>
          </cell>
          <cell r="F1138" t="str">
            <v>C</v>
          </cell>
          <cell r="G1138" t="str">
            <v>FALSE</v>
          </cell>
          <cell r="H1138" t="str">
            <v>3608501004</v>
          </cell>
          <cell r="I1138" t="str">
            <v>SAMPLES OFFSET - CONTROLLING</v>
          </cell>
          <cell r="J1138" t="str">
            <v>×</v>
          </cell>
        </row>
        <row r="1139">
          <cell r="A1139" t="str">
            <v>503_前期損益修正損益 - LOCAL</v>
          </cell>
          <cell r="C1139" t="str">
            <v>3609101004</v>
          </cell>
          <cell r="D1139" t="str">
            <v>前期損益修正損益 - LOCAL</v>
          </cell>
          <cell r="E1139">
            <v>609101</v>
          </cell>
          <cell r="F1139" t="str">
            <v>U</v>
          </cell>
          <cell r="G1139" t="str">
            <v>FALSE</v>
          </cell>
          <cell r="H1139" t="str">
            <v>3609101004</v>
          </cell>
          <cell r="I1139" t="str">
            <v>前期損益修正損益 - LOCAL</v>
          </cell>
          <cell r="J1139" t="str">
            <v>×</v>
          </cell>
        </row>
        <row r="1140">
          <cell r="A1140" t="str">
            <v>503_固定資産除却損 - LOCAL</v>
          </cell>
          <cell r="C1140" t="str">
            <v>3609102001</v>
          </cell>
          <cell r="D1140" t="str">
            <v>固定資産除却損 - LOCAL</v>
          </cell>
          <cell r="E1140">
            <v>609102</v>
          </cell>
          <cell r="F1140" t="str">
            <v>U</v>
          </cell>
          <cell r="G1140" t="str">
            <v>FALSE</v>
          </cell>
          <cell r="H1140" t="str">
            <v>3609102001</v>
          </cell>
          <cell r="I1140" t="str">
            <v>固定資産除却損 - LOCAL</v>
          </cell>
          <cell r="J1140" t="str">
            <v>×</v>
          </cell>
        </row>
        <row r="1141">
          <cell r="A1141" t="str">
            <v>503_FIXED ASSETS SCRAPPED - LOW VALUE ASSETS</v>
          </cell>
          <cell r="C1141" t="str">
            <v>3609102002</v>
          </cell>
          <cell r="D1141" t="str">
            <v>FIXED ASSETS SCRAPPED - LOW VALUE ASSETS</v>
          </cell>
          <cell r="E1141">
            <v>609102</v>
          </cell>
          <cell r="F1141" t="str">
            <v>U</v>
          </cell>
          <cell r="G1141" t="str">
            <v>FALSE</v>
          </cell>
          <cell r="H1141" t="str">
            <v>3609102002</v>
          </cell>
          <cell r="I1141" t="str">
            <v>FIXED ASSETS SCRAPPED - LOW VALUE ASSETS</v>
          </cell>
          <cell r="J1141" t="str">
            <v>×</v>
          </cell>
        </row>
        <row r="1142">
          <cell r="A1142" t="str">
            <v>503_FIXED ASSETS SCRAPPED - RESIDUAL VALUE S</v>
          </cell>
          <cell r="C1142" t="str">
            <v>3609102007</v>
          </cell>
          <cell r="D1142" t="str">
            <v>FIXED ASSETS SCRAPPED - RESIDUAL VALUE S</v>
          </cell>
          <cell r="E1142">
            <v>609102</v>
          </cell>
          <cell r="F1142" t="str">
            <v>U</v>
          </cell>
          <cell r="G1142" t="str">
            <v>FALSE</v>
          </cell>
          <cell r="H1142" t="str">
            <v>3609102007</v>
          </cell>
          <cell r="I1142" t="str">
            <v>FIXED ASSETS SCRAPPED - RESIDUAL VALUE S</v>
          </cell>
          <cell r="J1142" t="str">
            <v>×</v>
          </cell>
        </row>
        <row r="1143">
          <cell r="A1143" t="str">
            <v>503_固定資産売却益 - LOCAL</v>
          </cell>
          <cell r="C1143" t="str">
            <v>3609104004</v>
          </cell>
          <cell r="D1143" t="str">
            <v>固定資産売却益 - LOCAL</v>
          </cell>
          <cell r="E1143">
            <v>609104</v>
          </cell>
          <cell r="F1143" t="str">
            <v>U</v>
          </cell>
          <cell r="G1143" t="str">
            <v>FALSE</v>
          </cell>
          <cell r="H1143" t="str">
            <v>3609104004</v>
          </cell>
          <cell r="I1143" t="str">
            <v>固定資産売却益 - LOCAL</v>
          </cell>
          <cell r="J1143" t="str">
            <v>×</v>
          </cell>
        </row>
        <row r="1144">
          <cell r="A1144" t="str">
            <v>503_固定資産売却損 - LOCAL</v>
          </cell>
          <cell r="C1144" t="str">
            <v>3609104005</v>
          </cell>
          <cell r="D1144" t="str">
            <v>固定資産売却損 - LOCAL</v>
          </cell>
          <cell r="E1144">
            <v>609104</v>
          </cell>
          <cell r="F1144" t="str">
            <v>U</v>
          </cell>
          <cell r="G1144" t="str">
            <v>FALSE</v>
          </cell>
          <cell r="H1144" t="str">
            <v>3609104005</v>
          </cell>
          <cell r="I1144" t="str">
            <v>固定資産売却損 - LOCAL</v>
          </cell>
          <cell r="J1144" t="str">
            <v>×</v>
          </cell>
        </row>
        <row r="1145">
          <cell r="A1145" t="str">
            <v>503_固定資産除却 - 仮勘定 -LOCAL</v>
          </cell>
          <cell r="C1145" t="str">
            <v>3609104006</v>
          </cell>
          <cell r="D1145" t="str">
            <v>固定資産除却 - 仮勘定 -LOCAL</v>
          </cell>
          <cell r="E1145">
            <v>609104</v>
          </cell>
          <cell r="F1145" t="str">
            <v>U</v>
          </cell>
          <cell r="G1145" t="str">
            <v>FALSE</v>
          </cell>
          <cell r="H1145" t="str">
            <v>3609104006</v>
          </cell>
          <cell r="I1145" t="str">
            <v>固定資産除却 - 仮勘定 -LOCAL</v>
          </cell>
          <cell r="J1145" t="str">
            <v>×</v>
          </cell>
        </row>
        <row r="1146">
          <cell r="A1146" t="str">
            <v>503_GAIN FROM SALE OF INTANGIBLE ASSETS -IC</v>
          </cell>
          <cell r="C1146" t="str">
            <v>3609105004</v>
          </cell>
          <cell r="D1146" t="str">
            <v>GAIN FROM SALE OF INTANGIBLE ASSETS -IC</v>
          </cell>
          <cell r="E1146">
            <v>609105</v>
          </cell>
          <cell r="F1146" t="str">
            <v>U</v>
          </cell>
          <cell r="G1146" t="str">
            <v>FALSE</v>
          </cell>
          <cell r="H1146" t="str">
            <v>3609105004</v>
          </cell>
          <cell r="I1146" t="str">
            <v>GAIN FROM SALE OF INTANGIBLE ASSETS -IC</v>
          </cell>
          <cell r="J1146" t="str">
            <v>×</v>
          </cell>
        </row>
        <row r="1147">
          <cell r="A1147" t="str">
            <v>503_固定資産売却損益 - IC -LOCAL</v>
          </cell>
          <cell r="C1147" t="str">
            <v>3609105006</v>
          </cell>
          <cell r="D1147" t="str">
            <v>固定資産売却損益 - IC -LOCAL</v>
          </cell>
          <cell r="E1147">
            <v>609105</v>
          </cell>
          <cell r="F1147" t="str">
            <v>U</v>
          </cell>
          <cell r="G1147" t="str">
            <v>FALSE</v>
          </cell>
          <cell r="H1147" t="str">
            <v>3609105006</v>
          </cell>
          <cell r="I1147" t="str">
            <v>固定資産売却損益 - IC -LOCAL</v>
          </cell>
          <cell r="J1147" t="str">
            <v>×</v>
          </cell>
        </row>
        <row r="1148">
          <cell r="A1148" t="str">
            <v>503_RENTAL INCOME-LOCAL GAAP</v>
          </cell>
          <cell r="C1148" t="str">
            <v>3609107002</v>
          </cell>
          <cell r="D1148" t="str">
            <v>RENTAL INCOME-LOCAL GAAP</v>
          </cell>
          <cell r="E1148">
            <v>609107</v>
          </cell>
          <cell r="F1148" t="str">
            <v>U</v>
          </cell>
          <cell r="G1148" t="str">
            <v>FALSE</v>
          </cell>
          <cell r="H1148" t="str">
            <v>3609107002</v>
          </cell>
          <cell r="I1148" t="str">
            <v>RENTAL INCOME-LOCAL GAAP</v>
          </cell>
          <cell r="J1148" t="str">
            <v>×</v>
          </cell>
        </row>
        <row r="1149">
          <cell r="A1149" t="str">
            <v>503_その他営業外収益 - LOCAL</v>
          </cell>
          <cell r="C1149" t="str">
            <v>3609108030</v>
          </cell>
          <cell r="D1149" t="str">
            <v>その他営業外収益 - LOCAL</v>
          </cell>
          <cell r="E1149">
            <v>609108</v>
          </cell>
          <cell r="F1149" t="str">
            <v>U</v>
          </cell>
          <cell r="G1149" t="str">
            <v>FALSE</v>
          </cell>
          <cell r="H1149" t="str">
            <v>3609108030</v>
          </cell>
          <cell r="I1149" t="str">
            <v>その他営業外収益 - LOCAL</v>
          </cell>
          <cell r="J1149" t="str">
            <v>×</v>
          </cell>
        </row>
        <row r="1150">
          <cell r="A1150" t="str">
            <v>503_その他営業外費用 - LOCAL</v>
          </cell>
          <cell r="C1150" t="str">
            <v>3609108032</v>
          </cell>
          <cell r="D1150" t="str">
            <v>その他営業外費用 - LOCAL</v>
          </cell>
          <cell r="E1150">
            <v>609108</v>
          </cell>
          <cell r="F1150" t="str">
            <v>U</v>
          </cell>
          <cell r="G1150" t="str">
            <v>FALSE</v>
          </cell>
          <cell r="H1150" t="str">
            <v>3609108032</v>
          </cell>
          <cell r="I1150" t="str">
            <v>その他営業外費用 - LOCAL</v>
          </cell>
          <cell r="J1150" t="str">
            <v>×</v>
          </cell>
        </row>
        <row r="1151">
          <cell r="A1151" t="str">
            <v>503_EXCHANGE DIFFERENCE - LOSSES CURRENT UNR</v>
          </cell>
          <cell r="C1151" t="str">
            <v>3700103004</v>
          </cell>
          <cell r="D1151" t="str">
            <v>EXCHANGE DIFFERENCE - LOSSES CURRENT UNR</v>
          </cell>
          <cell r="E1151">
            <v>700103</v>
          </cell>
          <cell r="F1151" t="str">
            <v>U</v>
          </cell>
          <cell r="G1151" t="str">
            <v>FALSE</v>
          </cell>
          <cell r="H1151" t="str">
            <v>3700103004</v>
          </cell>
          <cell r="I1151" t="str">
            <v>EXCHANGE DIFFERENCE - LOSSES CURRENT UNR</v>
          </cell>
          <cell r="J1151" t="str">
            <v>×</v>
          </cell>
        </row>
        <row r="1152">
          <cell r="A1152" t="str">
            <v>503_EXCHANGE DIFFERENCE - GAINS CURRENT UNRE</v>
          </cell>
          <cell r="C1152" t="str">
            <v>3700103006</v>
          </cell>
          <cell r="D1152" t="str">
            <v>EXCHANGE DIFFERENCE - GAINS CURRENT UNRE</v>
          </cell>
          <cell r="E1152">
            <v>700103</v>
          </cell>
          <cell r="F1152" t="str">
            <v>U</v>
          </cell>
          <cell r="G1152" t="str">
            <v>FALSE</v>
          </cell>
          <cell r="H1152" t="str">
            <v>3700103006</v>
          </cell>
          <cell r="I1152" t="str">
            <v>EXCHANGE DIFFERENCE - GAINS CURRENT UNRE</v>
          </cell>
          <cell r="J1152" t="str">
            <v>×</v>
          </cell>
        </row>
        <row r="1153">
          <cell r="A1153" t="str">
            <v>503_デリバテイブの為替損益-LOCAL</v>
          </cell>
          <cell r="C1153" t="str">
            <v>3700104001</v>
          </cell>
          <cell r="D1153" t="str">
            <v>デリバテイブの為替損益-LOCAL</v>
          </cell>
          <cell r="E1153">
            <v>700104</v>
          </cell>
          <cell r="F1153" t="str">
            <v>U</v>
          </cell>
          <cell r="G1153" t="str">
            <v>FALSE</v>
          </cell>
          <cell r="H1153" t="str">
            <v>3700104001</v>
          </cell>
          <cell r="I1153" t="str">
            <v>デリバテイブの為替損益-LOCAL</v>
          </cell>
          <cell r="J1153" t="str">
            <v>×</v>
          </cell>
        </row>
        <row r="1154">
          <cell r="A1154" t="str">
            <v>503_デリバテイブの損益-LOCAL</v>
          </cell>
          <cell r="C1154" t="str">
            <v>3700105001</v>
          </cell>
          <cell r="D1154" t="str">
            <v>デリバテイブの損益-LOCAL</v>
          </cell>
          <cell r="E1154">
            <v>700105</v>
          </cell>
          <cell r="F1154" t="str">
            <v>U</v>
          </cell>
          <cell r="G1154" t="str">
            <v>FALSE</v>
          </cell>
          <cell r="H1154" t="str">
            <v>3700105001</v>
          </cell>
          <cell r="I1154" t="str">
            <v>デリバテイブの損益-LOCAL</v>
          </cell>
          <cell r="J1154" t="str">
            <v>×</v>
          </cell>
        </row>
        <row r="1155">
          <cell r="A1155" t="str">
            <v>503_BANK CHARGES-LOCAL GAAP</v>
          </cell>
          <cell r="C1155" t="str">
            <v>3700201003</v>
          </cell>
          <cell r="D1155" t="str">
            <v>BANK CHARGES-LOCAL GAAP</v>
          </cell>
          <cell r="E1155">
            <v>700201</v>
          </cell>
          <cell r="F1155" t="str">
            <v>U</v>
          </cell>
          <cell r="G1155" t="str">
            <v>FALSE</v>
          </cell>
          <cell r="H1155" t="str">
            <v>3700201003</v>
          </cell>
          <cell r="I1155" t="str">
            <v>BANK CHARGES-LOCAL GAAP</v>
          </cell>
          <cell r="J1155" t="str">
            <v>×</v>
          </cell>
        </row>
        <row r="1156">
          <cell r="A1156" t="str">
            <v>503_INTEREST EXPENSE  - SHORT-TERM BANK LOAN</v>
          </cell>
          <cell r="C1156" t="str">
            <v>3700203002</v>
          </cell>
          <cell r="D1156" t="str">
            <v>INTEREST EXPENSE  - SHORT-TERM BANK LOAN</v>
          </cell>
          <cell r="E1156">
            <v>700203</v>
          </cell>
          <cell r="F1156" t="str">
            <v>U</v>
          </cell>
          <cell r="G1156" t="str">
            <v>FALSE</v>
          </cell>
          <cell r="H1156" t="str">
            <v>3700203002</v>
          </cell>
          <cell r="I1156" t="str">
            <v>INTEREST EXPENSE  - SHORT-TERM BANK LOAN</v>
          </cell>
          <cell r="J1156" t="str">
            <v>×</v>
          </cell>
        </row>
        <row r="1157">
          <cell r="A1157" t="str">
            <v>503_OTHER FINANCE CHARGES ADJUSTMENT ACC.- L</v>
          </cell>
          <cell r="C1157" t="str">
            <v>3700204003</v>
          </cell>
          <cell r="D1157" t="str">
            <v>OTHER FINANCE CHARGES ADJUSTMENT ACC.- L</v>
          </cell>
          <cell r="E1157">
            <v>700204</v>
          </cell>
          <cell r="F1157" t="str">
            <v>U</v>
          </cell>
          <cell r="G1157" t="str">
            <v>FALSE</v>
          </cell>
          <cell r="H1157" t="str">
            <v>3700204003</v>
          </cell>
          <cell r="I1157" t="str">
            <v>OTHER FINANCE CHARGES ADJUSTMENT ACC.- L</v>
          </cell>
          <cell r="J1157" t="str">
            <v>×</v>
          </cell>
        </row>
        <row r="1158">
          <cell r="A1158" t="str">
            <v>503_支払利息 - リース - LOCAL</v>
          </cell>
          <cell r="C1158" t="str">
            <v>3700303003</v>
          </cell>
          <cell r="D1158" t="str">
            <v>支払利息 - リース - LOCAL</v>
          </cell>
          <cell r="E1158">
            <v>700303</v>
          </cell>
          <cell r="F1158" t="str">
            <v>U</v>
          </cell>
          <cell r="G1158" t="str">
            <v>FALSE</v>
          </cell>
          <cell r="H1158" t="str">
            <v>3700303003</v>
          </cell>
          <cell r="I1158" t="str">
            <v>支払利息 - リース - LOCAL</v>
          </cell>
          <cell r="J1158" t="str">
            <v>×</v>
          </cell>
        </row>
        <row r="1159">
          <cell r="A1159" t="str">
            <v>503_支払利息 - LOCAL</v>
          </cell>
          <cell r="C1159" t="str">
            <v>3700304001</v>
          </cell>
          <cell r="D1159" t="str">
            <v>支払利息 - LOCAL</v>
          </cell>
          <cell r="E1159">
            <v>700304</v>
          </cell>
          <cell r="F1159" t="str">
            <v>U</v>
          </cell>
          <cell r="G1159" t="str">
            <v>FALSE</v>
          </cell>
          <cell r="H1159" t="str">
            <v>3700304001</v>
          </cell>
          <cell r="I1159" t="str">
            <v>支払利息 - LOCAL</v>
          </cell>
          <cell r="J1159" t="str">
            <v>×</v>
          </cell>
        </row>
        <row r="1160">
          <cell r="A1160" t="str">
            <v>503_LOSS ON REALIZATION OF MARKETABLE SECURI</v>
          </cell>
          <cell r="C1160" t="str">
            <v>3700401007</v>
          </cell>
          <cell r="D1160" t="str">
            <v>LOSS ON REALIZATION OF MARKETABLE SECURI</v>
          </cell>
          <cell r="E1160">
            <v>700401</v>
          </cell>
          <cell r="F1160" t="str">
            <v>U</v>
          </cell>
          <cell r="G1160" t="str">
            <v>FALSE</v>
          </cell>
          <cell r="H1160" t="str">
            <v>3700401007</v>
          </cell>
          <cell r="I1160" t="str">
            <v>LOSS ON REALIZATION OF MARKETABLE SECURI</v>
          </cell>
          <cell r="J1160" t="str">
            <v>×</v>
          </cell>
        </row>
        <row r="1161">
          <cell r="A1161" t="str">
            <v>503_DEPRECIATION OF FINANCIAL INVESTMENTS -</v>
          </cell>
          <cell r="C1161" t="str">
            <v>3700401008</v>
          </cell>
          <cell r="D1161" t="str">
            <v>DEPRECIATION OF FINANCIAL INVESTMENTS -</v>
          </cell>
          <cell r="E1161">
            <v>700401</v>
          </cell>
          <cell r="F1161" t="str">
            <v>U</v>
          </cell>
          <cell r="G1161" t="str">
            <v>FALSE</v>
          </cell>
          <cell r="H1161" t="str">
            <v>3700401008</v>
          </cell>
          <cell r="I1161" t="str">
            <v>DEPRECIATION OF FINANCIAL INVESTMENTS -</v>
          </cell>
          <cell r="J1161" t="str">
            <v>×</v>
          </cell>
        </row>
        <row r="1162">
          <cell r="A1162" t="str">
            <v>503_INTEREST RECEIVED: OTHER - LOCAL GAAP</v>
          </cell>
          <cell r="C1162" t="str">
            <v>3700403002</v>
          </cell>
          <cell r="D1162" t="str">
            <v>INTEREST RECEIVED: OTHER - LOCAL GAAP</v>
          </cell>
          <cell r="E1162">
            <v>700403</v>
          </cell>
          <cell r="F1162" t="str">
            <v>U</v>
          </cell>
          <cell r="G1162" t="str">
            <v>FALSE</v>
          </cell>
          <cell r="H1162" t="str">
            <v>3700403002</v>
          </cell>
          <cell r="I1162" t="str">
            <v>INTEREST RECEIVED: OTHER - LOCAL GAAP</v>
          </cell>
          <cell r="J1162" t="str">
            <v>×</v>
          </cell>
        </row>
        <row r="1163">
          <cell r="A1163" t="str">
            <v>503_EXCHANGE DIFFERENCE- GAINS I/C LOANS UNR</v>
          </cell>
          <cell r="C1163" t="str">
            <v>3700904031</v>
          </cell>
          <cell r="D1163" t="str">
            <v>EXCHANGE DIFFERENCE- GAINS I/C LOANS UNR</v>
          </cell>
          <cell r="E1163">
            <v>700904</v>
          </cell>
          <cell r="F1163" t="str">
            <v>U</v>
          </cell>
          <cell r="G1163" t="str">
            <v>FALSE</v>
          </cell>
          <cell r="H1163" t="str">
            <v>3700904031</v>
          </cell>
          <cell r="I1163" t="str">
            <v>EXCHANGE DIFFERENCE- GAINS I/C LOANS UNR</v>
          </cell>
          <cell r="J1163" t="str">
            <v>×</v>
          </cell>
        </row>
        <row r="1164">
          <cell r="A1164" t="str">
            <v>503_EXCHANGE DIFFERENCE- LOSSES I/C LOANS UN</v>
          </cell>
          <cell r="C1164" t="str">
            <v>3700904032</v>
          </cell>
          <cell r="D1164" t="str">
            <v>EXCHANGE DIFFERENCE- LOSSES I/C LOANS UN</v>
          </cell>
          <cell r="E1164">
            <v>700904</v>
          </cell>
          <cell r="F1164" t="str">
            <v>U</v>
          </cell>
          <cell r="G1164" t="str">
            <v>FALSE</v>
          </cell>
          <cell r="H1164" t="str">
            <v>3700904032</v>
          </cell>
          <cell r="I1164" t="str">
            <v>EXCHANGE DIFFERENCE- LOSSES I/C LOANS UN</v>
          </cell>
          <cell r="J1164" t="str">
            <v>×</v>
          </cell>
        </row>
        <row r="1165">
          <cell r="A1165" t="str">
            <v>503_関係会社受取配当金 - LOCAL</v>
          </cell>
          <cell r="C1165" t="str">
            <v>3700910000</v>
          </cell>
          <cell r="D1165" t="str">
            <v>関係会社受取配当金 - LOCAL</v>
          </cell>
          <cell r="E1165">
            <v>700910</v>
          </cell>
          <cell r="F1165" t="str">
            <v>U</v>
          </cell>
          <cell r="G1165" t="str">
            <v>FALSE</v>
          </cell>
          <cell r="H1165" t="str">
            <v>3700910000</v>
          </cell>
          <cell r="I1165" t="str">
            <v>関係会社受取配当金 - LOCAL</v>
          </cell>
          <cell r="J1165" t="str">
            <v>×</v>
          </cell>
        </row>
        <row r="1166">
          <cell r="A1166" t="str">
            <v>503_法人税等 - LOCAL</v>
          </cell>
          <cell r="C1166" t="str">
            <v>3750101002</v>
          </cell>
          <cell r="D1166" t="str">
            <v>法人税等 - LOCAL</v>
          </cell>
          <cell r="E1166">
            <v>750101</v>
          </cell>
          <cell r="F1166" t="str">
            <v>U</v>
          </cell>
          <cell r="G1166" t="str">
            <v>FALSE</v>
          </cell>
          <cell r="H1166" t="str">
            <v>3750101002</v>
          </cell>
          <cell r="I1166" t="str">
            <v>法人税等 - LOCAL</v>
          </cell>
          <cell r="J1166" t="str">
            <v>×</v>
          </cell>
        </row>
        <row r="1167">
          <cell r="A1167" t="str">
            <v>503_TAX FROM EARNINGS AND INCOME - PREVIOUS</v>
          </cell>
          <cell r="C1167" t="str">
            <v>3750107003</v>
          </cell>
          <cell r="D1167" t="str">
            <v>TAX FROM EARNINGS AND INCOME - PREVIOUS</v>
          </cell>
          <cell r="E1167">
            <v>750107</v>
          </cell>
          <cell r="F1167" t="str">
            <v>U</v>
          </cell>
          <cell r="G1167" t="str">
            <v>FALSE</v>
          </cell>
          <cell r="H1167" t="str">
            <v>3750107003</v>
          </cell>
          <cell r="I1167" t="str">
            <v>TAX FROM EARNINGS AND INCOME - PREVIOUS</v>
          </cell>
          <cell r="J1167" t="str">
            <v>×</v>
          </cell>
        </row>
        <row r="1168">
          <cell r="A1168" t="str">
            <v>503_INCOME DEFERRED TAXES LOCAL GAAP</v>
          </cell>
          <cell r="C1168" t="str">
            <v>3750201002</v>
          </cell>
          <cell r="D1168" t="str">
            <v>INCOME DEFERRED TAXES LOCAL GAAP</v>
          </cell>
          <cell r="E1168">
            <v>750201</v>
          </cell>
          <cell r="F1168" t="str">
            <v>U</v>
          </cell>
          <cell r="G1168" t="str">
            <v>FALSE</v>
          </cell>
          <cell r="H1168" t="str">
            <v>3750201002</v>
          </cell>
          <cell r="I1168" t="str">
            <v>INCOME DEFERRED TAXES LOCAL GAAP</v>
          </cell>
          <cell r="J1168" t="str">
            <v>×</v>
          </cell>
        </row>
        <row r="1169">
          <cell r="A1169" t="str">
            <v>503_EXPENSES FROM DEFERRED TAXES HGB</v>
          </cell>
          <cell r="C1169" t="str">
            <v>3750201003</v>
          </cell>
          <cell r="D1169" t="str">
            <v>EXPENSES FROM DEFERRED TAXES HGB</v>
          </cell>
          <cell r="E1169">
            <v>750201</v>
          </cell>
          <cell r="F1169" t="str">
            <v>U</v>
          </cell>
          <cell r="G1169" t="str">
            <v>FALSE</v>
          </cell>
          <cell r="H1169" t="str">
            <v>3750201003</v>
          </cell>
          <cell r="I1169" t="str">
            <v>EXPENSES FROM DEFERRED TAXES HGB</v>
          </cell>
          <cell r="J1169" t="str">
            <v>×</v>
          </cell>
        </row>
        <row r="1170">
          <cell r="A1170" t="str">
            <v>503_法人税等調整額 - LOCAL</v>
          </cell>
          <cell r="C1170" t="str">
            <v>3750202002</v>
          </cell>
          <cell r="D1170" t="str">
            <v>法人税等調整額 - LOCAL</v>
          </cell>
          <cell r="E1170">
            <v>750202</v>
          </cell>
          <cell r="F1170" t="str">
            <v>U</v>
          </cell>
          <cell r="G1170" t="str">
            <v>FALSE</v>
          </cell>
          <cell r="H1170" t="str">
            <v>3750202002</v>
          </cell>
          <cell r="I1170" t="str">
            <v>法人税等調整額 - LOCAL</v>
          </cell>
          <cell r="J1170" t="str">
            <v>×</v>
          </cell>
        </row>
        <row r="1171">
          <cell r="A1171" t="str">
            <v>527_受取利息　預金利息</v>
          </cell>
          <cell r="C1171" t="str">
            <v>80101</v>
          </cell>
          <cell r="D1171" t="str">
            <v>受取利息　預金利息</v>
          </cell>
          <cell r="E1171">
            <v>700402</v>
          </cell>
          <cell r="F1171" t="str">
            <v>U</v>
          </cell>
          <cell r="G1171" t="str">
            <v>FALSE</v>
          </cell>
          <cell r="H1171" t="str">
            <v>80101</v>
          </cell>
          <cell r="I1171" t="str">
            <v>受取利息　預金利息</v>
          </cell>
          <cell r="J1171" t="str">
            <v>×</v>
          </cell>
        </row>
        <row r="1172">
          <cell r="A1172" t="str">
            <v>527_受取利息　貸付利息-関連会社</v>
          </cell>
          <cell r="C1172" t="str">
            <v>80102</v>
          </cell>
          <cell r="D1172" t="str">
            <v>受取利息　貸付利息-関連会社</v>
          </cell>
          <cell r="E1172">
            <v>700906</v>
          </cell>
          <cell r="F1172" t="str">
            <v>U</v>
          </cell>
          <cell r="G1172" t="str">
            <v>FALSE</v>
          </cell>
          <cell r="H1172" t="str">
            <v>80102</v>
          </cell>
          <cell r="I1172" t="str">
            <v>受取利息　貸付利息-関連会社</v>
          </cell>
          <cell r="J1172" t="str">
            <v>×</v>
          </cell>
        </row>
        <row r="1173">
          <cell r="A1173" t="str">
            <v>527_受取利息　受取配当金</v>
          </cell>
          <cell r="C1173" t="str">
            <v>80103</v>
          </cell>
          <cell r="D1173" t="str">
            <v>受取利息　受取配当金</v>
          </cell>
          <cell r="E1173">
            <v>700501</v>
          </cell>
          <cell r="F1173" t="str">
            <v>U</v>
          </cell>
          <cell r="G1173" t="str">
            <v>FALSE</v>
          </cell>
          <cell r="H1173" t="str">
            <v>80103</v>
          </cell>
          <cell r="I1173" t="str">
            <v>受取利息　受取配当金</v>
          </cell>
          <cell r="J1173" t="str">
            <v>×</v>
          </cell>
        </row>
        <row r="1174">
          <cell r="A1174" t="str">
            <v>527_受取利息　TEVA調整用</v>
          </cell>
          <cell r="C1174" t="str">
            <v>80151</v>
          </cell>
          <cell r="D1174" t="str">
            <v>受取利息　TEVA調整用</v>
          </cell>
          <cell r="E1174">
            <v>700906</v>
          </cell>
          <cell r="F1174" t="str">
            <v>U</v>
          </cell>
          <cell r="G1174" t="str">
            <v>FALSE</v>
          </cell>
          <cell r="H1174" t="str">
            <v>80151</v>
          </cell>
          <cell r="I1174" t="str">
            <v>受取利息　TEVA調整用</v>
          </cell>
          <cell r="J1174" t="str">
            <v>×</v>
          </cell>
        </row>
        <row r="1175">
          <cell r="A1175" t="str">
            <v>527_預金利息　TEVA調整用</v>
          </cell>
          <cell r="C1175" t="str">
            <v>80152</v>
          </cell>
          <cell r="D1175" t="str">
            <v>預金利息　TEVA調整用</v>
          </cell>
          <cell r="E1175">
            <v>700906</v>
          </cell>
          <cell r="F1175" t="str">
            <v>U</v>
          </cell>
          <cell r="G1175" t="str">
            <v>FALSE</v>
          </cell>
          <cell r="H1175" t="str">
            <v>80152</v>
          </cell>
          <cell r="I1175" t="str">
            <v>預金利息　TEVA調整用</v>
          </cell>
          <cell r="J1175" t="str">
            <v>×</v>
          </cell>
        </row>
        <row r="1176">
          <cell r="A1176" t="str">
            <v>527_受取配当金　TEVA調整用</v>
          </cell>
          <cell r="C1176" t="str">
            <v>80153</v>
          </cell>
          <cell r="D1176" t="str">
            <v>受取配当金　TEVA調整用</v>
          </cell>
          <cell r="E1176">
            <v>700910</v>
          </cell>
          <cell r="F1176" t="str">
            <v>U</v>
          </cell>
          <cell r="G1176" t="str">
            <v>FALSE</v>
          </cell>
          <cell r="H1176" t="str">
            <v>80153</v>
          </cell>
          <cell r="I1176" t="str">
            <v>受取配当金　TEVA調整用</v>
          </cell>
          <cell r="J1176" t="str">
            <v>×</v>
          </cell>
        </row>
        <row r="1177">
          <cell r="A1177" t="str">
            <v>527_受取利息　その他受取利息</v>
          </cell>
          <cell r="C1177" t="str">
            <v>80199</v>
          </cell>
          <cell r="D1177" t="str">
            <v>受取利息　その他受取利息</v>
          </cell>
          <cell r="E1177">
            <v>700403</v>
          </cell>
          <cell r="F1177" t="str">
            <v>U</v>
          </cell>
          <cell r="G1177" t="str">
            <v>FALSE</v>
          </cell>
          <cell r="H1177" t="str">
            <v>80199</v>
          </cell>
          <cell r="I1177" t="str">
            <v>受取利息　その他受取利息</v>
          </cell>
          <cell r="J1177" t="str">
            <v>×</v>
          </cell>
        </row>
        <row r="1178">
          <cell r="A1178" t="str">
            <v>527_雑益　有価証券売却益</v>
          </cell>
          <cell r="C1178" t="str">
            <v>80201</v>
          </cell>
          <cell r="D1178" t="str">
            <v>雑益　有価証券売却益</v>
          </cell>
          <cell r="E1178">
            <v>700401</v>
          </cell>
          <cell r="F1178" t="str">
            <v>U</v>
          </cell>
          <cell r="G1178" t="str">
            <v>FALSE</v>
          </cell>
          <cell r="H1178" t="str">
            <v>80201</v>
          </cell>
          <cell r="I1178" t="str">
            <v>雑益　有価証券売却益</v>
          </cell>
          <cell r="J1178" t="str">
            <v>×</v>
          </cell>
        </row>
        <row r="1179">
          <cell r="A1179" t="str">
            <v>527_雑益　有価証券評価益</v>
          </cell>
          <cell r="C1179" t="str">
            <v>80202</v>
          </cell>
          <cell r="D1179" t="str">
            <v>雑益　有価証券評価益</v>
          </cell>
          <cell r="E1179">
            <v>700401</v>
          </cell>
          <cell r="F1179" t="str">
            <v>U</v>
          </cell>
          <cell r="G1179" t="str">
            <v>FALSE</v>
          </cell>
          <cell r="H1179" t="str">
            <v>80202</v>
          </cell>
          <cell r="I1179" t="str">
            <v>雑益　有価証券評価益</v>
          </cell>
          <cell r="J1179" t="str">
            <v>×</v>
          </cell>
        </row>
        <row r="1180">
          <cell r="A1180" t="str">
            <v>527_雑益　不動産賃貸料</v>
          </cell>
          <cell r="C1180" t="str">
            <v>80203</v>
          </cell>
          <cell r="D1180" t="str">
            <v>雑益　不動産賃貸料</v>
          </cell>
          <cell r="E1180">
            <v>609107</v>
          </cell>
          <cell r="F1180" t="str">
            <v>U</v>
          </cell>
          <cell r="G1180" t="str">
            <v>TRUE</v>
          </cell>
          <cell r="H1180" t="str">
            <v>80203</v>
          </cell>
          <cell r="I1180" t="str">
            <v>雑益　不動産賃貸料</v>
          </cell>
          <cell r="J1180" t="str">
            <v>○</v>
          </cell>
        </row>
        <row r="1181">
          <cell r="A1181" t="str">
            <v>527_雑益　商品棚卸益</v>
          </cell>
          <cell r="C1181" t="str">
            <v>80204</v>
          </cell>
          <cell r="D1181" t="str">
            <v>雑益　商品棚卸益</v>
          </cell>
          <cell r="E1181">
            <v>609108</v>
          </cell>
          <cell r="F1181" t="str">
            <v>U</v>
          </cell>
          <cell r="G1181" t="str">
            <v>TRUE</v>
          </cell>
          <cell r="H1181" t="str">
            <v>80204</v>
          </cell>
          <cell r="I1181" t="str">
            <v>雑益　商品棚卸益</v>
          </cell>
          <cell r="J1181" t="str">
            <v>○</v>
          </cell>
        </row>
        <row r="1182">
          <cell r="A1182" t="str">
            <v>527_雑益　過入金雑益</v>
          </cell>
          <cell r="C1182" t="str">
            <v>80205</v>
          </cell>
          <cell r="D1182" t="str">
            <v>雑益　過入金雑益</v>
          </cell>
          <cell r="E1182">
            <v>609108</v>
          </cell>
          <cell r="F1182" t="str">
            <v>U</v>
          </cell>
          <cell r="G1182" t="str">
            <v>TRUE</v>
          </cell>
          <cell r="H1182" t="str">
            <v>80205</v>
          </cell>
          <cell r="I1182" t="str">
            <v>雑益　過入金雑益</v>
          </cell>
          <cell r="J1182" t="str">
            <v>○</v>
          </cell>
        </row>
        <row r="1183">
          <cell r="A1183" t="str">
            <v>527_雑益　品質再評価幹事</v>
          </cell>
          <cell r="C1183" t="str">
            <v>80206</v>
          </cell>
          <cell r="D1183" t="str">
            <v>雑益　品質再評価幹事</v>
          </cell>
          <cell r="E1183">
            <v>609108</v>
          </cell>
          <cell r="F1183" t="str">
            <v>U</v>
          </cell>
          <cell r="G1183" t="str">
            <v>TRUE</v>
          </cell>
          <cell r="H1183" t="str">
            <v>80206</v>
          </cell>
          <cell r="I1183" t="str">
            <v>雑益　品質再評価幹事</v>
          </cell>
          <cell r="J1183" t="str">
            <v>○</v>
          </cell>
        </row>
        <row r="1184">
          <cell r="A1184" t="str">
            <v>527_雑益　為替差益</v>
          </cell>
          <cell r="C1184" t="str">
            <v>80207</v>
          </cell>
          <cell r="D1184" t="str">
            <v>雑益　為替差益</v>
          </cell>
          <cell r="E1184">
            <v>700102</v>
          </cell>
          <cell r="F1184" t="str">
            <v>U</v>
          </cell>
          <cell r="G1184" t="str">
            <v>FALSE</v>
          </cell>
          <cell r="H1184" t="str">
            <v>80207</v>
          </cell>
          <cell r="I1184" t="str">
            <v>雑益　為替差益</v>
          </cell>
          <cell r="J1184" t="str">
            <v>×</v>
          </cell>
        </row>
        <row r="1185">
          <cell r="A1185" t="str">
            <v>527_雑益　固定資産除却益</v>
          </cell>
          <cell r="C1185" t="str">
            <v>80208</v>
          </cell>
          <cell r="D1185" t="str">
            <v>雑益　固定資産除却益</v>
          </cell>
          <cell r="E1185">
            <v>609102</v>
          </cell>
          <cell r="F1185" t="str">
            <v>U</v>
          </cell>
          <cell r="G1185" t="str">
            <v>TRUE</v>
          </cell>
          <cell r="H1185" t="str">
            <v>80208</v>
          </cell>
          <cell r="I1185" t="str">
            <v>雑益　固定資産除却益</v>
          </cell>
          <cell r="J1185" t="str">
            <v>○</v>
          </cell>
        </row>
        <row r="1186">
          <cell r="A1186" t="str">
            <v>527_雑益　固定資産売却益</v>
          </cell>
          <cell r="C1186" t="str">
            <v>80210</v>
          </cell>
          <cell r="D1186" t="str">
            <v>雑益　固定資産売却益</v>
          </cell>
          <cell r="E1186">
            <v>609102</v>
          </cell>
          <cell r="F1186" t="str">
            <v>U</v>
          </cell>
          <cell r="G1186" t="str">
            <v>TRUE</v>
          </cell>
          <cell r="H1186" t="str">
            <v>80210</v>
          </cell>
          <cell r="I1186" t="str">
            <v>雑益　固定資産売却益</v>
          </cell>
          <cell r="J1186" t="str">
            <v>○</v>
          </cell>
        </row>
        <row r="1187">
          <cell r="A1187" t="str">
            <v>527_雑益　TEVA調整用</v>
          </cell>
          <cell r="C1187" t="str">
            <v>80251</v>
          </cell>
          <cell r="D1187" t="str">
            <v>雑益　TEVA調整用</v>
          </cell>
          <cell r="E1187">
            <v>609108</v>
          </cell>
          <cell r="F1187" t="str">
            <v>U</v>
          </cell>
          <cell r="G1187" t="str">
            <v>TRUE</v>
          </cell>
          <cell r="H1187" t="str">
            <v>80251</v>
          </cell>
          <cell r="I1187" t="str">
            <v>雑益　TEVA調整用</v>
          </cell>
          <cell r="J1187" t="str">
            <v>○</v>
          </cell>
        </row>
        <row r="1188">
          <cell r="A1188" t="str">
            <v>527_有価証券売却益　TEVA調整用</v>
          </cell>
          <cell r="C1188" t="str">
            <v>80252</v>
          </cell>
          <cell r="D1188" t="str">
            <v>有価証券売却益　TEVA調整用</v>
          </cell>
          <cell r="E1188">
            <v>700401</v>
          </cell>
          <cell r="F1188" t="str">
            <v>U</v>
          </cell>
          <cell r="G1188" t="str">
            <v>FALSE</v>
          </cell>
          <cell r="H1188" t="str">
            <v>80252</v>
          </cell>
          <cell r="I1188" t="str">
            <v>有価証券売却益　TEVA調整用</v>
          </cell>
          <cell r="J1188" t="str">
            <v>×</v>
          </cell>
        </row>
        <row r="1189">
          <cell r="A1189" t="str">
            <v>527_有価証券評価益　TEVA調整用</v>
          </cell>
          <cell r="C1189" t="str">
            <v>80253</v>
          </cell>
          <cell r="D1189" t="str">
            <v>有価証券評価益　TEVA調整用</v>
          </cell>
          <cell r="E1189">
            <v>700401</v>
          </cell>
          <cell r="F1189" t="str">
            <v>U</v>
          </cell>
          <cell r="G1189" t="str">
            <v>FALSE</v>
          </cell>
          <cell r="H1189" t="str">
            <v>80253</v>
          </cell>
          <cell r="I1189" t="str">
            <v>有価証券評価益　TEVA調整用</v>
          </cell>
          <cell r="J1189" t="str">
            <v>×</v>
          </cell>
        </row>
        <row r="1190">
          <cell r="A1190" t="str">
            <v>527_不動産賃貸料　TEVA調整用</v>
          </cell>
          <cell r="C1190" t="str">
            <v>80254</v>
          </cell>
          <cell r="D1190" t="str">
            <v>不動産賃貸料　TEVA調整用</v>
          </cell>
          <cell r="E1190">
            <v>609107</v>
          </cell>
          <cell r="F1190" t="str">
            <v>U</v>
          </cell>
          <cell r="G1190" t="str">
            <v>TRUE</v>
          </cell>
          <cell r="H1190" t="str">
            <v>80254</v>
          </cell>
          <cell r="I1190" t="str">
            <v>不動産賃貸料　TEVA調整用</v>
          </cell>
          <cell r="J1190" t="str">
            <v>○</v>
          </cell>
        </row>
        <row r="1191">
          <cell r="A1191" t="str">
            <v>527_雑益　その他雑益</v>
          </cell>
          <cell r="C1191" t="str">
            <v>80299</v>
          </cell>
          <cell r="D1191" t="str">
            <v>雑益　その他雑益</v>
          </cell>
          <cell r="E1191">
            <v>609108</v>
          </cell>
          <cell r="F1191" t="str">
            <v>U</v>
          </cell>
          <cell r="G1191" t="str">
            <v>TRUE</v>
          </cell>
          <cell r="H1191" t="str">
            <v>80299</v>
          </cell>
          <cell r="I1191" t="str">
            <v>雑益　その他雑益</v>
          </cell>
          <cell r="J1191" t="str">
            <v>○</v>
          </cell>
        </row>
        <row r="1192">
          <cell r="A1192" t="str">
            <v>527_支払利息　運転資金借入利息</v>
          </cell>
          <cell r="C1192" t="str">
            <v>85001</v>
          </cell>
          <cell r="D1192" t="str">
            <v>支払利息　運転資金借入利息</v>
          </cell>
          <cell r="E1192">
            <v>700304</v>
          </cell>
          <cell r="F1192" t="str">
            <v>U</v>
          </cell>
          <cell r="G1192" t="str">
            <v>FALSE</v>
          </cell>
          <cell r="H1192" t="str">
            <v>85001</v>
          </cell>
          <cell r="I1192" t="str">
            <v>支払利息　運転資金借入利息</v>
          </cell>
          <cell r="J1192" t="str">
            <v>×</v>
          </cell>
        </row>
        <row r="1193">
          <cell r="A1193" t="str">
            <v>527_支払利息　設備資金借入利息</v>
          </cell>
          <cell r="C1193" t="str">
            <v>85002</v>
          </cell>
          <cell r="D1193" t="str">
            <v>支払利息　設備資金借入利息</v>
          </cell>
          <cell r="E1193">
            <v>700304</v>
          </cell>
          <cell r="F1193" t="str">
            <v>U</v>
          </cell>
          <cell r="G1193" t="str">
            <v>FALSE</v>
          </cell>
          <cell r="H1193" t="str">
            <v>85002</v>
          </cell>
          <cell r="I1193" t="str">
            <v>支払利息　設備資金借入利息</v>
          </cell>
          <cell r="J1193" t="str">
            <v>×</v>
          </cell>
        </row>
        <row r="1194">
          <cell r="A1194" t="str">
            <v>527_支払利息　割引料</v>
          </cell>
          <cell r="C1194" t="str">
            <v>85003</v>
          </cell>
          <cell r="D1194" t="str">
            <v>支払利息　割引料</v>
          </cell>
          <cell r="E1194">
            <v>700304</v>
          </cell>
          <cell r="F1194" t="str">
            <v>U</v>
          </cell>
          <cell r="G1194" t="str">
            <v>FALSE</v>
          </cell>
          <cell r="H1194" t="str">
            <v>85003</v>
          </cell>
          <cell r="I1194" t="str">
            <v>支払利息　割引料</v>
          </cell>
          <cell r="J1194" t="str">
            <v>×</v>
          </cell>
        </row>
        <row r="1195">
          <cell r="A1195" t="str">
            <v>527_支払利息　社債利息</v>
          </cell>
          <cell r="C1195" t="str">
            <v>85004</v>
          </cell>
          <cell r="D1195" t="str">
            <v>支払利息　社債利息</v>
          </cell>
          <cell r="E1195">
            <v>700303</v>
          </cell>
          <cell r="F1195" t="str">
            <v>U</v>
          </cell>
          <cell r="G1195" t="str">
            <v>FALSE</v>
          </cell>
          <cell r="H1195" t="str">
            <v>85004</v>
          </cell>
          <cell r="I1195" t="str">
            <v>支払利息　社債利息</v>
          </cell>
          <cell r="J1195" t="str">
            <v>×</v>
          </cell>
        </row>
        <row r="1196">
          <cell r="A1196" t="str">
            <v>527_支払利息　連結会社短期借入利息</v>
          </cell>
          <cell r="C1196" t="str">
            <v>85005</v>
          </cell>
          <cell r="D1196" t="str">
            <v>支払利息　連結会社短期借入利息</v>
          </cell>
          <cell r="E1196">
            <v>700906</v>
          </cell>
          <cell r="F1196" t="str">
            <v>U</v>
          </cell>
          <cell r="G1196" t="str">
            <v>FALSE</v>
          </cell>
          <cell r="H1196" t="str">
            <v>85005</v>
          </cell>
          <cell r="I1196" t="str">
            <v>支払利息　連結会社短期借入利息</v>
          </cell>
          <cell r="J1196" t="str">
            <v>×</v>
          </cell>
        </row>
        <row r="1197">
          <cell r="A1197" t="str">
            <v>527_支払利息　連結会社長期借入利息</v>
          </cell>
          <cell r="C1197" t="str">
            <v>85006</v>
          </cell>
          <cell r="D1197" t="str">
            <v>支払利息　連結会社長期借入利息</v>
          </cell>
          <cell r="E1197">
            <v>700905</v>
          </cell>
          <cell r="F1197" t="str">
            <v>U</v>
          </cell>
          <cell r="G1197" t="str">
            <v>FALSE</v>
          </cell>
          <cell r="H1197" t="str">
            <v>85006</v>
          </cell>
          <cell r="I1197" t="str">
            <v>支払利息　連結会社長期借入利息</v>
          </cell>
          <cell r="J1197" t="str">
            <v>×</v>
          </cell>
        </row>
        <row r="1198">
          <cell r="A1198" t="str">
            <v>527_支払利息　リース利息</v>
          </cell>
          <cell r="C1198" t="str">
            <v>85007</v>
          </cell>
          <cell r="D1198" t="str">
            <v>支払利息　リース利息</v>
          </cell>
          <cell r="E1198">
            <v>604307</v>
          </cell>
          <cell r="F1198" t="str">
            <v>U</v>
          </cell>
          <cell r="G1198" t="str">
            <v>TRUE</v>
          </cell>
          <cell r="H1198" t="str">
            <v>85007</v>
          </cell>
          <cell r="I1198" t="str">
            <v>支払利息　リース利息</v>
          </cell>
          <cell r="J1198" t="str">
            <v>○</v>
          </cell>
        </row>
        <row r="1199">
          <cell r="A1199" t="str">
            <v>527_支払利息　スワップ金利</v>
          </cell>
          <cell r="C1199" t="str">
            <v>85008</v>
          </cell>
          <cell r="D1199" t="str">
            <v>支払利息　スワップ金利</v>
          </cell>
          <cell r="E1199">
            <v>700105</v>
          </cell>
          <cell r="F1199" t="str">
            <v>U</v>
          </cell>
          <cell r="G1199" t="str">
            <v>FALSE</v>
          </cell>
          <cell r="H1199" t="str">
            <v>85008</v>
          </cell>
          <cell r="I1199" t="str">
            <v>支払利息　スワップ金利</v>
          </cell>
          <cell r="J1199" t="str">
            <v>×</v>
          </cell>
        </row>
        <row r="1200">
          <cell r="A1200" t="str">
            <v>527_支払利息　TEVA調整用</v>
          </cell>
          <cell r="C1200" t="str">
            <v>85051</v>
          </cell>
          <cell r="D1200" t="str">
            <v>支払利息　TEVA調整用</v>
          </cell>
          <cell r="E1200">
            <v>700906</v>
          </cell>
          <cell r="F1200" t="str">
            <v>U</v>
          </cell>
          <cell r="G1200" t="str">
            <v>FALSE</v>
          </cell>
          <cell r="H1200" t="str">
            <v>85051</v>
          </cell>
          <cell r="I1200" t="str">
            <v>支払利息　TEVA調整用</v>
          </cell>
          <cell r="J1200" t="str">
            <v>×</v>
          </cell>
        </row>
        <row r="1201">
          <cell r="A1201" t="str">
            <v>527_支払利息　その他支払利息</v>
          </cell>
          <cell r="C1201" t="str">
            <v>85099</v>
          </cell>
          <cell r="D1201" t="str">
            <v>支払利息　その他支払利息</v>
          </cell>
          <cell r="E1201">
            <v>700202</v>
          </cell>
          <cell r="F1201" t="str">
            <v>U</v>
          </cell>
          <cell r="G1201" t="str">
            <v>FALSE</v>
          </cell>
          <cell r="H1201" t="str">
            <v>85099</v>
          </cell>
          <cell r="I1201" t="str">
            <v>支払利息　その他支払利息</v>
          </cell>
          <cell r="J1201" t="str">
            <v>×</v>
          </cell>
        </row>
        <row r="1202">
          <cell r="A1202" t="str">
            <v>527_租税公課　源泉所得税（国税）</v>
          </cell>
          <cell r="C1202" t="str">
            <v>85101</v>
          </cell>
          <cell r="D1202" t="str">
            <v>租税公課　源泉所得税（国税）</v>
          </cell>
          <cell r="E1202">
            <v>750101</v>
          </cell>
          <cell r="F1202" t="str">
            <v>U</v>
          </cell>
          <cell r="G1202" t="str">
            <v>FALSE</v>
          </cell>
          <cell r="H1202" t="str">
            <v>85101</v>
          </cell>
          <cell r="I1202" t="str">
            <v>租税公課　源泉所得税（国税）</v>
          </cell>
          <cell r="J1202" t="str">
            <v>×</v>
          </cell>
        </row>
        <row r="1203">
          <cell r="A1203" t="str">
            <v>527_租税公課　住民税利子割額（地方税）</v>
          </cell>
          <cell r="C1203" t="str">
            <v>85102</v>
          </cell>
          <cell r="D1203" t="str">
            <v>租税公課　住民税利子割額（地方税）</v>
          </cell>
          <cell r="E1203">
            <v>603002</v>
          </cell>
          <cell r="F1203" t="str">
            <v>U</v>
          </cell>
          <cell r="G1203" t="str">
            <v>TRUE</v>
          </cell>
          <cell r="H1203" t="str">
            <v>85102</v>
          </cell>
          <cell r="I1203" t="str">
            <v>租税公課　住民税利子割額（地方税）</v>
          </cell>
          <cell r="J1203" t="str">
            <v>○</v>
          </cell>
        </row>
        <row r="1204">
          <cell r="A1204" t="str">
            <v>527_租税公課　その他租税公課</v>
          </cell>
          <cell r="C1204" t="str">
            <v>85199</v>
          </cell>
          <cell r="D1204" t="str">
            <v>租税公課　その他租税公課</v>
          </cell>
          <cell r="E1204">
            <v>603002</v>
          </cell>
          <cell r="F1204" t="str">
            <v>U</v>
          </cell>
          <cell r="G1204" t="str">
            <v>TRUE</v>
          </cell>
          <cell r="H1204" t="str">
            <v>85199</v>
          </cell>
          <cell r="I1204" t="str">
            <v>租税公課　その他租税公課</v>
          </cell>
          <cell r="J1204" t="str">
            <v>○</v>
          </cell>
        </row>
        <row r="1205">
          <cell r="A1205" t="str">
            <v>527_貸倒償却損</v>
          </cell>
          <cell r="C1205" t="str">
            <v>85201</v>
          </cell>
          <cell r="D1205" t="str">
            <v>貸倒償却損</v>
          </cell>
          <cell r="E1205">
            <v>608301</v>
          </cell>
          <cell r="F1205" t="str">
            <v>U</v>
          </cell>
          <cell r="G1205" t="str">
            <v>TRUE</v>
          </cell>
          <cell r="H1205" t="str">
            <v>85201</v>
          </cell>
          <cell r="I1205" t="str">
            <v>貸倒償却損</v>
          </cell>
          <cell r="J1205" t="str">
            <v>○</v>
          </cell>
        </row>
        <row r="1206">
          <cell r="A1206" t="str">
            <v>527_雑損　為替手数料</v>
          </cell>
          <cell r="C1206" t="str">
            <v>85301</v>
          </cell>
          <cell r="D1206" t="str">
            <v>雑損　為替手数料</v>
          </cell>
          <cell r="E1206">
            <v>700201</v>
          </cell>
          <cell r="F1206" t="str">
            <v>U</v>
          </cell>
          <cell r="G1206" t="str">
            <v>FALSE</v>
          </cell>
          <cell r="H1206" t="str">
            <v>85301</v>
          </cell>
          <cell r="I1206" t="str">
            <v>雑損　為替手数料</v>
          </cell>
          <cell r="J1206" t="str">
            <v>×</v>
          </cell>
        </row>
        <row r="1207">
          <cell r="A1207" t="str">
            <v>527_雑損　為替差損</v>
          </cell>
          <cell r="C1207" t="str">
            <v>85302</v>
          </cell>
          <cell r="D1207" t="str">
            <v>雑損　為替差損</v>
          </cell>
          <cell r="E1207">
            <v>700102</v>
          </cell>
          <cell r="F1207" t="str">
            <v>U</v>
          </cell>
          <cell r="G1207" t="str">
            <v>FALSE</v>
          </cell>
          <cell r="H1207" t="str">
            <v>85302</v>
          </cell>
          <cell r="I1207" t="str">
            <v>雑損　為替差損</v>
          </cell>
          <cell r="J1207" t="str">
            <v>×</v>
          </cell>
        </row>
        <row r="1208">
          <cell r="A1208" t="str">
            <v>527_雑損　固定資産除却損</v>
          </cell>
          <cell r="C1208" t="str">
            <v>85303</v>
          </cell>
          <cell r="D1208" t="str">
            <v>雑損　固定資産除却損</v>
          </cell>
          <cell r="E1208">
            <v>609102</v>
          </cell>
          <cell r="F1208" t="str">
            <v>U</v>
          </cell>
          <cell r="G1208" t="str">
            <v>TRUE</v>
          </cell>
          <cell r="H1208" t="str">
            <v>85303</v>
          </cell>
          <cell r="I1208" t="str">
            <v>雑損　固定資産除却損</v>
          </cell>
          <cell r="J1208" t="str">
            <v>○</v>
          </cell>
        </row>
        <row r="1209">
          <cell r="A1209" t="str">
            <v>527_雑損　商品棚卸損</v>
          </cell>
          <cell r="C1209" t="str">
            <v>85304</v>
          </cell>
          <cell r="D1209" t="str">
            <v>雑損　商品棚卸損</v>
          </cell>
          <cell r="E1209">
            <v>609108</v>
          </cell>
          <cell r="F1209" t="str">
            <v>U</v>
          </cell>
          <cell r="G1209" t="str">
            <v>TRUE</v>
          </cell>
          <cell r="H1209" t="str">
            <v>85304</v>
          </cell>
          <cell r="I1209" t="str">
            <v>雑損　商品棚卸損</v>
          </cell>
          <cell r="J1209" t="str">
            <v>○</v>
          </cell>
        </row>
        <row r="1210">
          <cell r="A1210" t="str">
            <v>527_雑損　決算整理</v>
          </cell>
          <cell r="C1210" t="str">
            <v>85306</v>
          </cell>
          <cell r="D1210" t="str">
            <v>雑損　決算整理</v>
          </cell>
          <cell r="E1210">
            <v>609108</v>
          </cell>
          <cell r="F1210" t="str">
            <v>U</v>
          </cell>
          <cell r="G1210" t="str">
            <v>TRUE</v>
          </cell>
          <cell r="H1210" t="str">
            <v>85306</v>
          </cell>
          <cell r="I1210" t="str">
            <v>雑損　決算整理</v>
          </cell>
          <cell r="J1210" t="str">
            <v>○</v>
          </cell>
        </row>
        <row r="1211">
          <cell r="A1211" t="str">
            <v>527_雑損　売上債権売却損</v>
          </cell>
          <cell r="C1211" t="str">
            <v>85307</v>
          </cell>
          <cell r="D1211" t="str">
            <v>雑損　売上債権売却損</v>
          </cell>
          <cell r="E1211">
            <v>700204</v>
          </cell>
          <cell r="F1211" t="str">
            <v>U</v>
          </cell>
          <cell r="G1211" t="str">
            <v>FALSE</v>
          </cell>
          <cell r="H1211" t="str">
            <v>85307</v>
          </cell>
          <cell r="I1211" t="str">
            <v>雑損　売上債権売却損</v>
          </cell>
          <cell r="J1211" t="str">
            <v>×</v>
          </cell>
        </row>
        <row r="1212">
          <cell r="A1212" t="str">
            <v>527_雑損　有価証券売却損</v>
          </cell>
          <cell r="C1212" t="str">
            <v>85308</v>
          </cell>
          <cell r="D1212" t="str">
            <v>雑損　有価証券売却損</v>
          </cell>
          <cell r="E1212">
            <v>700401</v>
          </cell>
          <cell r="F1212" t="str">
            <v>U</v>
          </cell>
          <cell r="G1212" t="str">
            <v>FALSE</v>
          </cell>
          <cell r="H1212" t="str">
            <v>85308</v>
          </cell>
          <cell r="I1212" t="str">
            <v>雑損　有価証券売却損</v>
          </cell>
          <cell r="J1212" t="str">
            <v>×</v>
          </cell>
        </row>
        <row r="1213">
          <cell r="A1213" t="str">
            <v>527_雑損　有価証券評価損</v>
          </cell>
          <cell r="C1213" t="str">
            <v>85309</v>
          </cell>
          <cell r="D1213" t="str">
            <v>雑損　有価証券評価損</v>
          </cell>
          <cell r="E1213">
            <v>700401</v>
          </cell>
          <cell r="F1213" t="str">
            <v>U</v>
          </cell>
          <cell r="G1213" t="str">
            <v>FALSE</v>
          </cell>
          <cell r="H1213" t="str">
            <v>85309</v>
          </cell>
          <cell r="I1213" t="str">
            <v>雑損　有価証券評価損</v>
          </cell>
          <cell r="J1213" t="str">
            <v>×</v>
          </cell>
        </row>
        <row r="1214">
          <cell r="A1214" t="str">
            <v>527_雑損　保証債務費用</v>
          </cell>
          <cell r="C1214" t="str">
            <v>85310</v>
          </cell>
          <cell r="D1214" t="str">
            <v>雑損　保証債務費用</v>
          </cell>
          <cell r="E1214">
            <v>700204</v>
          </cell>
          <cell r="F1214" t="str">
            <v>U</v>
          </cell>
          <cell r="G1214" t="str">
            <v>FALSE</v>
          </cell>
          <cell r="H1214" t="str">
            <v>85310</v>
          </cell>
          <cell r="I1214" t="str">
            <v>雑損　保証債務費用</v>
          </cell>
          <cell r="J1214" t="str">
            <v>×</v>
          </cell>
        </row>
        <row r="1215">
          <cell r="A1215" t="str">
            <v>527_雑損　固定資産売却損</v>
          </cell>
          <cell r="C1215" t="str">
            <v>85311</v>
          </cell>
          <cell r="D1215" t="str">
            <v>雑損　固定資産売却損</v>
          </cell>
          <cell r="E1215">
            <v>609102</v>
          </cell>
          <cell r="F1215" t="str">
            <v>U</v>
          </cell>
          <cell r="G1215" t="str">
            <v>TRUE</v>
          </cell>
          <cell r="H1215" t="str">
            <v>85311</v>
          </cell>
          <cell r="I1215" t="str">
            <v>雑損　固定資産売却損</v>
          </cell>
          <cell r="J1215" t="str">
            <v>○</v>
          </cell>
        </row>
        <row r="1216">
          <cell r="A1216" t="str">
            <v>527_雑損　TEVA調整用</v>
          </cell>
          <cell r="C1216" t="str">
            <v>85351</v>
          </cell>
          <cell r="D1216" t="str">
            <v>雑損　TEVA調整用</v>
          </cell>
          <cell r="E1216">
            <v>700102</v>
          </cell>
          <cell r="F1216" t="str">
            <v>U</v>
          </cell>
          <cell r="G1216" t="str">
            <v>FALSE</v>
          </cell>
          <cell r="H1216" t="str">
            <v>85351</v>
          </cell>
          <cell r="I1216" t="str">
            <v>雑損　TEVA調整用</v>
          </cell>
          <cell r="J1216" t="str">
            <v>×</v>
          </cell>
        </row>
        <row r="1217">
          <cell r="A1217" t="str">
            <v>527_有価証券評価損　TEVA調整用</v>
          </cell>
          <cell r="C1217" t="str">
            <v>85352</v>
          </cell>
          <cell r="D1217" t="str">
            <v>有価証券評価損　TEVA調整用</v>
          </cell>
          <cell r="E1217">
            <v>700401</v>
          </cell>
          <cell r="F1217" t="str">
            <v>U</v>
          </cell>
          <cell r="G1217" t="str">
            <v>FALSE</v>
          </cell>
          <cell r="H1217" t="str">
            <v>85352</v>
          </cell>
          <cell r="I1217" t="str">
            <v>有価証券評価損　TEVA調整用</v>
          </cell>
          <cell r="J1217" t="str">
            <v>×</v>
          </cell>
        </row>
        <row r="1218">
          <cell r="A1218" t="str">
            <v>527_有価証券売却損　TEVA調整用</v>
          </cell>
          <cell r="C1218" t="str">
            <v>85353</v>
          </cell>
          <cell r="D1218" t="str">
            <v>有価証券売却損　TEVA調整用</v>
          </cell>
          <cell r="E1218">
            <v>700401</v>
          </cell>
          <cell r="F1218" t="str">
            <v>U</v>
          </cell>
          <cell r="G1218" t="str">
            <v>FALSE</v>
          </cell>
          <cell r="H1218" t="str">
            <v>85353</v>
          </cell>
          <cell r="I1218" t="str">
            <v>有価証券売却損　TEVA調整用</v>
          </cell>
          <cell r="J1218" t="str">
            <v>×</v>
          </cell>
        </row>
        <row r="1219">
          <cell r="A1219" t="str">
            <v>527_為替損益　TEVA調整用</v>
          </cell>
          <cell r="C1219" t="str">
            <v>85354</v>
          </cell>
          <cell r="D1219" t="str">
            <v>為替損益　TEVA調整用</v>
          </cell>
          <cell r="E1219">
            <v>700102</v>
          </cell>
          <cell r="F1219" t="str">
            <v>U</v>
          </cell>
          <cell r="G1219" t="str">
            <v>FALSE</v>
          </cell>
          <cell r="H1219" t="str">
            <v>85354</v>
          </cell>
          <cell r="I1219" t="str">
            <v>為替損益　TEVA調整用</v>
          </cell>
          <cell r="J1219" t="str">
            <v>×</v>
          </cell>
        </row>
        <row r="1220">
          <cell r="A1220" t="str">
            <v>527_棚卸損　TEVA調整用</v>
          </cell>
          <cell r="C1220" t="str">
            <v>85355</v>
          </cell>
          <cell r="D1220" t="str">
            <v>棚卸損　TEVA調整用</v>
          </cell>
          <cell r="E1220">
            <v>609108</v>
          </cell>
          <cell r="F1220" t="str">
            <v>U</v>
          </cell>
          <cell r="G1220" t="str">
            <v>TRUE</v>
          </cell>
          <cell r="H1220" t="str">
            <v>85355</v>
          </cell>
          <cell r="I1220" t="str">
            <v>棚卸損　TEVA調整用</v>
          </cell>
          <cell r="J1220" t="str">
            <v>○</v>
          </cell>
        </row>
        <row r="1221">
          <cell r="A1221" t="str">
            <v>527_雑損　その他雑損</v>
          </cell>
          <cell r="C1221" t="str">
            <v>85399</v>
          </cell>
          <cell r="D1221" t="str">
            <v>雑損　その他雑損</v>
          </cell>
          <cell r="E1221">
            <v>609108</v>
          </cell>
          <cell r="F1221" t="str">
            <v>U</v>
          </cell>
          <cell r="G1221" t="str">
            <v>TRUE</v>
          </cell>
          <cell r="H1221" t="str">
            <v>85399</v>
          </cell>
          <cell r="I1221" t="str">
            <v>雑損　その他雑損</v>
          </cell>
          <cell r="J1221" t="str">
            <v>○</v>
          </cell>
        </row>
        <row r="1222">
          <cell r="A1222" t="str">
            <v>527_特別利益　固定資産圧縮特別勘定戻入額</v>
          </cell>
          <cell r="C1222" t="str">
            <v>90001</v>
          </cell>
          <cell r="D1222" t="str">
            <v>特別利益　固定資産圧縮特別勘定戻入額</v>
          </cell>
          <cell r="E1222">
            <v>609108</v>
          </cell>
          <cell r="F1222" t="str">
            <v>U</v>
          </cell>
          <cell r="G1222" t="str">
            <v>TRUE</v>
          </cell>
          <cell r="H1222" t="str">
            <v>90001</v>
          </cell>
          <cell r="I1222" t="str">
            <v>特別利益　固定資産圧縮特別勘定戻入額</v>
          </cell>
          <cell r="J1222" t="str">
            <v>○</v>
          </cell>
        </row>
        <row r="1223">
          <cell r="A1223" t="str">
            <v>527_特別利益　固定資産売却益</v>
          </cell>
          <cell r="C1223" t="str">
            <v>90002</v>
          </cell>
          <cell r="D1223" t="str">
            <v>特別利益　固定資産売却益</v>
          </cell>
          <cell r="E1223">
            <v>609104</v>
          </cell>
          <cell r="F1223" t="str">
            <v>U</v>
          </cell>
          <cell r="G1223" t="str">
            <v>TRUE</v>
          </cell>
          <cell r="H1223" t="str">
            <v>90002</v>
          </cell>
          <cell r="I1223" t="str">
            <v>特別利益　固定資産売却益</v>
          </cell>
          <cell r="J1223" t="str">
            <v>○</v>
          </cell>
        </row>
        <row r="1224">
          <cell r="A1224" t="str">
            <v>527_特別利益　投資有価証券売却益</v>
          </cell>
          <cell r="C1224" t="str">
            <v>90003</v>
          </cell>
          <cell r="D1224" t="str">
            <v>特別利益　投資有価証券売却益</v>
          </cell>
          <cell r="E1224">
            <v>700401</v>
          </cell>
          <cell r="F1224" t="str">
            <v>U</v>
          </cell>
          <cell r="G1224" t="str">
            <v>FALSE</v>
          </cell>
          <cell r="H1224" t="str">
            <v>90003</v>
          </cell>
          <cell r="I1224" t="str">
            <v>特別利益　投資有価証券売却益</v>
          </cell>
          <cell r="J1224" t="str">
            <v>×</v>
          </cell>
        </row>
        <row r="1225">
          <cell r="A1225" t="str">
            <v>527_特別利益　債権償却特別勘定戻入益</v>
          </cell>
          <cell r="C1225" t="str">
            <v>90004</v>
          </cell>
          <cell r="D1225" t="str">
            <v>特別利益　債権償却特別勘定戻入益</v>
          </cell>
          <cell r="E1225">
            <v>609108</v>
          </cell>
          <cell r="F1225" t="str">
            <v>U</v>
          </cell>
          <cell r="G1225" t="str">
            <v>TRUE</v>
          </cell>
          <cell r="H1225" t="str">
            <v>90004</v>
          </cell>
          <cell r="I1225" t="str">
            <v>特別利益　債権償却特別勘定戻入益</v>
          </cell>
          <cell r="J1225" t="str">
            <v>○</v>
          </cell>
        </row>
        <row r="1226">
          <cell r="A1226" t="str">
            <v>527_特別利益　貸倒引当金繰入益</v>
          </cell>
          <cell r="C1226" t="str">
            <v>90005</v>
          </cell>
          <cell r="D1226" t="str">
            <v>特別利益　貸倒引当金繰入益</v>
          </cell>
          <cell r="E1226">
            <v>608301</v>
          </cell>
          <cell r="F1226" t="str">
            <v>U</v>
          </cell>
          <cell r="G1226" t="str">
            <v>TRUE</v>
          </cell>
          <cell r="H1226" t="str">
            <v>90005</v>
          </cell>
          <cell r="I1226" t="str">
            <v>特別利益　貸倒引当金繰入益</v>
          </cell>
          <cell r="J1226" t="str">
            <v>○</v>
          </cell>
        </row>
        <row r="1227">
          <cell r="A1227" t="str">
            <v>527_特別利益　返品調整繰入益</v>
          </cell>
          <cell r="C1227" t="str">
            <v>90006</v>
          </cell>
          <cell r="D1227" t="str">
            <v>特別利益　返品調整繰入益</v>
          </cell>
          <cell r="E1227">
            <v>609108</v>
          </cell>
          <cell r="F1227" t="str">
            <v>U</v>
          </cell>
          <cell r="G1227" t="str">
            <v>TRUE</v>
          </cell>
          <cell r="H1227" t="str">
            <v>90006</v>
          </cell>
          <cell r="I1227" t="str">
            <v>特別利益　返品調整繰入益</v>
          </cell>
          <cell r="J1227" t="str">
            <v>○</v>
          </cell>
        </row>
        <row r="1228">
          <cell r="A1228" t="str">
            <v>527_特別利益　保険差益</v>
          </cell>
          <cell r="C1228" t="str">
            <v>90007</v>
          </cell>
          <cell r="D1228" t="str">
            <v>特別利益　保険差益</v>
          </cell>
          <cell r="E1228">
            <v>609108</v>
          </cell>
          <cell r="F1228" t="str">
            <v>U</v>
          </cell>
          <cell r="G1228" t="str">
            <v>TRUE</v>
          </cell>
          <cell r="H1228" t="str">
            <v>90007</v>
          </cell>
          <cell r="I1228" t="str">
            <v>特別利益　保険差益</v>
          </cell>
          <cell r="J1228" t="str">
            <v>○</v>
          </cell>
        </row>
        <row r="1229">
          <cell r="A1229" t="str">
            <v>527_特別利益　受贈益</v>
          </cell>
          <cell r="C1229" t="str">
            <v>90008</v>
          </cell>
          <cell r="D1229" t="str">
            <v>特別利益　受贈益</v>
          </cell>
          <cell r="E1229">
            <v>609108</v>
          </cell>
          <cell r="F1229" t="str">
            <v>U</v>
          </cell>
          <cell r="G1229" t="str">
            <v>TRUE</v>
          </cell>
          <cell r="H1229" t="str">
            <v>90008</v>
          </cell>
          <cell r="I1229" t="str">
            <v>特別利益　受贈益</v>
          </cell>
          <cell r="J1229" t="str">
            <v>○</v>
          </cell>
        </row>
        <row r="1230">
          <cell r="A1230" t="str">
            <v>527_特別利益　債務免除益</v>
          </cell>
          <cell r="C1230" t="str">
            <v>90009</v>
          </cell>
          <cell r="D1230" t="str">
            <v>特別利益　債務免除益</v>
          </cell>
          <cell r="E1230">
            <v>609108</v>
          </cell>
          <cell r="F1230" t="str">
            <v>U</v>
          </cell>
          <cell r="G1230" t="str">
            <v>TRUE</v>
          </cell>
          <cell r="H1230" t="str">
            <v>90009</v>
          </cell>
          <cell r="I1230" t="str">
            <v>特別利益　債務免除益</v>
          </cell>
          <cell r="J1230" t="str">
            <v>○</v>
          </cell>
        </row>
        <row r="1231">
          <cell r="A1231" t="str">
            <v>527_特別利益　国庫補助金収入</v>
          </cell>
          <cell r="C1231" t="str">
            <v>90010</v>
          </cell>
          <cell r="D1231" t="str">
            <v>特別利益　国庫補助金収入</v>
          </cell>
          <cell r="E1231">
            <v>609108</v>
          </cell>
          <cell r="F1231" t="str">
            <v>U</v>
          </cell>
          <cell r="G1231" t="str">
            <v>TRUE</v>
          </cell>
          <cell r="H1231" t="str">
            <v>90010</v>
          </cell>
          <cell r="I1231" t="str">
            <v>特別利益　国庫補助金収入</v>
          </cell>
          <cell r="J1231" t="str">
            <v>○</v>
          </cell>
        </row>
        <row r="1232">
          <cell r="A1232" t="str">
            <v>527_特別利益　前期損益修正益</v>
          </cell>
          <cell r="C1232" t="str">
            <v>90011</v>
          </cell>
          <cell r="D1232" t="str">
            <v>特別利益　前期損益修正益</v>
          </cell>
          <cell r="E1232">
            <v>609101</v>
          </cell>
          <cell r="F1232" t="str">
            <v>U</v>
          </cell>
          <cell r="G1232" t="str">
            <v>TRUE</v>
          </cell>
          <cell r="H1232" t="str">
            <v>90011</v>
          </cell>
          <cell r="I1232" t="str">
            <v>特別利益　前期損益修正益</v>
          </cell>
          <cell r="J1232" t="str">
            <v>○</v>
          </cell>
        </row>
        <row r="1233">
          <cell r="A1233" t="str">
            <v>527_前期損益修正　TEVA報告用</v>
          </cell>
          <cell r="C1233" t="str">
            <v>90051</v>
          </cell>
          <cell r="D1233" t="str">
            <v>前期損益修正　TEVA報告用</v>
          </cell>
          <cell r="E1233">
            <v>609101</v>
          </cell>
          <cell r="F1233" t="str">
            <v>U</v>
          </cell>
          <cell r="G1233" t="str">
            <v>TRUE</v>
          </cell>
          <cell r="H1233" t="str">
            <v>90051</v>
          </cell>
          <cell r="I1233" t="str">
            <v>前期損益修正　TEVA報告用</v>
          </cell>
          <cell r="J1233" t="str">
            <v>○</v>
          </cell>
        </row>
        <row r="1234">
          <cell r="A1234" t="str">
            <v>527_特別利益　その他特別利益</v>
          </cell>
          <cell r="C1234" t="str">
            <v>90099</v>
          </cell>
          <cell r="D1234" t="str">
            <v>特別利益　その他特別利益</v>
          </cell>
          <cell r="E1234">
            <v>609108</v>
          </cell>
          <cell r="F1234" t="str">
            <v>U</v>
          </cell>
          <cell r="G1234" t="str">
            <v>TRUE</v>
          </cell>
          <cell r="H1234" t="str">
            <v>90099</v>
          </cell>
          <cell r="I1234" t="str">
            <v>特別利益　その他特別利益</v>
          </cell>
          <cell r="J1234" t="str">
            <v>○</v>
          </cell>
        </row>
        <row r="1235">
          <cell r="A1235" t="str">
            <v>527_特別損失　固定資産圧縮特別勘定繰入額</v>
          </cell>
          <cell r="C1235" t="str">
            <v>95001</v>
          </cell>
          <cell r="D1235" t="str">
            <v>特別損失　固定資産圧縮特別勘定繰入額</v>
          </cell>
          <cell r="E1235">
            <v>609108</v>
          </cell>
          <cell r="F1235" t="str">
            <v>U</v>
          </cell>
          <cell r="G1235" t="str">
            <v>TRUE</v>
          </cell>
          <cell r="H1235" t="str">
            <v>95001</v>
          </cell>
          <cell r="I1235" t="str">
            <v>特別損失　固定資産圧縮特別勘定繰入額</v>
          </cell>
          <cell r="J1235" t="str">
            <v>○</v>
          </cell>
        </row>
        <row r="1236">
          <cell r="A1236" t="str">
            <v>527_特別損失　固定資産売却損</v>
          </cell>
          <cell r="C1236" t="str">
            <v>95002</v>
          </cell>
          <cell r="D1236" t="str">
            <v>特別損失　固定資産売却損</v>
          </cell>
          <cell r="E1236">
            <v>609104</v>
          </cell>
          <cell r="F1236" t="str">
            <v>U</v>
          </cell>
          <cell r="G1236" t="str">
            <v>TRUE</v>
          </cell>
          <cell r="H1236" t="str">
            <v>95002</v>
          </cell>
          <cell r="I1236" t="str">
            <v>特別損失　固定資産売却損</v>
          </cell>
          <cell r="J1236" t="str">
            <v>○</v>
          </cell>
        </row>
        <row r="1237">
          <cell r="A1237" t="str">
            <v>527_特別損失　固定資産除却損</v>
          </cell>
          <cell r="C1237" t="str">
            <v>95003</v>
          </cell>
          <cell r="D1237" t="str">
            <v>特別損失　固定資産除却損</v>
          </cell>
          <cell r="E1237">
            <v>609102</v>
          </cell>
          <cell r="F1237" t="str">
            <v>U</v>
          </cell>
          <cell r="G1237" t="str">
            <v>TRUE</v>
          </cell>
          <cell r="H1237" t="str">
            <v>95003</v>
          </cell>
          <cell r="I1237" t="str">
            <v>特別損失　固定資産除却損</v>
          </cell>
          <cell r="J1237" t="str">
            <v>○</v>
          </cell>
        </row>
        <row r="1238">
          <cell r="A1238" t="str">
            <v>527_特別損失　投資有価証券売却損</v>
          </cell>
          <cell r="C1238" t="str">
            <v>95004</v>
          </cell>
          <cell r="D1238" t="str">
            <v>特別損失　投資有価証券売却損</v>
          </cell>
          <cell r="E1238">
            <v>700401</v>
          </cell>
          <cell r="F1238" t="str">
            <v>U</v>
          </cell>
          <cell r="G1238" t="str">
            <v>FALSE</v>
          </cell>
          <cell r="H1238" t="str">
            <v>95004</v>
          </cell>
          <cell r="I1238" t="str">
            <v>特別損失　投資有価証券売却損</v>
          </cell>
          <cell r="J1238" t="str">
            <v>×</v>
          </cell>
        </row>
        <row r="1239">
          <cell r="A1239" t="str">
            <v>527_特別損失　有価証券評価損</v>
          </cell>
          <cell r="C1239" t="str">
            <v>95005</v>
          </cell>
          <cell r="D1239" t="str">
            <v>特別損失　有価証券評価損</v>
          </cell>
          <cell r="E1239">
            <v>700401</v>
          </cell>
          <cell r="F1239" t="str">
            <v>U</v>
          </cell>
          <cell r="G1239" t="str">
            <v>FALSE</v>
          </cell>
          <cell r="H1239" t="str">
            <v>95005</v>
          </cell>
          <cell r="I1239" t="str">
            <v>特別損失　有価証券評価損</v>
          </cell>
          <cell r="J1239" t="str">
            <v>×</v>
          </cell>
        </row>
        <row r="1240">
          <cell r="A1240" t="str">
            <v>527_特別損失　火災損失</v>
          </cell>
          <cell r="C1240" t="str">
            <v>95006</v>
          </cell>
          <cell r="D1240" t="str">
            <v>特別損失　火災損失</v>
          </cell>
          <cell r="E1240">
            <v>609108</v>
          </cell>
          <cell r="F1240" t="str">
            <v>U</v>
          </cell>
          <cell r="G1240" t="str">
            <v>TRUE</v>
          </cell>
          <cell r="H1240" t="str">
            <v>95006</v>
          </cell>
          <cell r="I1240" t="str">
            <v>特別損失　火災損失</v>
          </cell>
          <cell r="J1240" t="str">
            <v>○</v>
          </cell>
        </row>
        <row r="1241">
          <cell r="A1241" t="str">
            <v>527_特別損失　災害損失</v>
          </cell>
          <cell r="C1241" t="str">
            <v>95007</v>
          </cell>
          <cell r="D1241" t="str">
            <v>特別損失　災害損失</v>
          </cell>
          <cell r="E1241">
            <v>609108</v>
          </cell>
          <cell r="F1241" t="str">
            <v>U</v>
          </cell>
          <cell r="G1241" t="str">
            <v>TRUE</v>
          </cell>
          <cell r="H1241" t="str">
            <v>95007</v>
          </cell>
          <cell r="I1241" t="str">
            <v>特別損失　災害損失</v>
          </cell>
          <cell r="J1241" t="str">
            <v>○</v>
          </cell>
        </row>
        <row r="1242">
          <cell r="A1242" t="str">
            <v>527_特別損失　減損損失</v>
          </cell>
          <cell r="C1242" t="str">
            <v>95008</v>
          </cell>
          <cell r="D1242" t="str">
            <v>特別損失　減損損失</v>
          </cell>
          <cell r="E1242">
            <v>605005</v>
          </cell>
          <cell r="F1242" t="str">
            <v>U</v>
          </cell>
          <cell r="G1242" t="b">
            <v>0</v>
          </cell>
          <cell r="H1242" t="str">
            <v>95008</v>
          </cell>
          <cell r="I1242" t="str">
            <v>特別損失　減損損失</v>
          </cell>
          <cell r="J1242" t="str">
            <v>○</v>
          </cell>
        </row>
        <row r="1243">
          <cell r="A1243" t="str">
            <v>527_特別損失　役員退職金</v>
          </cell>
          <cell r="C1243" t="str">
            <v>95009</v>
          </cell>
          <cell r="D1243" t="str">
            <v>特別損失　役員退職金</v>
          </cell>
          <cell r="E1243">
            <v>604301</v>
          </cell>
          <cell r="F1243" t="str">
            <v>U</v>
          </cell>
          <cell r="G1243" t="str">
            <v>TRUE</v>
          </cell>
          <cell r="H1243" t="str">
            <v>95009</v>
          </cell>
          <cell r="I1243" t="str">
            <v>特別損失　役員退職金</v>
          </cell>
          <cell r="J1243" t="str">
            <v>○</v>
          </cell>
        </row>
        <row r="1244">
          <cell r="A1244" t="str">
            <v>527_特別損失　前期損益修正損</v>
          </cell>
          <cell r="C1244" t="str">
            <v>95010</v>
          </cell>
          <cell r="D1244" t="str">
            <v>特別損失　前期損益修正損</v>
          </cell>
          <cell r="E1244">
            <v>609101</v>
          </cell>
          <cell r="F1244" t="str">
            <v>U</v>
          </cell>
          <cell r="G1244" t="str">
            <v>TRUE</v>
          </cell>
          <cell r="H1244" t="str">
            <v>95010</v>
          </cell>
          <cell r="I1244" t="str">
            <v>特別損失　前期損益修正損</v>
          </cell>
          <cell r="J1244" t="str">
            <v>○</v>
          </cell>
        </row>
        <row r="1245">
          <cell r="A1245" t="str">
            <v>527_特別損失　訴訟関連費用</v>
          </cell>
          <cell r="C1245" t="str">
            <v>95011</v>
          </cell>
          <cell r="D1245" t="str">
            <v>特別損失　訴訟関連費用</v>
          </cell>
          <cell r="E1245">
            <v>604001</v>
          </cell>
          <cell r="F1245" t="str">
            <v>U</v>
          </cell>
          <cell r="G1245" t="str">
            <v>TRUE</v>
          </cell>
          <cell r="H1245" t="str">
            <v>95011</v>
          </cell>
          <cell r="I1245" t="str">
            <v>特別損失　訴訟関連費用</v>
          </cell>
          <cell r="J1245" t="str">
            <v>○</v>
          </cell>
        </row>
        <row r="1246">
          <cell r="A1246" t="str">
            <v>527_特別損失　再構築費用</v>
          </cell>
          <cell r="C1246" t="str">
            <v>95012</v>
          </cell>
          <cell r="D1246" t="str">
            <v>特別損失　再構築費用</v>
          </cell>
          <cell r="E1246">
            <v>605001</v>
          </cell>
          <cell r="F1246" t="str">
            <v>U</v>
          </cell>
          <cell r="G1246" t="b">
            <v>0</v>
          </cell>
          <cell r="H1246" t="str">
            <v>95012</v>
          </cell>
          <cell r="I1246" t="str">
            <v>特別損失　再構築費用</v>
          </cell>
          <cell r="J1246" t="str">
            <v>○</v>
          </cell>
        </row>
        <row r="1247">
          <cell r="A1247" t="str">
            <v>527_特別損失　廃棄費用等</v>
          </cell>
          <cell r="C1247" t="str">
            <v>95013</v>
          </cell>
          <cell r="D1247" t="str">
            <v>特別損失　廃棄費用等</v>
          </cell>
          <cell r="E1247">
            <v>609102</v>
          </cell>
          <cell r="F1247" t="str">
            <v>U</v>
          </cell>
          <cell r="G1247" t="str">
            <v>TRUE</v>
          </cell>
          <cell r="H1247" t="str">
            <v>95013</v>
          </cell>
          <cell r="I1247" t="str">
            <v>特別損失　廃棄費用等</v>
          </cell>
          <cell r="J1247" t="str">
            <v>○</v>
          </cell>
        </row>
        <row r="1248">
          <cell r="A1248" t="str">
            <v>527_特別損失  退職給付費用(終了損益）</v>
          </cell>
          <cell r="C1248" t="str">
            <v>95014</v>
          </cell>
          <cell r="D1248" t="str">
            <v>特別損失  退職給付費用(終了損益）</v>
          </cell>
          <cell r="E1248">
            <v>601303</v>
          </cell>
          <cell r="F1248" t="str">
            <v>U</v>
          </cell>
          <cell r="G1248" t="str">
            <v>TRUE</v>
          </cell>
          <cell r="H1248" t="str">
            <v>95014</v>
          </cell>
          <cell r="I1248" t="str">
            <v>特別損失  退職給付費用(終了損益）</v>
          </cell>
          <cell r="J1248" t="str">
            <v>○</v>
          </cell>
        </row>
        <row r="1249">
          <cell r="A1249" t="str">
            <v>527_特別損失 Acquisition cost</v>
          </cell>
          <cell r="C1249" t="str">
            <v>95015</v>
          </cell>
          <cell r="D1249" t="str">
            <v>特別損失 Acquisition cost</v>
          </cell>
          <cell r="E1249">
            <v>605001</v>
          </cell>
          <cell r="F1249" t="str">
            <v>U</v>
          </cell>
          <cell r="G1249" t="b">
            <v>0</v>
          </cell>
          <cell r="H1249" t="str">
            <v>95015</v>
          </cell>
          <cell r="I1249" t="str">
            <v>特別損失 Acquisition cost</v>
          </cell>
          <cell r="J1249" t="str">
            <v>○</v>
          </cell>
        </row>
        <row r="1250">
          <cell r="A1250" t="str">
            <v>527_特別損失 Integration cost</v>
          </cell>
          <cell r="C1250" t="str">
            <v>95016</v>
          </cell>
          <cell r="D1250" t="str">
            <v>特別損失 Integration cost</v>
          </cell>
          <cell r="E1250">
            <v>605011</v>
          </cell>
          <cell r="F1250" t="str">
            <v>U</v>
          </cell>
          <cell r="G1250" t="b">
            <v>0</v>
          </cell>
          <cell r="H1250" t="str">
            <v>95016</v>
          </cell>
          <cell r="I1250" t="str">
            <v>特別損失 Integration cost</v>
          </cell>
          <cell r="J1250" t="str">
            <v>○</v>
          </cell>
        </row>
        <row r="1251">
          <cell r="A1251" t="str">
            <v>527_固定資産除売却　TEVA調整用</v>
          </cell>
          <cell r="C1251" t="str">
            <v>95051</v>
          </cell>
          <cell r="D1251" t="str">
            <v>固定資産除売却　TEVA調整用</v>
          </cell>
          <cell r="E1251">
            <v>609105</v>
          </cell>
          <cell r="F1251" t="str">
            <v>U</v>
          </cell>
          <cell r="G1251" t="str">
            <v>TRUE</v>
          </cell>
          <cell r="H1251" t="str">
            <v>95051</v>
          </cell>
          <cell r="I1251" t="str">
            <v>固定資産除売却　TEVA調整用</v>
          </cell>
          <cell r="J1251" t="str">
            <v>○</v>
          </cell>
        </row>
        <row r="1252">
          <cell r="A1252" t="str">
            <v>527_特別損失　その他特別損失</v>
          </cell>
          <cell r="C1252" t="str">
            <v>95099</v>
          </cell>
          <cell r="D1252" t="str">
            <v>特別損失　その他特別損失</v>
          </cell>
          <cell r="E1252">
            <v>609108</v>
          </cell>
          <cell r="F1252" t="str">
            <v>U</v>
          </cell>
          <cell r="G1252" t="str">
            <v>TRUE</v>
          </cell>
          <cell r="H1252" t="str">
            <v>95099</v>
          </cell>
          <cell r="I1252" t="str">
            <v>特別損失　その他特別損失</v>
          </cell>
          <cell r="J1252" t="str">
            <v>○</v>
          </cell>
        </row>
        <row r="1253">
          <cell r="A1253" t="str">
            <v>527_法人税及び住民税</v>
          </cell>
          <cell r="C1253" t="str">
            <v>96001</v>
          </cell>
          <cell r="D1253" t="str">
            <v>法人税及び住民税</v>
          </cell>
          <cell r="E1253">
            <v>750101</v>
          </cell>
          <cell r="F1253" t="str">
            <v>U</v>
          </cell>
          <cell r="G1253" t="str">
            <v>FALSE</v>
          </cell>
          <cell r="H1253" t="str">
            <v>96001</v>
          </cell>
          <cell r="I1253" t="str">
            <v>法人税及び住民税</v>
          </cell>
          <cell r="J1253" t="str">
            <v>×</v>
          </cell>
        </row>
        <row r="1254">
          <cell r="A1254" t="str">
            <v>527_法人税及び住民税　過年度</v>
          </cell>
          <cell r="C1254" t="str">
            <v>96002</v>
          </cell>
          <cell r="D1254" t="str">
            <v>法人税及び住民税　過年度</v>
          </cell>
          <cell r="E1254">
            <v>750107</v>
          </cell>
          <cell r="F1254" t="str">
            <v>U</v>
          </cell>
          <cell r="G1254" t="str">
            <v>FALSE</v>
          </cell>
          <cell r="H1254" t="str">
            <v>96002</v>
          </cell>
          <cell r="I1254" t="str">
            <v>法人税及び住民税　過年度</v>
          </cell>
          <cell r="J1254" t="str">
            <v>×</v>
          </cell>
        </row>
        <row r="1255">
          <cell r="A1255" t="str">
            <v>527_法人税及び住民税　TEVA調整用</v>
          </cell>
          <cell r="C1255" t="str">
            <v>96051</v>
          </cell>
          <cell r="D1255" t="str">
            <v>法人税及び住民税　TEVA調整用</v>
          </cell>
          <cell r="E1255">
            <v>750101</v>
          </cell>
          <cell r="F1255" t="str">
            <v>U</v>
          </cell>
          <cell r="G1255" t="str">
            <v>FALSE</v>
          </cell>
          <cell r="H1255" t="str">
            <v>96051</v>
          </cell>
          <cell r="I1255" t="str">
            <v>法人税及び住民税　TEVA調整用</v>
          </cell>
          <cell r="J1255" t="str">
            <v>×</v>
          </cell>
        </row>
        <row r="1256">
          <cell r="A1256" t="str">
            <v>527_法人税等調整額</v>
          </cell>
          <cell r="C1256" t="str">
            <v>97001</v>
          </cell>
          <cell r="D1256" t="str">
            <v>法人税等調整額</v>
          </cell>
          <cell r="E1256">
            <v>750201</v>
          </cell>
          <cell r="F1256" t="str">
            <v>U</v>
          </cell>
          <cell r="G1256" t="str">
            <v>FALSE</v>
          </cell>
          <cell r="H1256" t="str">
            <v>97001</v>
          </cell>
          <cell r="I1256" t="str">
            <v>法人税等調整額</v>
          </cell>
          <cell r="J1256" t="str">
            <v>×</v>
          </cell>
        </row>
        <row r="1257">
          <cell r="A1257" t="str">
            <v>527_法人税等調整額　TEVA調整用</v>
          </cell>
          <cell r="C1257" t="str">
            <v>97051</v>
          </cell>
          <cell r="D1257" t="str">
            <v>法人税等調整額　TEVA調整用</v>
          </cell>
          <cell r="E1257">
            <v>750203</v>
          </cell>
          <cell r="F1257" t="str">
            <v>U</v>
          </cell>
          <cell r="G1257" t="str">
            <v>FALSE</v>
          </cell>
          <cell r="H1257" t="str">
            <v>97051</v>
          </cell>
          <cell r="I1257" t="str">
            <v>法人税等調整額　TEVA調整用</v>
          </cell>
          <cell r="J1257" t="str">
            <v>×</v>
          </cell>
        </row>
        <row r="1258">
          <cell r="A1258" t="str">
            <v>527_Minority Interest</v>
          </cell>
          <cell r="C1258" t="str">
            <v>97100</v>
          </cell>
          <cell r="D1258" t="str">
            <v>Minority Interest</v>
          </cell>
          <cell r="E1258">
            <v>770001</v>
          </cell>
          <cell r="F1258" t="str">
            <v>U</v>
          </cell>
          <cell r="G1258" t="str">
            <v>FALSE</v>
          </cell>
          <cell r="H1258" t="str">
            <v>97100</v>
          </cell>
          <cell r="I1258" t="str">
            <v>Minority Interest</v>
          </cell>
          <cell r="J1258" t="str">
            <v>×</v>
          </cell>
        </row>
        <row r="1259">
          <cell r="A1259" t="str">
            <v>527_Minority Interest - Non GAAP</v>
          </cell>
          <cell r="C1259" t="str">
            <v>97101</v>
          </cell>
          <cell r="D1259" t="str">
            <v>Minority Interest - Non GAAP</v>
          </cell>
          <cell r="E1259">
            <v>770002</v>
          </cell>
          <cell r="F1259" t="str">
            <v>U</v>
          </cell>
          <cell r="G1259" t="str">
            <v>FALSE</v>
          </cell>
          <cell r="H1259" t="str">
            <v>97101</v>
          </cell>
          <cell r="I1259" t="str">
            <v>Minority Interest - Non GAAP</v>
          </cell>
          <cell r="J1259" t="str">
            <v>×</v>
          </cell>
        </row>
        <row r="1260">
          <cell r="A1260" t="str">
            <v>527_滋賀銀行/大原/当-支払仮勘定</v>
          </cell>
          <cell r="C1260" t="str">
            <v>98101</v>
          </cell>
          <cell r="D1260" t="str">
            <v>滋賀銀行/大原/当-支払仮勘定</v>
          </cell>
          <cell r="E1260">
            <v>700204</v>
          </cell>
          <cell r="F1260" t="str">
            <v>U</v>
          </cell>
          <cell r="G1260" t="str">
            <v>FALSE</v>
          </cell>
          <cell r="H1260" t="str">
            <v>98101</v>
          </cell>
          <cell r="I1260" t="str">
            <v>滋賀銀行/大原/当-支払仮勘定</v>
          </cell>
          <cell r="J1260" t="str">
            <v>×</v>
          </cell>
        </row>
        <row r="1261">
          <cell r="A1261" t="str">
            <v>527_みずほ銀行/大津/当-支払仮勘定</v>
          </cell>
          <cell r="C1261" t="str">
            <v>98102</v>
          </cell>
          <cell r="D1261" t="str">
            <v>みずほ銀行/大津/当-支払仮勘定</v>
          </cell>
          <cell r="E1261">
            <v>700204</v>
          </cell>
          <cell r="F1261" t="str">
            <v>U</v>
          </cell>
          <cell r="G1261" t="str">
            <v>FALSE</v>
          </cell>
          <cell r="H1261" t="str">
            <v>98102</v>
          </cell>
          <cell r="I1261" t="str">
            <v>みずほ銀行/大津/当-支払仮勘定</v>
          </cell>
          <cell r="J1261" t="str">
            <v>×</v>
          </cell>
        </row>
        <row r="1262">
          <cell r="A1262" t="str">
            <v>527_滋賀銀行/大原支店/普-支払仮勘定</v>
          </cell>
          <cell r="C1262" t="str">
            <v>98110</v>
          </cell>
          <cell r="D1262" t="str">
            <v>滋賀銀行/大原支店/普-支払仮勘定</v>
          </cell>
          <cell r="E1262">
            <v>700204</v>
          </cell>
          <cell r="F1262" t="str">
            <v>U</v>
          </cell>
          <cell r="G1262" t="str">
            <v>FALSE</v>
          </cell>
          <cell r="H1262" t="str">
            <v>98110</v>
          </cell>
          <cell r="I1262" t="str">
            <v>滋賀銀行/大原支店/普-支払仮勘定</v>
          </cell>
          <cell r="J1262" t="str">
            <v>×</v>
          </cell>
        </row>
        <row r="1263">
          <cell r="A1263" t="str">
            <v>527_関西アーバン銀行/甲賀/普-支払仮勘定</v>
          </cell>
          <cell r="C1263" t="str">
            <v>98111</v>
          </cell>
          <cell r="D1263" t="str">
            <v>関西アーバン銀行/甲賀/普-支払仮勘定</v>
          </cell>
          <cell r="E1263">
            <v>700204</v>
          </cell>
          <cell r="F1263" t="str">
            <v>U</v>
          </cell>
          <cell r="G1263" t="str">
            <v>FALSE</v>
          </cell>
          <cell r="H1263" t="str">
            <v>98111</v>
          </cell>
          <cell r="I1263" t="str">
            <v>関西アーバン銀行/甲賀/普-支払仮勘定</v>
          </cell>
          <cell r="J1263" t="str">
            <v>×</v>
          </cell>
        </row>
        <row r="1264">
          <cell r="A1264" t="str">
            <v>527_滋賀県信用組合/甲賀/普-支払仮勘定</v>
          </cell>
          <cell r="C1264" t="str">
            <v>98112</v>
          </cell>
          <cell r="D1264" t="str">
            <v>滋賀県信用組合/甲賀/普-支払仮勘定</v>
          </cell>
          <cell r="E1264">
            <v>700204</v>
          </cell>
          <cell r="F1264" t="str">
            <v>U</v>
          </cell>
          <cell r="G1264" t="str">
            <v>FALSE</v>
          </cell>
          <cell r="H1264" t="str">
            <v>98112</v>
          </cell>
          <cell r="I1264" t="str">
            <v>滋賀県信用組合/甲賀/普-支払仮勘定</v>
          </cell>
          <cell r="J1264" t="str">
            <v>×</v>
          </cell>
        </row>
        <row r="1265">
          <cell r="A1265" t="str">
            <v>527_商工中金/大津/普-支払仮勘定</v>
          </cell>
          <cell r="C1265" t="str">
            <v>98113</v>
          </cell>
          <cell r="D1265" t="str">
            <v>商工中金/大津/普-支払仮勘定</v>
          </cell>
          <cell r="E1265">
            <v>700204</v>
          </cell>
          <cell r="F1265" t="str">
            <v>U</v>
          </cell>
          <cell r="G1265" t="str">
            <v>FALSE</v>
          </cell>
          <cell r="H1265" t="str">
            <v>98113</v>
          </cell>
          <cell r="I1265" t="str">
            <v>商工中金/大津/普-支払仮勘定</v>
          </cell>
          <cell r="J1265" t="str">
            <v>×</v>
          </cell>
        </row>
        <row r="1266">
          <cell r="A1266" t="str">
            <v>527_甲賀郡農業協同組合/甲賀/普-支払仮勘定</v>
          </cell>
          <cell r="C1266" t="str">
            <v>98114</v>
          </cell>
          <cell r="D1266" t="str">
            <v>甲賀郡農業協同組合/甲賀/普-支払仮勘定</v>
          </cell>
          <cell r="E1266">
            <v>700204</v>
          </cell>
          <cell r="F1266" t="str">
            <v>U</v>
          </cell>
          <cell r="G1266" t="str">
            <v>FALSE</v>
          </cell>
          <cell r="H1266" t="str">
            <v>98114</v>
          </cell>
          <cell r="I1266" t="str">
            <v>甲賀郡農業協同組合/甲賀/普-支払仮勘定</v>
          </cell>
          <cell r="J1266" t="str">
            <v>×</v>
          </cell>
        </row>
        <row r="1267">
          <cell r="A1267" t="str">
            <v>527_みずほ銀行/大津/普-支払仮勘定</v>
          </cell>
          <cell r="C1267" t="str">
            <v>98115</v>
          </cell>
          <cell r="D1267" t="str">
            <v>みずほ銀行/大津/普-支払仮勘定</v>
          </cell>
          <cell r="E1267">
            <v>700204</v>
          </cell>
          <cell r="F1267" t="str">
            <v>U</v>
          </cell>
          <cell r="G1267" t="str">
            <v>FALSE</v>
          </cell>
          <cell r="H1267" t="str">
            <v>98115</v>
          </cell>
          <cell r="I1267" t="str">
            <v>みずほ銀行/大津/普-支払仮勘定</v>
          </cell>
          <cell r="J1267" t="str">
            <v>×</v>
          </cell>
        </row>
        <row r="1268">
          <cell r="A1268" t="str">
            <v>527_三菱東京UFJ銀行/草津/普-支払仮勘定</v>
          </cell>
          <cell r="C1268" t="str">
            <v>98116</v>
          </cell>
          <cell r="D1268" t="str">
            <v>三菱東京UFJ銀行/草津/普-支払仮勘定</v>
          </cell>
          <cell r="E1268">
            <v>700204</v>
          </cell>
          <cell r="F1268" t="str">
            <v>U</v>
          </cell>
          <cell r="G1268" t="str">
            <v>FALSE</v>
          </cell>
          <cell r="H1268" t="str">
            <v>98116</v>
          </cell>
          <cell r="I1268" t="str">
            <v>三菱東京UFJ銀行/草津/普-支払仮勘定</v>
          </cell>
          <cell r="J1268" t="str">
            <v>×</v>
          </cell>
        </row>
        <row r="1269">
          <cell r="A1269" t="str">
            <v>527_三菱東京UFJ銀行/大津町支店/当座-支払仮勘定</v>
          </cell>
          <cell r="C1269" t="str">
            <v>98117</v>
          </cell>
          <cell r="D1269" t="str">
            <v>三菱東京UFJ銀行/大津町支店/当座-支払仮勘定</v>
          </cell>
          <cell r="E1269">
            <v>700204</v>
          </cell>
          <cell r="F1269" t="str">
            <v>U</v>
          </cell>
          <cell r="G1269" t="str">
            <v>FALSE</v>
          </cell>
          <cell r="H1269" t="str">
            <v>98117</v>
          </cell>
          <cell r="I1269" t="str">
            <v>三菱東京UFJ銀行/大津町支店/当座-支払仮勘定</v>
          </cell>
          <cell r="J1269" t="str">
            <v>×</v>
          </cell>
        </row>
        <row r="1270">
          <cell r="A1270" t="str">
            <v>527_三菱東京UFJ銀行/大津町/当-支払仮勘定（その他）</v>
          </cell>
          <cell r="C1270" t="str">
            <v>98118</v>
          </cell>
          <cell r="D1270" t="str">
            <v>三菱東京UFJ銀行/大津町/当-支払仮勘定（その他）</v>
          </cell>
          <cell r="E1270">
            <v>700204</v>
          </cell>
          <cell r="F1270" t="str">
            <v>U</v>
          </cell>
          <cell r="G1270" t="str">
            <v>FALSE</v>
          </cell>
          <cell r="H1270" t="str">
            <v>98118</v>
          </cell>
          <cell r="I1270" t="str">
            <v>三菱東京UFJ銀行/大津町/当-支払仮勘定（その他）</v>
          </cell>
          <cell r="J1270" t="str">
            <v>×</v>
          </cell>
        </row>
        <row r="1271">
          <cell r="A1271" t="str">
            <v>527_滋賀銀行/大原/当-支手仮勘定</v>
          </cell>
          <cell r="C1271" t="str">
            <v>98201</v>
          </cell>
          <cell r="D1271" t="str">
            <v>滋賀銀行/大原/当-支手仮勘定</v>
          </cell>
          <cell r="E1271">
            <v>700204</v>
          </cell>
          <cell r="F1271" t="str">
            <v>U</v>
          </cell>
          <cell r="G1271" t="str">
            <v>FALSE</v>
          </cell>
          <cell r="H1271" t="str">
            <v>98201</v>
          </cell>
          <cell r="I1271" t="str">
            <v>滋賀銀行/大原/当-支手仮勘定</v>
          </cell>
          <cell r="J1271" t="str">
            <v>×</v>
          </cell>
        </row>
        <row r="1272">
          <cell r="A1272" t="str">
            <v>527_三菱東京UFJ銀行/大津町/当-支手仮勘定</v>
          </cell>
          <cell r="C1272" t="str">
            <v>98202</v>
          </cell>
          <cell r="D1272" t="str">
            <v>三菱東京UFJ銀行/大津町/当-支手仮勘定</v>
          </cell>
          <cell r="E1272">
            <v>700204</v>
          </cell>
          <cell r="F1272" t="str">
            <v>U</v>
          </cell>
          <cell r="G1272" t="str">
            <v>FALSE</v>
          </cell>
          <cell r="H1272" t="str">
            <v>98202</v>
          </cell>
          <cell r="I1272" t="str">
            <v>三菱東京UFJ銀行/大津町/当-支手仮勘定</v>
          </cell>
          <cell r="J1272" t="str">
            <v>×</v>
          </cell>
        </row>
        <row r="1273">
          <cell r="A1273" t="str">
            <v>527_滋賀銀行/大原/当-支手振出仮</v>
          </cell>
          <cell r="C1273" t="str">
            <v>98301</v>
          </cell>
          <cell r="D1273" t="str">
            <v>滋賀銀行/大原/当-支手振出仮</v>
          </cell>
          <cell r="E1273">
            <v>700204</v>
          </cell>
          <cell r="F1273" t="str">
            <v>U</v>
          </cell>
          <cell r="G1273" t="str">
            <v>FALSE</v>
          </cell>
          <cell r="H1273" t="str">
            <v>98301</v>
          </cell>
          <cell r="I1273" t="str">
            <v>滋賀銀行/大原/当-支手振出仮</v>
          </cell>
          <cell r="J1273" t="str">
            <v>×</v>
          </cell>
        </row>
        <row r="1274">
          <cell r="A1274" t="str">
            <v>527_三菱東京UFJ銀行/大津町/当-支手振出仮</v>
          </cell>
          <cell r="C1274" t="str">
            <v>98302</v>
          </cell>
          <cell r="D1274" t="str">
            <v>三菱東京UFJ銀行/大津町/当-支手振出仮</v>
          </cell>
          <cell r="E1274">
            <v>700204</v>
          </cell>
          <cell r="F1274" t="str">
            <v>U</v>
          </cell>
          <cell r="G1274" t="str">
            <v>FALSE</v>
          </cell>
          <cell r="H1274" t="str">
            <v>98302</v>
          </cell>
          <cell r="I1274" t="str">
            <v>三菱東京UFJ銀行/大津町/当-支手振出仮</v>
          </cell>
          <cell r="J1274" t="str">
            <v>×</v>
          </cell>
        </row>
        <row r="1275">
          <cell r="A1275" t="str">
            <v>527_滋賀銀行/大原/当-受手仮勘定</v>
          </cell>
          <cell r="C1275" t="str">
            <v>98401</v>
          </cell>
          <cell r="D1275" t="str">
            <v>滋賀銀行/大原/当-受手仮勘定</v>
          </cell>
          <cell r="E1275">
            <v>700204</v>
          </cell>
          <cell r="F1275" t="str">
            <v>U</v>
          </cell>
          <cell r="G1275" t="str">
            <v>FALSE</v>
          </cell>
          <cell r="H1275" t="str">
            <v>98401</v>
          </cell>
          <cell r="I1275" t="str">
            <v>滋賀銀行/大原/当-受手仮勘定</v>
          </cell>
          <cell r="J1275" t="str">
            <v>×</v>
          </cell>
        </row>
        <row r="1276">
          <cell r="A1276" t="str">
            <v>527_三菱東京UFJ銀行/大津町/当-受手仮勘定</v>
          </cell>
          <cell r="C1276" t="str">
            <v>98402</v>
          </cell>
          <cell r="D1276" t="str">
            <v>三菱東京UFJ銀行/大津町/当-受手仮勘定</v>
          </cell>
          <cell r="E1276">
            <v>700204</v>
          </cell>
          <cell r="F1276" t="str">
            <v>U</v>
          </cell>
          <cell r="G1276" t="str">
            <v>FALSE</v>
          </cell>
          <cell r="H1276" t="str">
            <v>98402</v>
          </cell>
          <cell r="I1276" t="str">
            <v>三菱東京UFJ銀行/大津町/当-受手仮勘定</v>
          </cell>
          <cell r="J1276" t="str">
            <v>×</v>
          </cell>
        </row>
        <row r="1277">
          <cell r="A1277" t="str">
            <v>527_滋賀銀行/大原/普-受手仮勘定</v>
          </cell>
          <cell r="C1277" t="str">
            <v>98403</v>
          </cell>
          <cell r="D1277" t="str">
            <v>滋賀銀行/大原/普-受手仮勘定</v>
          </cell>
          <cell r="E1277">
            <v>700204</v>
          </cell>
          <cell r="F1277" t="str">
            <v>U</v>
          </cell>
          <cell r="G1277" t="str">
            <v>FALSE</v>
          </cell>
          <cell r="H1277" t="str">
            <v>98403</v>
          </cell>
          <cell r="I1277" t="str">
            <v>滋賀銀行/大原/普-受手仮勘定</v>
          </cell>
          <cell r="J1277" t="str">
            <v>×</v>
          </cell>
        </row>
        <row r="1278">
          <cell r="A1278" t="str">
            <v>527_三菱東京UFJ銀行/草津/普-受手仮勘定</v>
          </cell>
          <cell r="C1278" t="str">
            <v>98416</v>
          </cell>
          <cell r="D1278" t="str">
            <v>三菱東京UFJ銀行/草津/普-受手仮勘定</v>
          </cell>
          <cell r="E1278">
            <v>700204</v>
          </cell>
          <cell r="F1278" t="str">
            <v>U</v>
          </cell>
          <cell r="G1278" t="str">
            <v>FALSE</v>
          </cell>
          <cell r="H1278" t="str">
            <v>98416</v>
          </cell>
          <cell r="I1278" t="str">
            <v>三菱東京UFJ銀行/草津/普-受手仮勘定</v>
          </cell>
          <cell r="J1278" t="str">
            <v>×</v>
          </cell>
        </row>
        <row r="1279">
          <cell r="A1279" t="str">
            <v>527_滋賀銀行/大原/当-受手振出仮</v>
          </cell>
          <cell r="C1279" t="str">
            <v>98501</v>
          </cell>
          <cell r="D1279" t="str">
            <v>滋賀銀行/大原/当-受手振出仮</v>
          </cell>
          <cell r="E1279">
            <v>700204</v>
          </cell>
          <cell r="F1279" t="str">
            <v>U</v>
          </cell>
          <cell r="G1279" t="str">
            <v>FALSE</v>
          </cell>
          <cell r="H1279" t="str">
            <v>98501</v>
          </cell>
          <cell r="I1279" t="str">
            <v>滋賀銀行/大原/当-受手振出仮</v>
          </cell>
          <cell r="J1279" t="str">
            <v>×</v>
          </cell>
        </row>
        <row r="1280">
          <cell r="A1280" t="str">
            <v>527_三菱東京UFJ銀行/大津町/当-受手振出仮</v>
          </cell>
          <cell r="C1280" t="str">
            <v>98502</v>
          </cell>
          <cell r="D1280" t="str">
            <v>三菱東京UFJ銀行/大津町/当-受手振出仮</v>
          </cell>
          <cell r="E1280">
            <v>700204</v>
          </cell>
          <cell r="F1280" t="str">
            <v>U</v>
          </cell>
          <cell r="G1280" t="str">
            <v>FALSE</v>
          </cell>
          <cell r="H1280" t="str">
            <v>98502</v>
          </cell>
          <cell r="I1280" t="str">
            <v>三菱東京UFJ銀行/大津町/当-受手振出仮</v>
          </cell>
          <cell r="J1280" t="str">
            <v>×</v>
          </cell>
        </row>
        <row r="1281">
          <cell r="A1281" t="str">
            <v>527_滋賀銀行/大原/普-受手振出仮</v>
          </cell>
          <cell r="C1281" t="str">
            <v>98503</v>
          </cell>
          <cell r="D1281" t="str">
            <v>滋賀銀行/大原/普-受手振出仮</v>
          </cell>
          <cell r="E1281">
            <v>700204</v>
          </cell>
          <cell r="F1281" t="str">
            <v>U</v>
          </cell>
          <cell r="G1281" t="str">
            <v>FALSE</v>
          </cell>
          <cell r="H1281" t="str">
            <v>98503</v>
          </cell>
          <cell r="I1281" t="str">
            <v>滋賀銀行/大原/普-受手振出仮</v>
          </cell>
          <cell r="J1281" t="str">
            <v>×</v>
          </cell>
        </row>
        <row r="1282">
          <cell r="A1282" t="str">
            <v>527_三菱東京UFJ銀行/草津/普-受手振出仮</v>
          </cell>
          <cell r="C1282" t="str">
            <v>98516</v>
          </cell>
          <cell r="D1282" t="str">
            <v>三菱東京UFJ銀行/草津/普-受手振出仮</v>
          </cell>
          <cell r="E1282">
            <v>700204</v>
          </cell>
          <cell r="F1282" t="str">
            <v>U</v>
          </cell>
          <cell r="G1282" t="str">
            <v>FALSE</v>
          </cell>
          <cell r="H1282" t="str">
            <v>98516</v>
          </cell>
          <cell r="I1282" t="str">
            <v>三菱東京UFJ銀行/草津/普-受手振出仮</v>
          </cell>
          <cell r="J1282" t="str">
            <v>×</v>
          </cell>
        </row>
        <row r="1283">
          <cell r="A1283" t="str">
            <v>527_移行仮勘定</v>
          </cell>
          <cell r="C1283" t="str">
            <v>99999</v>
          </cell>
          <cell r="D1283" t="str">
            <v>移行仮勘定</v>
          </cell>
          <cell r="E1283">
            <v>700204</v>
          </cell>
          <cell r="F1283" t="str">
            <v>U</v>
          </cell>
          <cell r="G1283" t="str">
            <v>FALSE</v>
          </cell>
          <cell r="H1283" t="str">
            <v>99999</v>
          </cell>
          <cell r="I1283" t="str">
            <v>移行仮勘定</v>
          </cell>
          <cell r="J1283" t="str">
            <v>×</v>
          </cell>
        </row>
        <row r="1284">
          <cell r="A1284" t="str">
            <v>527_委託試験研究費　共同開発費</v>
          </cell>
          <cell r="C1284" t="str">
            <v>110001</v>
          </cell>
          <cell r="D1284" t="str">
            <v>委託試験研究費　共同開発費</v>
          </cell>
          <cell r="E1284">
            <v>607004</v>
          </cell>
          <cell r="F1284" t="str">
            <v>C</v>
          </cell>
          <cell r="G1284" t="str">
            <v>TRUE</v>
          </cell>
          <cell r="H1284" t="str">
            <v>110001</v>
          </cell>
          <cell r="I1284" t="str">
            <v>委託試験研究費　共同開発費</v>
          </cell>
          <cell r="J1284" t="str">
            <v>○</v>
          </cell>
        </row>
        <row r="1285">
          <cell r="A1285" t="str">
            <v>527_委託試験研究費　治験費</v>
          </cell>
          <cell r="C1285" t="str">
            <v>110002</v>
          </cell>
          <cell r="D1285" t="str">
            <v>委託試験研究費　治験費</v>
          </cell>
          <cell r="E1285">
            <v>607004</v>
          </cell>
          <cell r="F1285" t="str">
            <v>C</v>
          </cell>
          <cell r="G1285" t="str">
            <v>TRUE</v>
          </cell>
          <cell r="H1285" t="str">
            <v>110002</v>
          </cell>
          <cell r="I1285" t="str">
            <v>委託試験研究費　治験費</v>
          </cell>
          <cell r="J1285" t="str">
            <v>○</v>
          </cell>
        </row>
        <row r="1286">
          <cell r="A1286" t="str">
            <v>527_委託試験研究費　委託試験費</v>
          </cell>
          <cell r="C1286" t="str">
            <v>110003</v>
          </cell>
          <cell r="D1286" t="str">
            <v>委託試験研究費　委託試験費</v>
          </cell>
          <cell r="E1286">
            <v>607004</v>
          </cell>
          <cell r="F1286" t="str">
            <v>C</v>
          </cell>
          <cell r="G1286" t="str">
            <v>TRUE</v>
          </cell>
          <cell r="H1286" t="str">
            <v>110003</v>
          </cell>
          <cell r="I1286" t="str">
            <v>委託試験研究費　委託試験費</v>
          </cell>
          <cell r="J1286" t="str">
            <v>○</v>
          </cell>
        </row>
        <row r="1287">
          <cell r="A1287" t="str">
            <v>527_委託試験研究費　TEVA調整用</v>
          </cell>
          <cell r="C1287" t="str">
            <v>110051</v>
          </cell>
          <cell r="D1287" t="str">
            <v>委託試験研究費　TEVA調整用</v>
          </cell>
          <cell r="E1287">
            <v>607004</v>
          </cell>
          <cell r="F1287" t="str">
            <v>C</v>
          </cell>
          <cell r="G1287" t="str">
            <v>TRUE</v>
          </cell>
          <cell r="H1287" t="str">
            <v>110051</v>
          </cell>
          <cell r="I1287" t="str">
            <v>委託試験研究費　TEVA調整用</v>
          </cell>
          <cell r="J1287" t="str">
            <v>○</v>
          </cell>
        </row>
        <row r="1288">
          <cell r="A1288" t="str">
            <v>527_委託試験研究費　その他委託研究費</v>
          </cell>
          <cell r="C1288" t="str">
            <v>110099</v>
          </cell>
          <cell r="D1288" t="str">
            <v>委託試験研究費　その他委託研究費</v>
          </cell>
          <cell r="E1288">
            <v>607004</v>
          </cell>
          <cell r="F1288" t="str">
            <v>C</v>
          </cell>
          <cell r="G1288" t="str">
            <v>TRUE</v>
          </cell>
          <cell r="H1288" t="str">
            <v>110099</v>
          </cell>
          <cell r="I1288" t="str">
            <v>委託試験研究費　その他委託研究費</v>
          </cell>
          <cell r="J1288" t="str">
            <v>○</v>
          </cell>
        </row>
        <row r="1289">
          <cell r="A1289" t="str">
            <v>527_試験研究情報収集費　知的財産関連費</v>
          </cell>
          <cell r="C1289" t="str">
            <v>111001</v>
          </cell>
          <cell r="D1289" t="str">
            <v>試験研究情報収集費　知的財産関連費</v>
          </cell>
          <cell r="E1289">
            <v>604307</v>
          </cell>
          <cell r="F1289" t="str">
            <v>C</v>
          </cell>
          <cell r="G1289" t="str">
            <v>TRUE</v>
          </cell>
          <cell r="H1289" t="str">
            <v>111001</v>
          </cell>
          <cell r="I1289" t="str">
            <v>試験研究情報収集費　知的財産関連費</v>
          </cell>
          <cell r="J1289" t="str">
            <v>○</v>
          </cell>
        </row>
        <row r="1290">
          <cell r="A1290" t="str">
            <v>527_試験研究情報収集費　図書・雑誌費</v>
          </cell>
          <cell r="C1290" t="str">
            <v>111002</v>
          </cell>
          <cell r="D1290" t="str">
            <v>試験研究情報収集費　図書・雑誌費</v>
          </cell>
          <cell r="E1290">
            <v>604307</v>
          </cell>
          <cell r="F1290" t="str">
            <v>C</v>
          </cell>
          <cell r="G1290" t="str">
            <v>TRUE</v>
          </cell>
          <cell r="H1290" t="str">
            <v>111002</v>
          </cell>
          <cell r="I1290" t="str">
            <v>試験研究情報収集費　図書・雑誌費</v>
          </cell>
          <cell r="J1290" t="str">
            <v>○</v>
          </cell>
        </row>
        <row r="1291">
          <cell r="A1291" t="str">
            <v>527_試験研究情報収集費　文献調査費</v>
          </cell>
          <cell r="C1291" t="str">
            <v>111003</v>
          </cell>
          <cell r="D1291" t="str">
            <v>試験研究情報収集費　文献調査費</v>
          </cell>
          <cell r="E1291">
            <v>604307</v>
          </cell>
          <cell r="F1291" t="str">
            <v>C</v>
          </cell>
          <cell r="G1291" t="str">
            <v>TRUE</v>
          </cell>
          <cell r="H1291" t="str">
            <v>111003</v>
          </cell>
          <cell r="I1291" t="str">
            <v>試験研究情報収集費　文献調査費</v>
          </cell>
          <cell r="J1291" t="str">
            <v>○</v>
          </cell>
        </row>
        <row r="1292">
          <cell r="A1292" t="str">
            <v>527_試験研究情報収集費　TEVA調整用</v>
          </cell>
          <cell r="C1292" t="str">
            <v>111051</v>
          </cell>
          <cell r="D1292" t="str">
            <v>試験研究情報収集費　TEVA調整用</v>
          </cell>
          <cell r="E1292">
            <v>604307</v>
          </cell>
          <cell r="F1292" t="str">
            <v>C</v>
          </cell>
          <cell r="G1292" t="str">
            <v>TRUE</v>
          </cell>
          <cell r="H1292" t="str">
            <v>111051</v>
          </cell>
          <cell r="I1292" t="str">
            <v>試験研究情報収集費　TEVA調整用</v>
          </cell>
          <cell r="J1292" t="str">
            <v>○</v>
          </cell>
        </row>
        <row r="1293">
          <cell r="A1293" t="str">
            <v>527_試験研究情報収集費　その他調査費</v>
          </cell>
          <cell r="C1293" t="str">
            <v>111099</v>
          </cell>
          <cell r="D1293" t="str">
            <v>試験研究情報収集費　その他調査費</v>
          </cell>
          <cell r="E1293">
            <v>604307</v>
          </cell>
          <cell r="F1293" t="str">
            <v>C</v>
          </cell>
          <cell r="G1293" t="str">
            <v>TRUE</v>
          </cell>
          <cell r="H1293" t="str">
            <v>111099</v>
          </cell>
          <cell r="I1293" t="str">
            <v>試験研究情報収集費　その他調査費</v>
          </cell>
          <cell r="J1293" t="str">
            <v>○</v>
          </cell>
        </row>
        <row r="1294">
          <cell r="A1294" t="str">
            <v>527_試験研究薬事関連費　薬事関連費</v>
          </cell>
          <cell r="C1294" t="str">
            <v>112001</v>
          </cell>
          <cell r="D1294" t="str">
            <v>試験研究薬事関連費　薬事関連費</v>
          </cell>
          <cell r="E1294">
            <v>603103</v>
          </cell>
          <cell r="F1294" t="str">
            <v>C</v>
          </cell>
          <cell r="G1294" t="str">
            <v>TRUE</v>
          </cell>
          <cell r="H1294" t="str">
            <v>112001</v>
          </cell>
          <cell r="I1294" t="str">
            <v>試験研究薬事関連費　薬事関連費</v>
          </cell>
          <cell r="J1294" t="str">
            <v>○</v>
          </cell>
        </row>
        <row r="1295">
          <cell r="A1295" t="str">
            <v>527_試験研究薬事関連費　新規・変更承認申請費用</v>
          </cell>
          <cell r="C1295" t="str">
            <v>112002</v>
          </cell>
          <cell r="D1295" t="str">
            <v>試験研究薬事関連費　新規・変更承認申請費用</v>
          </cell>
          <cell r="E1295">
            <v>603103</v>
          </cell>
          <cell r="F1295" t="str">
            <v>C</v>
          </cell>
          <cell r="G1295" t="str">
            <v>TRUE</v>
          </cell>
          <cell r="H1295" t="str">
            <v>112002</v>
          </cell>
          <cell r="I1295" t="str">
            <v>試験研究薬事関連費　新規・変更承認申請費用</v>
          </cell>
          <cell r="J1295" t="str">
            <v>○</v>
          </cell>
        </row>
        <row r="1296">
          <cell r="A1296" t="str">
            <v>527_試験研究薬事関連費　申請用郵便料</v>
          </cell>
          <cell r="C1296" t="str">
            <v>112003</v>
          </cell>
          <cell r="D1296" t="str">
            <v>試験研究薬事関連費　申請用郵便料</v>
          </cell>
          <cell r="E1296">
            <v>603103</v>
          </cell>
          <cell r="F1296" t="str">
            <v>C</v>
          </cell>
          <cell r="G1296" t="str">
            <v>TRUE</v>
          </cell>
          <cell r="H1296" t="str">
            <v>112003</v>
          </cell>
          <cell r="I1296" t="str">
            <v>試験研究薬事関連費　申請用郵便料</v>
          </cell>
          <cell r="J1296" t="str">
            <v>○</v>
          </cell>
        </row>
        <row r="1297">
          <cell r="A1297" t="str">
            <v>527_試験研究薬事関連費　申請用収入印紙代</v>
          </cell>
          <cell r="C1297" t="str">
            <v>112004</v>
          </cell>
          <cell r="D1297" t="str">
            <v>試験研究薬事関連費　申請用収入印紙代</v>
          </cell>
          <cell r="E1297">
            <v>603103</v>
          </cell>
          <cell r="F1297" t="str">
            <v>C</v>
          </cell>
          <cell r="G1297" t="str">
            <v>TRUE</v>
          </cell>
          <cell r="H1297" t="str">
            <v>112004</v>
          </cell>
          <cell r="I1297" t="str">
            <v>試験研究薬事関連費　申請用収入印紙代</v>
          </cell>
          <cell r="J1297" t="str">
            <v>○</v>
          </cell>
        </row>
        <row r="1298">
          <cell r="A1298" t="str">
            <v>527_試験研究薬事関連費　TEVA調整用</v>
          </cell>
          <cell r="C1298" t="str">
            <v>112051</v>
          </cell>
          <cell r="D1298" t="str">
            <v>試験研究薬事関連費　TEVA調整用</v>
          </cell>
          <cell r="E1298">
            <v>603103</v>
          </cell>
          <cell r="F1298" t="str">
            <v>C</v>
          </cell>
          <cell r="G1298" t="str">
            <v>TRUE</v>
          </cell>
          <cell r="H1298" t="str">
            <v>112051</v>
          </cell>
          <cell r="I1298" t="str">
            <v>試験研究薬事関連費　TEVA調整用</v>
          </cell>
          <cell r="J1298" t="str">
            <v>○</v>
          </cell>
        </row>
        <row r="1299">
          <cell r="A1299" t="str">
            <v>527_試験研究薬事関連費　その他薬事関連費</v>
          </cell>
          <cell r="C1299" t="str">
            <v>112099</v>
          </cell>
          <cell r="D1299" t="str">
            <v>試験研究薬事関連費　その他薬事関連費</v>
          </cell>
          <cell r="E1299">
            <v>603103</v>
          </cell>
          <cell r="F1299" t="str">
            <v>C</v>
          </cell>
          <cell r="G1299" t="str">
            <v>TRUE</v>
          </cell>
          <cell r="H1299" t="str">
            <v>112099</v>
          </cell>
          <cell r="I1299" t="str">
            <v>試験研究薬事関連費　その他薬事関連費</v>
          </cell>
          <cell r="J1299" t="str">
            <v>○</v>
          </cell>
        </row>
        <row r="1300">
          <cell r="A1300" t="str">
            <v>527_試験研究材料費　試薬材料費</v>
          </cell>
          <cell r="C1300" t="str">
            <v>113001</v>
          </cell>
          <cell r="D1300" t="str">
            <v>試験研究材料費　試薬材料費</v>
          </cell>
          <cell r="E1300">
            <v>603904</v>
          </cell>
          <cell r="F1300" t="str">
            <v>C</v>
          </cell>
          <cell r="G1300" t="str">
            <v>TRUE</v>
          </cell>
          <cell r="H1300" t="str">
            <v>113001</v>
          </cell>
          <cell r="I1300" t="str">
            <v>試験研究材料費　試薬材料費</v>
          </cell>
          <cell r="J1300" t="str">
            <v>○</v>
          </cell>
        </row>
        <row r="1301">
          <cell r="A1301" t="str">
            <v>527_試験研究材料費　原材料費</v>
          </cell>
          <cell r="C1301" t="str">
            <v>113002</v>
          </cell>
          <cell r="D1301" t="str">
            <v>試験研究材料費　原材料費</v>
          </cell>
          <cell r="E1301">
            <v>603904</v>
          </cell>
          <cell r="F1301" t="str">
            <v>C</v>
          </cell>
          <cell r="G1301" t="str">
            <v>TRUE</v>
          </cell>
          <cell r="H1301" t="str">
            <v>113002</v>
          </cell>
          <cell r="I1301" t="str">
            <v>試験研究材料費　原材料費</v>
          </cell>
          <cell r="J1301" t="str">
            <v>○</v>
          </cell>
        </row>
        <row r="1302">
          <cell r="A1302" t="str">
            <v>527_試験研究材料費　医薬品購入費</v>
          </cell>
          <cell r="C1302" t="str">
            <v>113003</v>
          </cell>
          <cell r="D1302" t="str">
            <v>試験研究材料費　医薬品購入費</v>
          </cell>
          <cell r="E1302">
            <v>603904</v>
          </cell>
          <cell r="F1302" t="str">
            <v>C</v>
          </cell>
          <cell r="G1302" t="str">
            <v>TRUE</v>
          </cell>
          <cell r="H1302" t="str">
            <v>113003</v>
          </cell>
          <cell r="I1302" t="str">
            <v>試験研究材料費　医薬品購入費</v>
          </cell>
          <cell r="J1302" t="str">
            <v>○</v>
          </cell>
        </row>
        <row r="1303">
          <cell r="A1303" t="str">
            <v>527_試験研究材料費　機器・部品費</v>
          </cell>
          <cell r="C1303" t="str">
            <v>113004</v>
          </cell>
          <cell r="D1303" t="str">
            <v>試験研究材料費　機器・部品費</v>
          </cell>
          <cell r="E1303">
            <v>603906</v>
          </cell>
          <cell r="F1303" t="str">
            <v>C</v>
          </cell>
          <cell r="G1303" t="str">
            <v>TRUE</v>
          </cell>
          <cell r="H1303" t="str">
            <v>113004</v>
          </cell>
          <cell r="I1303" t="str">
            <v>試験研究材料費　機器・部品費</v>
          </cell>
          <cell r="J1303" t="str">
            <v>○</v>
          </cell>
        </row>
        <row r="1304">
          <cell r="A1304" t="str">
            <v>527_試験研究材料費　その他研究材料費(I/C Non SA without Mark-Up)</v>
          </cell>
          <cell r="C1304" t="str">
            <v>113005</v>
          </cell>
          <cell r="D1304" t="str">
            <v>試験研究材料費　その他研究材料費(I/C Non SA without Mark-Up)</v>
          </cell>
          <cell r="E1304">
            <v>604310</v>
          </cell>
          <cell r="F1304" t="str">
            <v>U</v>
          </cell>
          <cell r="G1304" t="str">
            <v>TRUE</v>
          </cell>
          <cell r="H1304" t="str">
            <v>113005</v>
          </cell>
          <cell r="I1304" t="str">
            <v>試験研究材料費　その他研究材料費(I/C Non SA without Mark-Up)</v>
          </cell>
          <cell r="J1304" t="str">
            <v>×</v>
          </cell>
        </row>
        <row r="1305">
          <cell r="A1305" t="str">
            <v>527_試験研究材料費　TEVA調整用</v>
          </cell>
          <cell r="C1305" t="str">
            <v>113051</v>
          </cell>
          <cell r="D1305" t="str">
            <v>試験研究材料費　TEVA調整用</v>
          </cell>
          <cell r="E1305">
            <v>603906</v>
          </cell>
          <cell r="F1305" t="str">
            <v>C</v>
          </cell>
          <cell r="G1305" t="str">
            <v>TRUE</v>
          </cell>
          <cell r="H1305" t="str">
            <v>113051</v>
          </cell>
          <cell r="I1305" t="str">
            <v>試験研究材料費　TEVA調整用</v>
          </cell>
          <cell r="J1305" t="str">
            <v>○</v>
          </cell>
        </row>
        <row r="1306">
          <cell r="A1306" t="str">
            <v>527_試験研究材料費　その他研究材料費</v>
          </cell>
          <cell r="C1306" t="str">
            <v>113099</v>
          </cell>
          <cell r="D1306" t="str">
            <v>試験研究材料費　その他研究材料費</v>
          </cell>
          <cell r="E1306">
            <v>604302</v>
          </cell>
          <cell r="F1306" t="str">
            <v>C</v>
          </cell>
          <cell r="G1306" t="str">
            <v>TRUE</v>
          </cell>
          <cell r="H1306" t="str">
            <v>113099</v>
          </cell>
          <cell r="I1306" t="str">
            <v>試験研究材料費　その他研究材料費</v>
          </cell>
          <cell r="J1306" t="str">
            <v>×</v>
          </cell>
        </row>
        <row r="1307">
          <cell r="A1307" t="str">
            <v>527_その他試験研究費用　TEVA調整用</v>
          </cell>
          <cell r="C1307" t="str">
            <v>114051</v>
          </cell>
          <cell r="D1307" t="str">
            <v>その他試験研究費用　TEVA調整用</v>
          </cell>
          <cell r="E1307">
            <v>604307</v>
          </cell>
          <cell r="F1307" t="str">
            <v>C</v>
          </cell>
          <cell r="G1307" t="str">
            <v>TRUE</v>
          </cell>
          <cell r="H1307" t="str">
            <v>114051</v>
          </cell>
          <cell r="I1307" t="str">
            <v>その他試験研究費用　TEVA調整用</v>
          </cell>
          <cell r="J1307" t="str">
            <v>○</v>
          </cell>
        </row>
        <row r="1308">
          <cell r="A1308" t="str">
            <v>527_その他試験研究費用</v>
          </cell>
          <cell r="C1308" t="str">
            <v>114099</v>
          </cell>
          <cell r="D1308" t="str">
            <v>その他試験研究費用</v>
          </cell>
          <cell r="E1308">
            <v>604307</v>
          </cell>
          <cell r="F1308" t="str">
            <v>C</v>
          </cell>
          <cell r="G1308" t="str">
            <v>TRUE</v>
          </cell>
          <cell r="H1308" t="str">
            <v>114099</v>
          </cell>
          <cell r="I1308" t="str">
            <v>その他試験研究費用</v>
          </cell>
          <cell r="J1308" t="str">
            <v>○</v>
          </cell>
        </row>
        <row r="1309">
          <cell r="A1309" t="str">
            <v>527_委託信頼性保証費　共同開発費</v>
          </cell>
          <cell r="C1309" t="str">
            <v>115001</v>
          </cell>
          <cell r="D1309" t="str">
            <v>委託信頼性保証費　共同開発費</v>
          </cell>
          <cell r="E1309">
            <v>603902</v>
          </cell>
          <cell r="F1309" t="str">
            <v>C</v>
          </cell>
          <cell r="G1309" t="str">
            <v>TRUE</v>
          </cell>
          <cell r="H1309" t="str">
            <v>115001</v>
          </cell>
          <cell r="I1309" t="str">
            <v>委託信頼性保証費　共同開発費</v>
          </cell>
          <cell r="J1309" t="str">
            <v>○</v>
          </cell>
        </row>
        <row r="1310">
          <cell r="A1310" t="str">
            <v>527_委託信頼性保証費　治験費</v>
          </cell>
          <cell r="C1310" t="str">
            <v>115002</v>
          </cell>
          <cell r="D1310" t="str">
            <v>委託信頼性保証費　治験費</v>
          </cell>
          <cell r="E1310">
            <v>603902</v>
          </cell>
          <cell r="F1310" t="str">
            <v>C</v>
          </cell>
          <cell r="G1310" t="str">
            <v>TRUE</v>
          </cell>
          <cell r="H1310" t="str">
            <v>115002</v>
          </cell>
          <cell r="I1310" t="str">
            <v>委託信頼性保証費　治験費</v>
          </cell>
          <cell r="J1310" t="str">
            <v>○</v>
          </cell>
        </row>
        <row r="1311">
          <cell r="A1311" t="str">
            <v>527_委託信頼性保証費　委託試験費</v>
          </cell>
          <cell r="C1311" t="str">
            <v>115003</v>
          </cell>
          <cell r="D1311" t="str">
            <v>委託信頼性保証費　委託試験費</v>
          </cell>
          <cell r="E1311">
            <v>603902</v>
          </cell>
          <cell r="F1311" t="str">
            <v>C</v>
          </cell>
          <cell r="G1311" t="str">
            <v>TRUE</v>
          </cell>
          <cell r="H1311" t="str">
            <v>115003</v>
          </cell>
          <cell r="I1311" t="str">
            <v>委託信頼性保証費　委託試験費</v>
          </cell>
          <cell r="J1311" t="str">
            <v>○</v>
          </cell>
        </row>
        <row r="1312">
          <cell r="A1312" t="str">
            <v>527_委託信頼性保証費　TEVA調整用</v>
          </cell>
          <cell r="C1312" t="str">
            <v>115051</v>
          </cell>
          <cell r="D1312" t="str">
            <v>委託信頼性保証費　TEVA調整用</v>
          </cell>
          <cell r="E1312">
            <v>603902</v>
          </cell>
          <cell r="F1312" t="str">
            <v>C</v>
          </cell>
          <cell r="G1312" t="str">
            <v>TRUE</v>
          </cell>
          <cell r="H1312" t="str">
            <v>115051</v>
          </cell>
          <cell r="I1312" t="str">
            <v>委託信頼性保証費　TEVA調整用</v>
          </cell>
          <cell r="J1312" t="str">
            <v>○</v>
          </cell>
        </row>
        <row r="1313">
          <cell r="A1313" t="str">
            <v>527_委託信頼性保証費　その他信頼性保証費</v>
          </cell>
          <cell r="C1313" t="str">
            <v>115099</v>
          </cell>
          <cell r="D1313" t="str">
            <v>委託信頼性保証費　その他信頼性保証費</v>
          </cell>
          <cell r="E1313">
            <v>603902</v>
          </cell>
          <cell r="F1313" t="str">
            <v>C</v>
          </cell>
          <cell r="G1313" t="str">
            <v>TRUE</v>
          </cell>
          <cell r="H1313" t="str">
            <v>115099</v>
          </cell>
          <cell r="I1313" t="str">
            <v>委託信頼性保証費　その他信頼性保証費</v>
          </cell>
          <cell r="J1313" t="str">
            <v>○</v>
          </cell>
        </row>
        <row r="1314">
          <cell r="A1314" t="str">
            <v>527_信頼性保証情報収集費　知的財産関連費</v>
          </cell>
          <cell r="C1314" t="str">
            <v>116001</v>
          </cell>
          <cell r="D1314" t="str">
            <v>信頼性保証情報収集費　知的財産関連費</v>
          </cell>
          <cell r="E1314">
            <v>604307</v>
          </cell>
          <cell r="F1314" t="str">
            <v>C</v>
          </cell>
          <cell r="G1314" t="str">
            <v>TRUE</v>
          </cell>
          <cell r="H1314" t="str">
            <v>116001</v>
          </cell>
          <cell r="I1314" t="str">
            <v>信頼性保証情報収集費　知的財産関連費</v>
          </cell>
          <cell r="J1314" t="str">
            <v>○</v>
          </cell>
        </row>
        <row r="1315">
          <cell r="A1315" t="str">
            <v>527_信頼性保証情報収集費　図書・雑誌費</v>
          </cell>
          <cell r="C1315" t="str">
            <v>116002</v>
          </cell>
          <cell r="D1315" t="str">
            <v>信頼性保証情報収集費　図書・雑誌費</v>
          </cell>
          <cell r="E1315">
            <v>604307</v>
          </cell>
          <cell r="F1315" t="str">
            <v>C</v>
          </cell>
          <cell r="G1315" t="str">
            <v>TRUE</v>
          </cell>
          <cell r="H1315" t="str">
            <v>116002</v>
          </cell>
          <cell r="I1315" t="str">
            <v>信頼性保証情報収集費　図書・雑誌費</v>
          </cell>
          <cell r="J1315" t="str">
            <v>○</v>
          </cell>
        </row>
        <row r="1316">
          <cell r="A1316" t="str">
            <v>527_信頼性保証情報収集費　文献調査費</v>
          </cell>
          <cell r="C1316" t="str">
            <v>116003</v>
          </cell>
          <cell r="D1316" t="str">
            <v>信頼性保証情報収集費　文献調査費</v>
          </cell>
          <cell r="E1316">
            <v>604307</v>
          </cell>
          <cell r="F1316" t="str">
            <v>C</v>
          </cell>
          <cell r="G1316" t="str">
            <v>TRUE</v>
          </cell>
          <cell r="H1316" t="str">
            <v>116003</v>
          </cell>
          <cell r="I1316" t="str">
            <v>信頼性保証情報収集費　文献調査費</v>
          </cell>
          <cell r="J1316" t="str">
            <v>○</v>
          </cell>
        </row>
        <row r="1317">
          <cell r="A1317" t="str">
            <v>527_信頼性保証情報収集費　TEVA調整用</v>
          </cell>
          <cell r="C1317" t="str">
            <v>116051</v>
          </cell>
          <cell r="D1317" t="str">
            <v>信頼性保証情報収集費　TEVA調整用</v>
          </cell>
          <cell r="E1317">
            <v>604307</v>
          </cell>
          <cell r="F1317" t="str">
            <v>C</v>
          </cell>
          <cell r="G1317" t="str">
            <v>TRUE</v>
          </cell>
          <cell r="H1317" t="str">
            <v>116051</v>
          </cell>
          <cell r="I1317" t="str">
            <v>信頼性保証情報収集費　TEVA調整用</v>
          </cell>
          <cell r="J1317" t="str">
            <v>○</v>
          </cell>
        </row>
        <row r="1318">
          <cell r="A1318" t="str">
            <v>527_信頼性保証情報収集費　その他調査費</v>
          </cell>
          <cell r="C1318" t="str">
            <v>116099</v>
          </cell>
          <cell r="D1318" t="str">
            <v>信頼性保証情報収集費　その他調査費</v>
          </cell>
          <cell r="E1318">
            <v>604307</v>
          </cell>
          <cell r="F1318" t="str">
            <v>C</v>
          </cell>
          <cell r="G1318" t="str">
            <v>TRUE</v>
          </cell>
          <cell r="H1318" t="str">
            <v>116099</v>
          </cell>
          <cell r="I1318" t="str">
            <v>信頼性保証情報収集費　その他調査費</v>
          </cell>
          <cell r="J1318" t="str">
            <v>○</v>
          </cell>
        </row>
        <row r="1319">
          <cell r="A1319" t="str">
            <v>527_信頼性保証薬事関連費　薬事関連費</v>
          </cell>
          <cell r="C1319" t="str">
            <v>117001</v>
          </cell>
          <cell r="D1319" t="str">
            <v>信頼性保証薬事関連費　薬事関連費</v>
          </cell>
          <cell r="E1319">
            <v>603102</v>
          </cell>
          <cell r="F1319" t="str">
            <v>C</v>
          </cell>
          <cell r="G1319" t="str">
            <v>TRUE</v>
          </cell>
          <cell r="H1319" t="str">
            <v>117001</v>
          </cell>
          <cell r="I1319" t="str">
            <v>信頼性保証薬事関連費　薬事関連費</v>
          </cell>
          <cell r="J1319" t="str">
            <v>○</v>
          </cell>
        </row>
        <row r="1320">
          <cell r="A1320" t="str">
            <v>527_信頼性保証薬事関連費　新規・変更承認申請費用</v>
          </cell>
          <cell r="C1320" t="str">
            <v>117002</v>
          </cell>
          <cell r="D1320" t="str">
            <v>信頼性保証薬事関連費　新規・変更承認申請費用</v>
          </cell>
          <cell r="E1320">
            <v>603102</v>
          </cell>
          <cell r="F1320" t="str">
            <v>C</v>
          </cell>
          <cell r="G1320" t="str">
            <v>TRUE</v>
          </cell>
          <cell r="H1320" t="str">
            <v>117002</v>
          </cell>
          <cell r="I1320" t="str">
            <v>信頼性保証薬事関連費　新規・変更承認申請費用</v>
          </cell>
          <cell r="J1320" t="str">
            <v>○</v>
          </cell>
        </row>
        <row r="1321">
          <cell r="A1321" t="str">
            <v>527_信頼性保証薬事関連費　申請用郵便料</v>
          </cell>
          <cell r="C1321" t="str">
            <v>117003</v>
          </cell>
          <cell r="D1321" t="str">
            <v>信頼性保証薬事関連費　申請用郵便料</v>
          </cell>
          <cell r="E1321">
            <v>603102</v>
          </cell>
          <cell r="F1321" t="str">
            <v>C</v>
          </cell>
          <cell r="G1321" t="str">
            <v>TRUE</v>
          </cell>
          <cell r="H1321" t="str">
            <v>117003</v>
          </cell>
          <cell r="I1321" t="str">
            <v>信頼性保証薬事関連費　申請用郵便料</v>
          </cell>
          <cell r="J1321" t="str">
            <v>○</v>
          </cell>
        </row>
        <row r="1322">
          <cell r="A1322" t="str">
            <v>527_信頼性保証薬事関連費　申請用収入印紙代</v>
          </cell>
          <cell r="C1322" t="str">
            <v>117004</v>
          </cell>
          <cell r="D1322" t="str">
            <v>信頼性保証薬事関連費　申請用収入印紙代</v>
          </cell>
          <cell r="E1322">
            <v>603102</v>
          </cell>
          <cell r="F1322" t="str">
            <v>C</v>
          </cell>
          <cell r="G1322" t="str">
            <v>TRUE</v>
          </cell>
          <cell r="H1322" t="str">
            <v>117004</v>
          </cell>
          <cell r="I1322" t="str">
            <v>信頼性保証薬事関連費　申請用収入印紙代</v>
          </cell>
          <cell r="J1322" t="str">
            <v>○</v>
          </cell>
        </row>
        <row r="1323">
          <cell r="A1323" t="str">
            <v>527_信頼性保証薬事関連費　TEVA調整用</v>
          </cell>
          <cell r="C1323" t="str">
            <v>117051</v>
          </cell>
          <cell r="D1323" t="str">
            <v>信頼性保証薬事関連費　TEVA調整用</v>
          </cell>
          <cell r="E1323">
            <v>603102</v>
          </cell>
          <cell r="F1323" t="str">
            <v>C</v>
          </cell>
          <cell r="G1323" t="str">
            <v>TRUE</v>
          </cell>
          <cell r="H1323" t="str">
            <v>117051</v>
          </cell>
          <cell r="I1323" t="str">
            <v>信頼性保証薬事関連費　TEVA調整用</v>
          </cell>
          <cell r="J1323" t="str">
            <v>○</v>
          </cell>
        </row>
        <row r="1324">
          <cell r="A1324" t="str">
            <v>527_信頼性保証薬事関連費　その他薬事関連費</v>
          </cell>
          <cell r="C1324" t="str">
            <v>117099</v>
          </cell>
          <cell r="D1324" t="str">
            <v>信頼性保証薬事関連費　その他薬事関連費</v>
          </cell>
          <cell r="E1324">
            <v>603102</v>
          </cell>
          <cell r="F1324" t="str">
            <v>C</v>
          </cell>
          <cell r="G1324" t="str">
            <v>TRUE</v>
          </cell>
          <cell r="H1324" t="str">
            <v>117099</v>
          </cell>
          <cell r="I1324" t="str">
            <v>信頼性保証薬事関連費　その他薬事関連費</v>
          </cell>
          <cell r="J1324" t="str">
            <v>○</v>
          </cell>
        </row>
        <row r="1325">
          <cell r="A1325" t="str">
            <v>527_信頼性保証材料費　試薬材料費</v>
          </cell>
          <cell r="C1325" t="str">
            <v>118001</v>
          </cell>
          <cell r="D1325" t="str">
            <v>信頼性保証材料費　試薬材料費</v>
          </cell>
          <cell r="E1325">
            <v>604307</v>
          </cell>
          <cell r="F1325" t="str">
            <v>C</v>
          </cell>
          <cell r="G1325" t="str">
            <v>TRUE</v>
          </cell>
          <cell r="H1325" t="str">
            <v>118001</v>
          </cell>
          <cell r="I1325" t="str">
            <v>信頼性保証材料費　試薬材料費</v>
          </cell>
          <cell r="J1325" t="str">
            <v>○</v>
          </cell>
        </row>
        <row r="1326">
          <cell r="A1326" t="str">
            <v>527_信頼性保証材料費　原材料費</v>
          </cell>
          <cell r="C1326" t="str">
            <v>118002</v>
          </cell>
          <cell r="D1326" t="str">
            <v>信頼性保証材料費　原材料費</v>
          </cell>
          <cell r="E1326">
            <v>604307</v>
          </cell>
          <cell r="F1326" t="str">
            <v>C</v>
          </cell>
          <cell r="G1326" t="str">
            <v>TRUE</v>
          </cell>
          <cell r="H1326" t="str">
            <v>118002</v>
          </cell>
          <cell r="I1326" t="str">
            <v>信頼性保証材料費　原材料費</v>
          </cell>
          <cell r="J1326" t="str">
            <v>○</v>
          </cell>
        </row>
        <row r="1327">
          <cell r="A1327" t="str">
            <v>527_信頼性保証材料費　医薬品購入費</v>
          </cell>
          <cell r="C1327" t="str">
            <v>118003</v>
          </cell>
          <cell r="D1327" t="str">
            <v>信頼性保証材料費　医薬品購入費</v>
          </cell>
          <cell r="E1327">
            <v>604307</v>
          </cell>
          <cell r="F1327" t="str">
            <v>C</v>
          </cell>
          <cell r="G1327" t="str">
            <v>TRUE</v>
          </cell>
          <cell r="H1327" t="str">
            <v>118003</v>
          </cell>
          <cell r="I1327" t="str">
            <v>信頼性保証材料費　医薬品購入費</v>
          </cell>
          <cell r="J1327" t="str">
            <v>○</v>
          </cell>
        </row>
        <row r="1328">
          <cell r="A1328" t="str">
            <v>527_信頼性保証材料費　機器・部品費</v>
          </cell>
          <cell r="C1328" t="str">
            <v>118004</v>
          </cell>
          <cell r="D1328" t="str">
            <v>信頼性保証材料費　機器・部品費</v>
          </cell>
          <cell r="E1328">
            <v>604307</v>
          </cell>
          <cell r="F1328" t="str">
            <v>C</v>
          </cell>
          <cell r="G1328" t="str">
            <v>TRUE</v>
          </cell>
          <cell r="H1328" t="str">
            <v>118004</v>
          </cell>
          <cell r="I1328" t="str">
            <v>信頼性保証材料費　機器・部品費</v>
          </cell>
          <cell r="J1328" t="str">
            <v>○</v>
          </cell>
        </row>
        <row r="1329">
          <cell r="A1329" t="str">
            <v>527_信頼性保証材料費　TEVA調整用</v>
          </cell>
          <cell r="C1329" t="str">
            <v>118051</v>
          </cell>
          <cell r="D1329" t="str">
            <v>信頼性保証材料費　TEVA調整用</v>
          </cell>
          <cell r="E1329">
            <v>604307</v>
          </cell>
          <cell r="F1329" t="str">
            <v>C</v>
          </cell>
          <cell r="G1329" t="str">
            <v>TRUE</v>
          </cell>
          <cell r="H1329" t="str">
            <v>118051</v>
          </cell>
          <cell r="I1329" t="str">
            <v>信頼性保証材料費　TEVA調整用</v>
          </cell>
          <cell r="J1329" t="str">
            <v>○</v>
          </cell>
        </row>
        <row r="1330">
          <cell r="A1330" t="str">
            <v>527_信頼性保証材料費　その他研究材料費</v>
          </cell>
          <cell r="C1330" t="str">
            <v>118099</v>
          </cell>
          <cell r="D1330" t="str">
            <v>信頼性保証材料費　その他研究材料費</v>
          </cell>
          <cell r="E1330">
            <v>604307</v>
          </cell>
          <cell r="F1330" t="str">
            <v>C</v>
          </cell>
          <cell r="G1330" t="str">
            <v>TRUE</v>
          </cell>
          <cell r="H1330" t="str">
            <v>118099</v>
          </cell>
          <cell r="I1330" t="str">
            <v>信頼性保証材料費　その他研究材料費</v>
          </cell>
          <cell r="J1330" t="str">
            <v>○</v>
          </cell>
        </row>
        <row r="1331">
          <cell r="A1331" t="str">
            <v>527_その他信頼性保証費用　TEVA調整用</v>
          </cell>
          <cell r="C1331" t="str">
            <v>119001</v>
          </cell>
          <cell r="D1331" t="str">
            <v>その他信頼性保証費用　TEVA調整用</v>
          </cell>
          <cell r="E1331">
            <v>604307</v>
          </cell>
          <cell r="F1331" t="str">
            <v>C</v>
          </cell>
          <cell r="G1331" t="str">
            <v>TRUE</v>
          </cell>
          <cell r="H1331" t="str">
            <v>119001</v>
          </cell>
          <cell r="I1331" t="str">
            <v>その他信頼性保証費用　TEVA調整用</v>
          </cell>
          <cell r="J1331" t="str">
            <v>○</v>
          </cell>
        </row>
        <row r="1332">
          <cell r="A1332" t="str">
            <v>527_その他信頼性保証費用</v>
          </cell>
          <cell r="C1332" t="str">
            <v>119099</v>
          </cell>
          <cell r="D1332" t="str">
            <v>その他信頼性保証費用</v>
          </cell>
          <cell r="E1332">
            <v>604307</v>
          </cell>
          <cell r="F1332" t="str">
            <v>C</v>
          </cell>
          <cell r="G1332" t="str">
            <v>TRUE</v>
          </cell>
          <cell r="H1332" t="str">
            <v>119099</v>
          </cell>
          <cell r="I1332" t="str">
            <v>その他信頼性保証費用</v>
          </cell>
          <cell r="J1332" t="str">
            <v>○</v>
          </cell>
        </row>
        <row r="1333">
          <cell r="A1333" t="str">
            <v>527_委託信頼性保証費（製造）　共同開発費</v>
          </cell>
          <cell r="C1333" t="str">
            <v>125001</v>
          </cell>
          <cell r="D1333" t="str">
            <v>委託信頼性保証費（製造）　共同開発費</v>
          </cell>
          <cell r="E1333">
            <v>602403</v>
          </cell>
          <cell r="F1333" t="str">
            <v>C</v>
          </cell>
          <cell r="G1333" t="str">
            <v>TRUE</v>
          </cell>
          <cell r="H1333" t="str">
            <v>125001</v>
          </cell>
          <cell r="I1333" t="str">
            <v>委託信頼性保証費（製造）　共同開発費</v>
          </cell>
          <cell r="J1333" t="str">
            <v>○</v>
          </cell>
        </row>
        <row r="1334">
          <cell r="A1334" t="str">
            <v>527_委託信頼性保証費（製造）　治験費</v>
          </cell>
          <cell r="C1334" t="str">
            <v>125002</v>
          </cell>
          <cell r="D1334" t="str">
            <v>委託信頼性保証費（製造）　治験費</v>
          </cell>
          <cell r="E1334">
            <v>602403</v>
          </cell>
          <cell r="F1334" t="str">
            <v>C</v>
          </cell>
          <cell r="G1334" t="str">
            <v>TRUE</v>
          </cell>
          <cell r="H1334" t="str">
            <v>125002</v>
          </cell>
          <cell r="I1334" t="str">
            <v>委託信頼性保証費（製造）　治験費</v>
          </cell>
          <cell r="J1334" t="str">
            <v>○</v>
          </cell>
        </row>
        <row r="1335">
          <cell r="A1335" t="str">
            <v>527_委託信頼性保証費（製造）　委託試験費</v>
          </cell>
          <cell r="C1335" t="str">
            <v>125003</v>
          </cell>
          <cell r="D1335" t="str">
            <v>委託信頼性保証費（製造）　委託試験費</v>
          </cell>
          <cell r="E1335">
            <v>602403</v>
          </cell>
          <cell r="F1335" t="str">
            <v>C</v>
          </cell>
          <cell r="G1335" t="str">
            <v>TRUE</v>
          </cell>
          <cell r="H1335" t="str">
            <v>125003</v>
          </cell>
          <cell r="I1335" t="str">
            <v>委託信頼性保証費（製造）　委託試験費</v>
          </cell>
          <cell r="J1335" t="str">
            <v>○</v>
          </cell>
        </row>
        <row r="1336">
          <cell r="A1336" t="str">
            <v>527_委託信頼性保証費（製造）　TEVA調整用</v>
          </cell>
          <cell r="C1336" t="str">
            <v>125051</v>
          </cell>
          <cell r="D1336" t="str">
            <v>委託信頼性保証費（製造）　TEVA調整用</v>
          </cell>
          <cell r="E1336">
            <v>602403</v>
          </cell>
          <cell r="F1336" t="str">
            <v>C</v>
          </cell>
          <cell r="G1336" t="str">
            <v>TRUE</v>
          </cell>
          <cell r="H1336" t="str">
            <v>125051</v>
          </cell>
          <cell r="I1336" t="str">
            <v>委託信頼性保証費（製造）　TEVA調整用</v>
          </cell>
          <cell r="J1336" t="str">
            <v>○</v>
          </cell>
        </row>
        <row r="1337">
          <cell r="A1337" t="str">
            <v>527_委託信頼性保証費（製造）　その他信頼性保証費</v>
          </cell>
          <cell r="C1337" t="str">
            <v>125099</v>
          </cell>
          <cell r="D1337" t="str">
            <v>委託信頼性保証費（製造）　その他信頼性保証費</v>
          </cell>
          <cell r="E1337">
            <v>602403</v>
          </cell>
          <cell r="F1337" t="str">
            <v>C</v>
          </cell>
          <cell r="G1337" t="str">
            <v>TRUE</v>
          </cell>
          <cell r="H1337" t="str">
            <v>125099</v>
          </cell>
          <cell r="I1337" t="str">
            <v>委託信頼性保証費（製造）　その他信頼性保証費</v>
          </cell>
          <cell r="J1337" t="str">
            <v>○</v>
          </cell>
        </row>
        <row r="1338">
          <cell r="A1338" t="str">
            <v>527_信頼性保証情報収集費（製造）　知的財産関連費</v>
          </cell>
          <cell r="C1338" t="str">
            <v>126001</v>
          </cell>
          <cell r="D1338" t="str">
            <v>信頼性保証情報収集費（製造）　知的財産関連費</v>
          </cell>
          <cell r="E1338">
            <v>602403</v>
          </cell>
          <cell r="F1338" t="str">
            <v>C</v>
          </cell>
          <cell r="G1338" t="str">
            <v>TRUE</v>
          </cell>
          <cell r="H1338" t="str">
            <v>126001</v>
          </cell>
          <cell r="I1338" t="str">
            <v>信頼性保証情報収集費（製造）　知的財産関連費</v>
          </cell>
          <cell r="J1338" t="str">
            <v>○</v>
          </cell>
        </row>
        <row r="1339">
          <cell r="A1339" t="str">
            <v>527_信頼性保証情報収集費（製造）　図書・雑誌費</v>
          </cell>
          <cell r="C1339" t="str">
            <v>126002</v>
          </cell>
          <cell r="D1339" t="str">
            <v>信頼性保証情報収集費（製造）　図書・雑誌費</v>
          </cell>
          <cell r="E1339">
            <v>602403</v>
          </cell>
          <cell r="F1339" t="str">
            <v>C</v>
          </cell>
          <cell r="G1339" t="str">
            <v>TRUE</v>
          </cell>
          <cell r="H1339" t="str">
            <v>126002</v>
          </cell>
          <cell r="I1339" t="str">
            <v>信頼性保証情報収集費（製造）　図書・雑誌費</v>
          </cell>
          <cell r="J1339" t="str">
            <v>○</v>
          </cell>
        </row>
        <row r="1340">
          <cell r="A1340" t="str">
            <v>527_信頼性保証情報収集費（製造）　文献調査費</v>
          </cell>
          <cell r="C1340" t="str">
            <v>126003</v>
          </cell>
          <cell r="D1340" t="str">
            <v>信頼性保証情報収集費（製造）　文献調査費</v>
          </cell>
          <cell r="E1340">
            <v>602403</v>
          </cell>
          <cell r="F1340" t="str">
            <v>C</v>
          </cell>
          <cell r="G1340" t="str">
            <v>TRUE</v>
          </cell>
          <cell r="H1340" t="str">
            <v>126003</v>
          </cell>
          <cell r="I1340" t="str">
            <v>信頼性保証情報収集費（製造）　文献調査費</v>
          </cell>
          <cell r="J1340" t="str">
            <v>○</v>
          </cell>
        </row>
        <row r="1341">
          <cell r="A1341" t="str">
            <v>527_信頼性保証情報収集費（製造）　TEVA調整用</v>
          </cell>
          <cell r="C1341" t="str">
            <v>126051</v>
          </cell>
          <cell r="D1341" t="str">
            <v>信頼性保証情報収集費（製造）　TEVA調整用</v>
          </cell>
          <cell r="E1341">
            <v>602403</v>
          </cell>
          <cell r="F1341" t="str">
            <v>C</v>
          </cell>
          <cell r="G1341" t="str">
            <v>TRUE</v>
          </cell>
          <cell r="H1341" t="str">
            <v>126051</v>
          </cell>
          <cell r="I1341" t="str">
            <v>信頼性保証情報収集費（製造）　TEVA調整用</v>
          </cell>
          <cell r="J1341" t="str">
            <v>○</v>
          </cell>
        </row>
        <row r="1342">
          <cell r="A1342" t="str">
            <v>527_信頼性保証情報収集費（製造）　その他調査費</v>
          </cell>
          <cell r="C1342" t="str">
            <v>126099</v>
          </cell>
          <cell r="D1342" t="str">
            <v>信頼性保証情報収集費（製造）　その他調査費</v>
          </cell>
          <cell r="E1342">
            <v>602403</v>
          </cell>
          <cell r="F1342" t="str">
            <v>C</v>
          </cell>
          <cell r="G1342" t="str">
            <v>TRUE</v>
          </cell>
          <cell r="H1342" t="str">
            <v>126099</v>
          </cell>
          <cell r="I1342" t="str">
            <v>信頼性保証情報収集費（製造）　その他調査費</v>
          </cell>
          <cell r="J1342" t="str">
            <v>○</v>
          </cell>
        </row>
        <row r="1343">
          <cell r="A1343" t="str">
            <v>527_信頼性保証薬事関連費（製造）　適合性調査申請費用</v>
          </cell>
          <cell r="C1343" t="str">
            <v>127001</v>
          </cell>
          <cell r="D1343" t="str">
            <v>信頼性保証薬事関連費（製造）　適合性調査申請費用</v>
          </cell>
          <cell r="E1343">
            <v>602403</v>
          </cell>
          <cell r="F1343" t="str">
            <v>C</v>
          </cell>
          <cell r="G1343" t="str">
            <v>TRUE</v>
          </cell>
          <cell r="H1343" t="str">
            <v>127001</v>
          </cell>
          <cell r="I1343" t="str">
            <v>信頼性保証薬事関連費（製造）　適合性調査申請費用</v>
          </cell>
          <cell r="J1343" t="str">
            <v>○</v>
          </cell>
        </row>
        <row r="1344">
          <cell r="A1344" t="str">
            <v>527_信頼性保証薬事関連費（製造）　新規・変更承認申請費用</v>
          </cell>
          <cell r="C1344" t="str">
            <v>127002</v>
          </cell>
          <cell r="D1344" t="str">
            <v>信頼性保証薬事関連費（製造）　新規・変更承認申請費用</v>
          </cell>
          <cell r="E1344">
            <v>602403</v>
          </cell>
          <cell r="F1344" t="str">
            <v>C</v>
          </cell>
          <cell r="G1344" t="str">
            <v>TRUE</v>
          </cell>
          <cell r="H1344" t="str">
            <v>127002</v>
          </cell>
          <cell r="I1344" t="str">
            <v>信頼性保証薬事関連費（製造）　新規・変更承認申請費用</v>
          </cell>
          <cell r="J1344" t="str">
            <v>○</v>
          </cell>
        </row>
        <row r="1345">
          <cell r="A1345" t="str">
            <v>527_信頼性保証薬事関連費（製造）　申請用郵便料</v>
          </cell>
          <cell r="C1345" t="str">
            <v>127003</v>
          </cell>
          <cell r="D1345" t="str">
            <v>信頼性保証薬事関連費（製造）　申請用郵便料</v>
          </cell>
          <cell r="E1345">
            <v>602403</v>
          </cell>
          <cell r="F1345" t="str">
            <v>C</v>
          </cell>
          <cell r="G1345" t="str">
            <v>TRUE</v>
          </cell>
          <cell r="H1345" t="str">
            <v>127003</v>
          </cell>
          <cell r="I1345" t="str">
            <v>信頼性保証薬事関連費（製造）　申請用郵便料</v>
          </cell>
          <cell r="J1345" t="str">
            <v>○</v>
          </cell>
        </row>
        <row r="1346">
          <cell r="A1346" t="str">
            <v>527_信頼性保証薬事関連費（製造）　申請用収入印紙代</v>
          </cell>
          <cell r="C1346" t="str">
            <v>127004</v>
          </cell>
          <cell r="D1346" t="str">
            <v>信頼性保証薬事関連費（製造）　申請用収入印紙代</v>
          </cell>
          <cell r="E1346">
            <v>602403</v>
          </cell>
          <cell r="F1346" t="str">
            <v>C</v>
          </cell>
          <cell r="G1346" t="str">
            <v>TRUE</v>
          </cell>
          <cell r="H1346" t="str">
            <v>127004</v>
          </cell>
          <cell r="I1346" t="str">
            <v>信頼性保証薬事関連費（製造）　申請用収入印紙代</v>
          </cell>
          <cell r="J1346" t="str">
            <v>○</v>
          </cell>
        </row>
        <row r="1347">
          <cell r="A1347" t="str">
            <v>527_信頼性保証薬事関連費（製造）　TEVA調整用</v>
          </cell>
          <cell r="C1347" t="str">
            <v>127051</v>
          </cell>
          <cell r="D1347" t="str">
            <v>信頼性保証薬事関連費（製造）　TEVA調整用</v>
          </cell>
          <cell r="E1347">
            <v>602403</v>
          </cell>
          <cell r="F1347" t="str">
            <v>C</v>
          </cell>
          <cell r="G1347" t="str">
            <v>TRUE</v>
          </cell>
          <cell r="H1347" t="str">
            <v>127051</v>
          </cell>
          <cell r="I1347" t="str">
            <v>信頼性保証薬事関連費（製造）　TEVA調整用</v>
          </cell>
          <cell r="J1347" t="str">
            <v>○</v>
          </cell>
        </row>
        <row r="1348">
          <cell r="A1348" t="str">
            <v>527_信頼性保証薬事関連費（製造）　その他薬事関連費</v>
          </cell>
          <cell r="C1348" t="str">
            <v>127099</v>
          </cell>
          <cell r="D1348" t="str">
            <v>信頼性保証薬事関連費（製造）　その他薬事関連費</v>
          </cell>
          <cell r="E1348">
            <v>602403</v>
          </cell>
          <cell r="F1348" t="str">
            <v>C</v>
          </cell>
          <cell r="G1348" t="str">
            <v>TRUE</v>
          </cell>
          <cell r="H1348" t="str">
            <v>127099</v>
          </cell>
          <cell r="I1348" t="str">
            <v>信頼性保証薬事関連費（製造）　その他薬事関連費</v>
          </cell>
          <cell r="J1348" t="str">
            <v>○</v>
          </cell>
        </row>
        <row r="1349">
          <cell r="A1349" t="str">
            <v>527_信頼性保証材料費（製造）　試薬材料費</v>
          </cell>
          <cell r="C1349" t="str">
            <v>128001</v>
          </cell>
          <cell r="D1349" t="str">
            <v>信頼性保証材料費（製造）　試薬材料費</v>
          </cell>
          <cell r="E1349">
            <v>602403</v>
          </cell>
          <cell r="F1349" t="str">
            <v>C</v>
          </cell>
          <cell r="G1349" t="str">
            <v>TRUE</v>
          </cell>
          <cell r="H1349" t="str">
            <v>128001</v>
          </cell>
          <cell r="I1349" t="str">
            <v>信頼性保証材料費（製造）　試薬材料費</v>
          </cell>
          <cell r="J1349" t="str">
            <v>○</v>
          </cell>
        </row>
        <row r="1350">
          <cell r="A1350" t="str">
            <v>527_信頼性保証材料費（製造）　原材料費</v>
          </cell>
          <cell r="C1350" t="str">
            <v>128002</v>
          </cell>
          <cell r="D1350" t="str">
            <v>信頼性保証材料費（製造）　原材料費</v>
          </cell>
          <cell r="E1350">
            <v>602403</v>
          </cell>
          <cell r="F1350" t="str">
            <v>C</v>
          </cell>
          <cell r="G1350" t="str">
            <v>TRUE</v>
          </cell>
          <cell r="H1350" t="str">
            <v>128002</v>
          </cell>
          <cell r="I1350" t="str">
            <v>信頼性保証材料費（製造）　原材料費</v>
          </cell>
          <cell r="J1350" t="str">
            <v>○</v>
          </cell>
        </row>
        <row r="1351">
          <cell r="A1351" t="str">
            <v>527_信頼性保証材料費（製造）　医薬品購入費</v>
          </cell>
          <cell r="C1351" t="str">
            <v>128003</v>
          </cell>
          <cell r="D1351" t="str">
            <v>信頼性保証材料費（製造）　医薬品購入費</v>
          </cell>
          <cell r="E1351">
            <v>602403</v>
          </cell>
          <cell r="F1351" t="str">
            <v>C</v>
          </cell>
          <cell r="G1351" t="str">
            <v>TRUE</v>
          </cell>
          <cell r="H1351" t="str">
            <v>128003</v>
          </cell>
          <cell r="I1351" t="str">
            <v>信頼性保証材料費（製造）　医薬品購入費</v>
          </cell>
          <cell r="J1351" t="str">
            <v>○</v>
          </cell>
        </row>
        <row r="1352">
          <cell r="A1352" t="str">
            <v>527_信頼性保証材料費（製造）　機器・部品費</v>
          </cell>
          <cell r="C1352" t="str">
            <v>128004</v>
          </cell>
          <cell r="D1352" t="str">
            <v>信頼性保証材料費（製造）　機器・部品費</v>
          </cell>
          <cell r="E1352">
            <v>602403</v>
          </cell>
          <cell r="F1352" t="str">
            <v>C</v>
          </cell>
          <cell r="G1352" t="str">
            <v>TRUE</v>
          </cell>
          <cell r="H1352" t="str">
            <v>128004</v>
          </cell>
          <cell r="I1352" t="str">
            <v>信頼性保証材料費（製造）　機器・部品費</v>
          </cell>
          <cell r="J1352" t="str">
            <v>○</v>
          </cell>
        </row>
        <row r="1353">
          <cell r="A1353" t="str">
            <v>527_信頼性保証材料費（製造）　TEVA調整用</v>
          </cell>
          <cell r="C1353" t="str">
            <v>128051</v>
          </cell>
          <cell r="D1353" t="str">
            <v>信頼性保証材料費（製造）　TEVA調整用</v>
          </cell>
          <cell r="E1353">
            <v>602403</v>
          </cell>
          <cell r="F1353" t="str">
            <v>C</v>
          </cell>
          <cell r="G1353" t="str">
            <v>TRUE</v>
          </cell>
          <cell r="H1353" t="str">
            <v>128051</v>
          </cell>
          <cell r="I1353" t="str">
            <v>信頼性保証材料費（製造）　TEVA調整用</v>
          </cell>
          <cell r="J1353" t="str">
            <v>○</v>
          </cell>
        </row>
        <row r="1354">
          <cell r="A1354" t="str">
            <v>527_信頼性保証材料費（製造）　その他研究材料費</v>
          </cell>
          <cell r="C1354" t="str">
            <v>128099</v>
          </cell>
          <cell r="D1354" t="str">
            <v>信頼性保証材料費（製造）　その他研究材料費</v>
          </cell>
          <cell r="E1354">
            <v>602403</v>
          </cell>
          <cell r="F1354" t="str">
            <v>C</v>
          </cell>
          <cell r="G1354" t="str">
            <v>TRUE</v>
          </cell>
          <cell r="H1354" t="str">
            <v>128099</v>
          </cell>
          <cell r="I1354" t="str">
            <v>信頼性保証材料費（製造）　その他研究材料費</v>
          </cell>
          <cell r="J1354" t="str">
            <v>○</v>
          </cell>
        </row>
        <row r="1355">
          <cell r="A1355" t="str">
            <v>527_その他信頼性保証費（製造）　TEVA調整用</v>
          </cell>
          <cell r="C1355" t="str">
            <v>129001</v>
          </cell>
          <cell r="D1355" t="str">
            <v>その他信頼性保証費（製造）　TEVA調整用</v>
          </cell>
          <cell r="E1355">
            <v>602403</v>
          </cell>
          <cell r="F1355" t="str">
            <v>C</v>
          </cell>
          <cell r="G1355" t="str">
            <v>TRUE</v>
          </cell>
          <cell r="H1355" t="str">
            <v>129001</v>
          </cell>
          <cell r="I1355" t="str">
            <v>その他信頼性保証費（製造）　TEVA調整用</v>
          </cell>
          <cell r="J1355" t="str">
            <v>○</v>
          </cell>
        </row>
        <row r="1356">
          <cell r="A1356" t="str">
            <v>527_その他信頼性保証費（製造）</v>
          </cell>
          <cell r="C1356" t="str">
            <v>129099</v>
          </cell>
          <cell r="D1356" t="str">
            <v>その他信頼性保証費（製造）</v>
          </cell>
          <cell r="E1356">
            <v>602403</v>
          </cell>
          <cell r="F1356" t="str">
            <v>C</v>
          </cell>
          <cell r="G1356" t="str">
            <v>TRUE</v>
          </cell>
          <cell r="H1356" t="str">
            <v>129099</v>
          </cell>
          <cell r="I1356" t="str">
            <v>その他信頼性保証費（製造）</v>
          </cell>
          <cell r="J1356" t="str">
            <v>○</v>
          </cell>
        </row>
        <row r="1357">
          <cell r="A1357" t="str">
            <v>527_委託信頼性保証費（販売費）　共同開発費</v>
          </cell>
          <cell r="C1357" t="str">
            <v>135001</v>
          </cell>
          <cell r="D1357" t="str">
            <v>委託信頼性保証費（販売費）　共同開発費</v>
          </cell>
          <cell r="E1357">
            <v>604307</v>
          </cell>
          <cell r="F1357" t="str">
            <v>C</v>
          </cell>
          <cell r="G1357" t="str">
            <v>TRUE</v>
          </cell>
          <cell r="H1357" t="str">
            <v>135001</v>
          </cell>
          <cell r="I1357" t="str">
            <v>委託信頼性保証費（販売費）　共同開発費</v>
          </cell>
          <cell r="J1357" t="str">
            <v>○</v>
          </cell>
        </row>
        <row r="1358">
          <cell r="A1358" t="str">
            <v>527_委託信頼性保証費（販売費）　治験費</v>
          </cell>
          <cell r="C1358" t="str">
            <v>135002</v>
          </cell>
          <cell r="D1358" t="str">
            <v>委託信頼性保証費（販売費）　治験費</v>
          </cell>
          <cell r="E1358">
            <v>604307</v>
          </cell>
          <cell r="F1358" t="str">
            <v>C</v>
          </cell>
          <cell r="G1358" t="str">
            <v>TRUE</v>
          </cell>
          <cell r="H1358" t="str">
            <v>135002</v>
          </cell>
          <cell r="I1358" t="str">
            <v>委託信頼性保証費（販売費）　治験費</v>
          </cell>
          <cell r="J1358" t="str">
            <v>○</v>
          </cell>
        </row>
        <row r="1359">
          <cell r="A1359" t="str">
            <v>527_委託信頼性保証費（販売費）　委託試験費</v>
          </cell>
          <cell r="C1359" t="str">
            <v>135003</v>
          </cell>
          <cell r="D1359" t="str">
            <v>委託信頼性保証費（販売費）　委託試験費</v>
          </cell>
          <cell r="E1359">
            <v>604307</v>
          </cell>
          <cell r="F1359" t="str">
            <v>C</v>
          </cell>
          <cell r="G1359" t="str">
            <v>TRUE</v>
          </cell>
          <cell r="H1359" t="str">
            <v>135003</v>
          </cell>
          <cell r="I1359" t="str">
            <v>委託信頼性保証費（販売費）　委託試験費</v>
          </cell>
          <cell r="J1359" t="str">
            <v>○</v>
          </cell>
        </row>
        <row r="1360">
          <cell r="A1360" t="str">
            <v>527_委託信頼性保証費（販売費）　TEVA調整用</v>
          </cell>
          <cell r="C1360" t="str">
            <v>135051</v>
          </cell>
          <cell r="D1360" t="str">
            <v>委託信頼性保証費（販売費）　TEVA調整用</v>
          </cell>
          <cell r="E1360">
            <v>604307</v>
          </cell>
          <cell r="F1360" t="str">
            <v>C</v>
          </cell>
          <cell r="G1360" t="str">
            <v>TRUE</v>
          </cell>
          <cell r="H1360" t="str">
            <v>135051</v>
          </cell>
          <cell r="I1360" t="str">
            <v>委託信頼性保証費（販売費）　TEVA調整用</v>
          </cell>
          <cell r="J1360" t="str">
            <v>○</v>
          </cell>
        </row>
        <row r="1361">
          <cell r="A1361" t="str">
            <v>527_委託信頼性保証費（販売費）　その他信頼性保証費</v>
          </cell>
          <cell r="C1361" t="str">
            <v>135099</v>
          </cell>
          <cell r="D1361" t="str">
            <v>委託信頼性保証費（販売費）　その他信頼性保証費</v>
          </cell>
          <cell r="E1361">
            <v>604307</v>
          </cell>
          <cell r="F1361" t="str">
            <v>C</v>
          </cell>
          <cell r="G1361" t="str">
            <v>TRUE</v>
          </cell>
          <cell r="H1361" t="str">
            <v>135099</v>
          </cell>
          <cell r="I1361" t="str">
            <v>委託信頼性保証費（販売費）　その他信頼性保証費</v>
          </cell>
          <cell r="J1361" t="str">
            <v>○</v>
          </cell>
        </row>
        <row r="1362">
          <cell r="A1362" t="str">
            <v>527_信頼性保証情報収集費（販売費）　知的財産関連費</v>
          </cell>
          <cell r="C1362" t="str">
            <v>136001</v>
          </cell>
          <cell r="D1362" t="str">
            <v>信頼性保証情報収集費（販売費）　知的財産関連費</v>
          </cell>
          <cell r="E1362">
            <v>604307</v>
          </cell>
          <cell r="F1362" t="str">
            <v>C</v>
          </cell>
          <cell r="G1362" t="str">
            <v>TRUE</v>
          </cell>
          <cell r="H1362" t="str">
            <v>136001</v>
          </cell>
          <cell r="I1362" t="str">
            <v>信頼性保証情報収集費（販売費）　知的財産関連費</v>
          </cell>
          <cell r="J1362" t="str">
            <v>○</v>
          </cell>
        </row>
        <row r="1363">
          <cell r="A1363" t="str">
            <v>527_信頼性保証情報収集費（販売費）　図書・雑誌費</v>
          </cell>
          <cell r="C1363" t="str">
            <v>136002</v>
          </cell>
          <cell r="D1363" t="str">
            <v>信頼性保証情報収集費（販売費）　図書・雑誌費</v>
          </cell>
          <cell r="E1363">
            <v>604307</v>
          </cell>
          <cell r="F1363" t="str">
            <v>C</v>
          </cell>
          <cell r="G1363" t="str">
            <v>TRUE</v>
          </cell>
          <cell r="H1363" t="str">
            <v>136002</v>
          </cell>
          <cell r="I1363" t="str">
            <v>信頼性保証情報収集費（販売費）　図書・雑誌費</v>
          </cell>
          <cell r="J1363" t="str">
            <v>○</v>
          </cell>
        </row>
        <row r="1364">
          <cell r="A1364" t="str">
            <v>527_信頼性保証情報収集費（販売費）　文献調査費</v>
          </cell>
          <cell r="C1364" t="str">
            <v>136003</v>
          </cell>
          <cell r="D1364" t="str">
            <v>信頼性保証情報収集費（販売費）　文献調査費</v>
          </cell>
          <cell r="E1364">
            <v>604307</v>
          </cell>
          <cell r="F1364" t="str">
            <v>C</v>
          </cell>
          <cell r="G1364" t="str">
            <v>TRUE</v>
          </cell>
          <cell r="H1364" t="str">
            <v>136003</v>
          </cell>
          <cell r="I1364" t="str">
            <v>信頼性保証情報収集費（販売費）　文献調査費</v>
          </cell>
          <cell r="J1364" t="str">
            <v>○</v>
          </cell>
        </row>
        <row r="1365">
          <cell r="A1365" t="str">
            <v>527_信頼性保証情報収集費（販売費）　TEVA調整用</v>
          </cell>
          <cell r="C1365" t="str">
            <v>136051</v>
          </cell>
          <cell r="D1365" t="str">
            <v>信頼性保証情報収集費（販売費）　TEVA調整用</v>
          </cell>
          <cell r="E1365">
            <v>604307</v>
          </cell>
          <cell r="F1365" t="str">
            <v>C</v>
          </cell>
          <cell r="G1365" t="str">
            <v>TRUE</v>
          </cell>
          <cell r="H1365" t="str">
            <v>136051</v>
          </cell>
          <cell r="I1365" t="str">
            <v>信頼性保証情報収集費（販売費）　TEVA調整用</v>
          </cell>
          <cell r="J1365" t="str">
            <v>○</v>
          </cell>
        </row>
        <row r="1366">
          <cell r="A1366" t="str">
            <v>527_信頼性保証情報収集費（販売費）　その他調査費</v>
          </cell>
          <cell r="C1366" t="str">
            <v>136099</v>
          </cell>
          <cell r="D1366" t="str">
            <v>信頼性保証情報収集費（販売費）　その他調査費</v>
          </cell>
          <cell r="E1366">
            <v>604307</v>
          </cell>
          <cell r="F1366" t="str">
            <v>C</v>
          </cell>
          <cell r="G1366" t="str">
            <v>TRUE</v>
          </cell>
          <cell r="H1366" t="str">
            <v>136099</v>
          </cell>
          <cell r="I1366" t="str">
            <v>信頼性保証情報収集費（販売費）　その他調査費</v>
          </cell>
          <cell r="J1366" t="str">
            <v>○</v>
          </cell>
        </row>
        <row r="1367">
          <cell r="A1367" t="str">
            <v>527_信頼性保証薬事関連費（販売費）　適合性調査申請費用</v>
          </cell>
          <cell r="C1367" t="str">
            <v>137001</v>
          </cell>
          <cell r="D1367" t="str">
            <v>信頼性保証薬事関連費（販売費）　適合性調査申請費用</v>
          </cell>
          <cell r="E1367">
            <v>603102</v>
          </cell>
          <cell r="F1367" t="str">
            <v>C</v>
          </cell>
          <cell r="G1367" t="str">
            <v>TRUE</v>
          </cell>
          <cell r="H1367" t="str">
            <v>137001</v>
          </cell>
          <cell r="I1367" t="str">
            <v>信頼性保証薬事関連費（販売費）　適合性調査申請費用</v>
          </cell>
          <cell r="J1367" t="str">
            <v>○</v>
          </cell>
        </row>
        <row r="1368">
          <cell r="A1368" t="str">
            <v>527_信頼性保証薬事関連費（販売費）　新規・変更承認申請費用</v>
          </cell>
          <cell r="C1368" t="str">
            <v>137002</v>
          </cell>
          <cell r="D1368" t="str">
            <v>信頼性保証薬事関連費（販売費）　新規・変更承認申請費用</v>
          </cell>
          <cell r="E1368">
            <v>603102</v>
          </cell>
          <cell r="F1368" t="str">
            <v>C</v>
          </cell>
          <cell r="G1368" t="str">
            <v>TRUE</v>
          </cell>
          <cell r="H1368" t="str">
            <v>137002</v>
          </cell>
          <cell r="I1368" t="str">
            <v>信頼性保証薬事関連費（販売費）　新規・変更承認申請費用</v>
          </cell>
          <cell r="J1368" t="str">
            <v>○</v>
          </cell>
        </row>
        <row r="1369">
          <cell r="A1369" t="str">
            <v>527_信頼性保証薬事関連費（販売費）　申請用郵便料</v>
          </cell>
          <cell r="C1369" t="str">
            <v>137003</v>
          </cell>
          <cell r="D1369" t="str">
            <v>信頼性保証薬事関連費（販売費）　申請用郵便料</v>
          </cell>
          <cell r="E1369">
            <v>603102</v>
          </cell>
          <cell r="F1369" t="str">
            <v>C</v>
          </cell>
          <cell r="G1369" t="str">
            <v>TRUE</v>
          </cell>
          <cell r="H1369" t="str">
            <v>137003</v>
          </cell>
          <cell r="I1369" t="str">
            <v>信頼性保証薬事関連費（販売費）　申請用郵便料</v>
          </cell>
          <cell r="J1369" t="str">
            <v>○</v>
          </cell>
        </row>
        <row r="1370">
          <cell r="A1370" t="str">
            <v>527_信頼性保証薬事関連費（販売費）　申請用収入印紙代</v>
          </cell>
          <cell r="C1370" t="str">
            <v>137004</v>
          </cell>
          <cell r="D1370" t="str">
            <v>信頼性保証薬事関連費（販売費）　申請用収入印紙代</v>
          </cell>
          <cell r="E1370">
            <v>603102</v>
          </cell>
          <cell r="F1370" t="str">
            <v>C</v>
          </cell>
          <cell r="G1370" t="str">
            <v>TRUE</v>
          </cell>
          <cell r="H1370" t="str">
            <v>137004</v>
          </cell>
          <cell r="I1370" t="str">
            <v>信頼性保証薬事関連費（販売費）　申請用収入印紙代</v>
          </cell>
          <cell r="J1370" t="str">
            <v>○</v>
          </cell>
        </row>
        <row r="1371">
          <cell r="A1371" t="str">
            <v>527_信頼性保証薬事関連費（販売費）　TEVA調整用</v>
          </cell>
          <cell r="C1371" t="str">
            <v>137051</v>
          </cell>
          <cell r="D1371" t="str">
            <v>信頼性保証薬事関連費（販売費）　TEVA調整用</v>
          </cell>
          <cell r="E1371">
            <v>603102</v>
          </cell>
          <cell r="F1371" t="str">
            <v>C</v>
          </cell>
          <cell r="G1371" t="str">
            <v>TRUE</v>
          </cell>
          <cell r="H1371" t="str">
            <v>137051</v>
          </cell>
          <cell r="I1371" t="str">
            <v>信頼性保証薬事関連費（販売費）　TEVA調整用</v>
          </cell>
          <cell r="J1371" t="str">
            <v>○</v>
          </cell>
        </row>
        <row r="1372">
          <cell r="A1372" t="str">
            <v>527_信頼性保証薬事関連費（販売費）　その他薬事関連費</v>
          </cell>
          <cell r="C1372" t="str">
            <v>137099</v>
          </cell>
          <cell r="D1372" t="str">
            <v>信頼性保証薬事関連費（販売費）　その他薬事関連費</v>
          </cell>
          <cell r="E1372">
            <v>603102</v>
          </cell>
          <cell r="F1372" t="str">
            <v>C</v>
          </cell>
          <cell r="G1372" t="str">
            <v>TRUE</v>
          </cell>
          <cell r="H1372" t="str">
            <v>137099</v>
          </cell>
          <cell r="I1372" t="str">
            <v>信頼性保証薬事関連費（販売費）　その他薬事関連費</v>
          </cell>
          <cell r="J1372" t="str">
            <v>○</v>
          </cell>
        </row>
        <row r="1373">
          <cell r="A1373" t="str">
            <v>527_信頼性保証材料費（販売費）　試薬材料費</v>
          </cell>
          <cell r="C1373" t="str">
            <v>138001</v>
          </cell>
          <cell r="D1373" t="str">
            <v>信頼性保証材料費（販売費）　試薬材料費</v>
          </cell>
          <cell r="E1373">
            <v>604307</v>
          </cell>
          <cell r="F1373" t="str">
            <v>C</v>
          </cell>
          <cell r="G1373" t="str">
            <v>TRUE</v>
          </cell>
          <cell r="H1373" t="str">
            <v>138001</v>
          </cell>
          <cell r="I1373" t="str">
            <v>信頼性保証材料費（販売費）　試薬材料費</v>
          </cell>
          <cell r="J1373" t="str">
            <v>○</v>
          </cell>
        </row>
        <row r="1374">
          <cell r="A1374" t="str">
            <v>527_信頼性保証材料費（販売費）　原材料費</v>
          </cell>
          <cell r="C1374" t="str">
            <v>138002</v>
          </cell>
          <cell r="D1374" t="str">
            <v>信頼性保証材料費（販売費）　原材料費</v>
          </cell>
          <cell r="E1374">
            <v>604307</v>
          </cell>
          <cell r="F1374" t="str">
            <v>C</v>
          </cell>
          <cell r="G1374" t="str">
            <v>TRUE</v>
          </cell>
          <cell r="H1374" t="str">
            <v>138002</v>
          </cell>
          <cell r="I1374" t="str">
            <v>信頼性保証材料費（販売費）　原材料費</v>
          </cell>
          <cell r="J1374" t="str">
            <v>○</v>
          </cell>
        </row>
        <row r="1375">
          <cell r="A1375" t="str">
            <v>527_信頼性保証材料費（販売費）　医薬品購入費</v>
          </cell>
          <cell r="C1375" t="str">
            <v>138003</v>
          </cell>
          <cell r="D1375" t="str">
            <v>信頼性保証材料費（販売費）　医薬品購入費</v>
          </cell>
          <cell r="E1375">
            <v>604307</v>
          </cell>
          <cell r="F1375" t="str">
            <v>C</v>
          </cell>
          <cell r="G1375" t="str">
            <v>TRUE</v>
          </cell>
          <cell r="H1375" t="str">
            <v>138003</v>
          </cell>
          <cell r="I1375" t="str">
            <v>信頼性保証材料費（販売費）　医薬品購入費</v>
          </cell>
          <cell r="J1375" t="str">
            <v>○</v>
          </cell>
        </row>
        <row r="1376">
          <cell r="A1376" t="str">
            <v>527_信頼性保証材料費（販売費）　機器・部品費</v>
          </cell>
          <cell r="C1376" t="str">
            <v>138004</v>
          </cell>
          <cell r="D1376" t="str">
            <v>信頼性保証材料費（販売費）　機器・部品費</v>
          </cell>
          <cell r="E1376">
            <v>604307</v>
          </cell>
          <cell r="F1376" t="str">
            <v>C</v>
          </cell>
          <cell r="G1376" t="str">
            <v>TRUE</v>
          </cell>
          <cell r="H1376" t="str">
            <v>138004</v>
          </cell>
          <cell r="I1376" t="str">
            <v>信頼性保証材料費（販売費）　機器・部品費</v>
          </cell>
          <cell r="J1376" t="str">
            <v>○</v>
          </cell>
        </row>
        <row r="1377">
          <cell r="A1377" t="str">
            <v>527_信頼性保証材料費（販売費）　TEVA調整用</v>
          </cell>
          <cell r="C1377" t="str">
            <v>138051</v>
          </cell>
          <cell r="D1377" t="str">
            <v>信頼性保証材料費（販売費）　TEVA調整用</v>
          </cell>
          <cell r="E1377">
            <v>604307</v>
          </cell>
          <cell r="F1377" t="str">
            <v>C</v>
          </cell>
          <cell r="G1377" t="str">
            <v>TRUE</v>
          </cell>
          <cell r="H1377" t="str">
            <v>138051</v>
          </cell>
          <cell r="I1377" t="str">
            <v>信頼性保証材料費（販売費）　TEVA調整用</v>
          </cell>
          <cell r="J1377" t="str">
            <v>○</v>
          </cell>
        </row>
        <row r="1378">
          <cell r="A1378" t="str">
            <v>527_信頼性保証材料費（販売費）　その他研究材料費</v>
          </cell>
          <cell r="C1378" t="str">
            <v>138099</v>
          </cell>
          <cell r="D1378" t="str">
            <v>信頼性保証材料費（販売費）　その他研究材料費</v>
          </cell>
          <cell r="E1378">
            <v>604307</v>
          </cell>
          <cell r="F1378" t="str">
            <v>C</v>
          </cell>
          <cell r="G1378" t="str">
            <v>TRUE</v>
          </cell>
          <cell r="H1378" t="str">
            <v>138099</v>
          </cell>
          <cell r="I1378" t="str">
            <v>信頼性保証材料費（販売費）　その他研究材料費</v>
          </cell>
          <cell r="J1378" t="str">
            <v>○</v>
          </cell>
        </row>
        <row r="1379">
          <cell r="A1379" t="str">
            <v>527_その他信頼性保証費（販売費）　TEVA調整用</v>
          </cell>
          <cell r="C1379" t="str">
            <v>139001</v>
          </cell>
          <cell r="D1379" t="str">
            <v>その他信頼性保証費（販売費）　TEVA調整用</v>
          </cell>
          <cell r="E1379">
            <v>604307</v>
          </cell>
          <cell r="F1379" t="str">
            <v>C</v>
          </cell>
          <cell r="G1379" t="str">
            <v>TRUE</v>
          </cell>
          <cell r="H1379" t="str">
            <v>139001</v>
          </cell>
          <cell r="I1379" t="str">
            <v>その他信頼性保証費（販売費）　TEVA調整用</v>
          </cell>
          <cell r="J1379" t="str">
            <v>○</v>
          </cell>
        </row>
        <row r="1380">
          <cell r="A1380" t="str">
            <v>527_その他信頼性保証費（販売費）</v>
          </cell>
          <cell r="C1380" t="str">
            <v>139099</v>
          </cell>
          <cell r="D1380" t="str">
            <v>その他信頼性保証費（販売費）</v>
          </cell>
          <cell r="E1380">
            <v>604307</v>
          </cell>
          <cell r="F1380" t="str">
            <v>C</v>
          </cell>
          <cell r="G1380" t="str">
            <v>TRUE</v>
          </cell>
          <cell r="H1380" t="str">
            <v>139099</v>
          </cell>
          <cell r="I1380" t="str">
            <v>その他信頼性保証費（販売費）</v>
          </cell>
          <cell r="J1380" t="str">
            <v>○</v>
          </cell>
        </row>
        <row r="1381">
          <cell r="A1381" t="str">
            <v>527_製造工賃(給与）　一般</v>
          </cell>
          <cell r="C1381" t="str">
            <v>163101</v>
          </cell>
          <cell r="D1381" t="str">
            <v>製造工賃(給与）　一般</v>
          </cell>
          <cell r="E1381">
            <v>601103</v>
          </cell>
          <cell r="F1381" t="str">
            <v>U</v>
          </cell>
          <cell r="G1381" t="str">
            <v>TRUE</v>
          </cell>
          <cell r="H1381" t="str">
            <v>163101</v>
          </cell>
          <cell r="I1381" t="str">
            <v>製造工賃(給与）　一般</v>
          </cell>
          <cell r="J1381" t="str">
            <v>○</v>
          </cell>
        </row>
        <row r="1382">
          <cell r="A1382" t="str">
            <v>527_製造工賃(給与）　顧問</v>
          </cell>
          <cell r="C1382" t="str">
            <v>163102</v>
          </cell>
          <cell r="D1382" t="str">
            <v>製造工賃(給与）　顧問</v>
          </cell>
          <cell r="E1382">
            <v>601103</v>
          </cell>
          <cell r="F1382" t="str">
            <v>U</v>
          </cell>
          <cell r="G1382" t="str">
            <v>TRUE</v>
          </cell>
          <cell r="H1382" t="str">
            <v>163101</v>
          </cell>
          <cell r="I1382" t="str">
            <v>製造工賃(給与）　一般</v>
          </cell>
          <cell r="J1382" t="str">
            <v>○</v>
          </cell>
        </row>
        <row r="1383">
          <cell r="A1383" t="str">
            <v>527_製造工賃(給与）　出向・派遣料</v>
          </cell>
          <cell r="C1383" t="str">
            <v>163103</v>
          </cell>
          <cell r="D1383" t="str">
            <v>製造工賃(給与）　出向・派遣料</v>
          </cell>
          <cell r="E1383">
            <v>601103</v>
          </cell>
          <cell r="F1383" t="str">
            <v>U</v>
          </cell>
          <cell r="G1383" t="str">
            <v>TRUE</v>
          </cell>
          <cell r="H1383" t="str">
            <v>163101</v>
          </cell>
          <cell r="I1383" t="str">
            <v>製造工賃(給与）　一般</v>
          </cell>
          <cell r="J1383" t="str">
            <v>○</v>
          </cell>
        </row>
        <row r="1384">
          <cell r="A1384" t="str">
            <v>527_製造工賃(給与）　通勤費</v>
          </cell>
          <cell r="C1384" t="str">
            <v>163104</v>
          </cell>
          <cell r="D1384" t="str">
            <v>製造工賃(給与）　通勤費</v>
          </cell>
          <cell r="E1384">
            <v>601318</v>
          </cell>
          <cell r="F1384" t="str">
            <v>U</v>
          </cell>
          <cell r="G1384" t="str">
            <v>TRUE</v>
          </cell>
          <cell r="H1384" t="str">
            <v>163104</v>
          </cell>
          <cell r="I1384" t="str">
            <v>製造工賃(給与）　通勤費</v>
          </cell>
          <cell r="J1384" t="str">
            <v>○</v>
          </cell>
        </row>
        <row r="1385">
          <cell r="A1385" t="str">
            <v>527_製造工賃(給与）　残業代</v>
          </cell>
          <cell r="C1385" t="str">
            <v>163105</v>
          </cell>
          <cell r="D1385" t="str">
            <v>製造工賃(給与）　残業代</v>
          </cell>
          <cell r="E1385">
            <v>601105</v>
          </cell>
          <cell r="F1385" t="str">
            <v>U</v>
          </cell>
          <cell r="G1385" t="str">
            <v>TRUE</v>
          </cell>
          <cell r="H1385" t="str">
            <v>163105</v>
          </cell>
          <cell r="I1385" t="str">
            <v>製造工賃(給与）　残業代</v>
          </cell>
          <cell r="J1385" t="str">
            <v>○</v>
          </cell>
        </row>
        <row r="1386">
          <cell r="A1386" t="str">
            <v>527_製造工賃(給与）　パート・嘱託</v>
          </cell>
          <cell r="C1386" t="str">
            <v>163106</v>
          </cell>
          <cell r="D1386" t="str">
            <v>製造工賃(給与）　パート・嘱託</v>
          </cell>
          <cell r="E1386">
            <v>601402</v>
          </cell>
          <cell r="F1386" t="str">
            <v>C</v>
          </cell>
          <cell r="G1386" t="str">
            <v>TRUE</v>
          </cell>
          <cell r="H1386" t="str">
            <v>163106</v>
          </cell>
          <cell r="I1386" t="str">
            <v>製造工賃(給与）　パート・嘱託</v>
          </cell>
          <cell r="J1386" t="str">
            <v>○</v>
          </cell>
        </row>
        <row r="1387">
          <cell r="A1387" t="str">
            <v>527_製造工賃（給与）　TEVA調整用</v>
          </cell>
          <cell r="C1387" t="str">
            <v>163151</v>
          </cell>
          <cell r="D1387" t="str">
            <v>製造工賃（給与）　TEVA調整用</v>
          </cell>
          <cell r="E1387">
            <v>601103</v>
          </cell>
          <cell r="F1387" t="str">
            <v>U</v>
          </cell>
          <cell r="G1387" t="str">
            <v>TRUE</v>
          </cell>
          <cell r="H1387" t="str">
            <v>163101</v>
          </cell>
          <cell r="I1387" t="str">
            <v>製造工賃(給与）　一般</v>
          </cell>
          <cell r="J1387" t="str">
            <v>○</v>
          </cell>
        </row>
        <row r="1388">
          <cell r="A1388" t="str">
            <v>527_製造工賃(給与）　雑給</v>
          </cell>
          <cell r="C1388" t="str">
            <v>163199</v>
          </cell>
          <cell r="D1388" t="str">
            <v>製造工賃(給与）　雑給</v>
          </cell>
          <cell r="E1388">
            <v>601109</v>
          </cell>
          <cell r="F1388" t="str">
            <v>U</v>
          </cell>
          <cell r="G1388" t="str">
            <v>TRUE</v>
          </cell>
          <cell r="H1388" t="str">
            <v>163199</v>
          </cell>
          <cell r="I1388" t="str">
            <v>製造工賃(給与）　雑給</v>
          </cell>
          <cell r="J1388" t="str">
            <v>○</v>
          </cell>
        </row>
        <row r="1389">
          <cell r="A1389" t="str">
            <v>527_製造工賃(賞与）　一般</v>
          </cell>
          <cell r="C1389" t="str">
            <v>163201</v>
          </cell>
          <cell r="D1389" t="str">
            <v>製造工賃(賞与）　一般</v>
          </cell>
          <cell r="E1389">
            <v>601204</v>
          </cell>
          <cell r="F1389" t="str">
            <v>U</v>
          </cell>
          <cell r="G1389" t="str">
            <v>TRUE</v>
          </cell>
          <cell r="H1389" t="str">
            <v>163201</v>
          </cell>
          <cell r="I1389" t="str">
            <v>製造工賃(賞与）　一般</v>
          </cell>
          <cell r="J1389" t="str">
            <v>○</v>
          </cell>
        </row>
        <row r="1390">
          <cell r="A1390" t="str">
            <v>527_製造工賃(賞与）　顧問</v>
          </cell>
          <cell r="C1390" t="str">
            <v>163202</v>
          </cell>
          <cell r="D1390" t="str">
            <v>製造工賃(賞与）　顧問</v>
          </cell>
          <cell r="E1390">
            <v>601204</v>
          </cell>
          <cell r="F1390" t="str">
            <v>U</v>
          </cell>
          <cell r="G1390" t="str">
            <v>TRUE</v>
          </cell>
          <cell r="H1390" t="str">
            <v>163201</v>
          </cell>
          <cell r="I1390" t="str">
            <v>製造工賃(賞与）　一般</v>
          </cell>
          <cell r="J1390" t="str">
            <v>○</v>
          </cell>
        </row>
        <row r="1391">
          <cell r="A1391" t="str">
            <v>527_製造工賃(賞与）　パート・嘱託</v>
          </cell>
          <cell r="C1391" t="str">
            <v>163203</v>
          </cell>
          <cell r="D1391" t="str">
            <v>製造工賃(賞与）　パート・嘱託</v>
          </cell>
          <cell r="E1391">
            <v>601204</v>
          </cell>
          <cell r="F1391" t="str">
            <v>C</v>
          </cell>
          <cell r="G1391" t="str">
            <v>TRUE</v>
          </cell>
          <cell r="H1391" t="str">
            <v>163201</v>
          </cell>
          <cell r="I1391" t="str">
            <v>製造工賃(賞与）　一般</v>
          </cell>
          <cell r="J1391" t="str">
            <v>○</v>
          </cell>
        </row>
        <row r="1392">
          <cell r="A1392" t="str">
            <v>527_製造工賃（賞与）　TEVA調整用</v>
          </cell>
          <cell r="C1392" t="str">
            <v>163251</v>
          </cell>
          <cell r="D1392" t="str">
            <v>製造工賃（賞与）　TEVA調整用</v>
          </cell>
          <cell r="E1392">
            <v>601204</v>
          </cell>
          <cell r="F1392" t="str">
            <v>U</v>
          </cell>
          <cell r="G1392" t="str">
            <v>TRUE</v>
          </cell>
          <cell r="H1392" t="str">
            <v>163201</v>
          </cell>
          <cell r="I1392" t="str">
            <v>製造工賃(賞与）　一般</v>
          </cell>
          <cell r="J1392" t="str">
            <v>○</v>
          </cell>
        </row>
        <row r="1393">
          <cell r="A1393" t="str">
            <v>527_法定福利費(製造）　健康保険料</v>
          </cell>
          <cell r="C1393" t="str">
            <v>163301</v>
          </cell>
          <cell r="D1393" t="str">
            <v>法定福利費(製造）　健康保険料</v>
          </cell>
          <cell r="E1393">
            <v>601306</v>
          </cell>
          <cell r="F1393" t="str">
            <v>U</v>
          </cell>
          <cell r="G1393" t="str">
            <v>TRUE</v>
          </cell>
          <cell r="H1393" t="str">
            <v>163399</v>
          </cell>
          <cell r="I1393" t="str">
            <v>法定福利費(製造）　その他法定福利費</v>
          </cell>
          <cell r="J1393" t="str">
            <v>○</v>
          </cell>
        </row>
        <row r="1394">
          <cell r="A1394" t="str">
            <v>527_法定福利費(製造）　厚生保険料</v>
          </cell>
          <cell r="C1394" t="str">
            <v>163302</v>
          </cell>
          <cell r="D1394" t="str">
            <v>法定福利費(製造）　厚生保険料</v>
          </cell>
          <cell r="E1394">
            <v>601306</v>
          </cell>
          <cell r="F1394" t="str">
            <v>U</v>
          </cell>
          <cell r="G1394" t="str">
            <v>TRUE</v>
          </cell>
          <cell r="H1394" t="str">
            <v>163399</v>
          </cell>
          <cell r="I1394" t="str">
            <v>法定福利費(製造）　その他法定福利費</v>
          </cell>
          <cell r="J1394" t="str">
            <v>○</v>
          </cell>
        </row>
        <row r="1395">
          <cell r="A1395" t="str">
            <v>527_法定福利費(製造）　雇用保険料</v>
          </cell>
          <cell r="C1395" t="str">
            <v>163303</v>
          </cell>
          <cell r="D1395" t="str">
            <v>法定福利費(製造）　雇用保険料</v>
          </cell>
          <cell r="E1395">
            <v>601306</v>
          </cell>
          <cell r="F1395" t="str">
            <v>U</v>
          </cell>
          <cell r="G1395" t="str">
            <v>TRUE</v>
          </cell>
          <cell r="H1395" t="str">
            <v>163399</v>
          </cell>
          <cell r="I1395" t="str">
            <v>法定福利費(製造）　その他法定福利費</v>
          </cell>
          <cell r="J1395" t="str">
            <v>○</v>
          </cell>
        </row>
        <row r="1396">
          <cell r="A1396" t="str">
            <v>527_法定福利費(製造）　労災保険料</v>
          </cell>
          <cell r="C1396" t="str">
            <v>163304</v>
          </cell>
          <cell r="D1396" t="str">
            <v>法定福利費(製造）　労災保険料</v>
          </cell>
          <cell r="E1396">
            <v>601306</v>
          </cell>
          <cell r="F1396" t="str">
            <v>U</v>
          </cell>
          <cell r="G1396" t="str">
            <v>TRUE</v>
          </cell>
          <cell r="H1396" t="str">
            <v>163399</v>
          </cell>
          <cell r="I1396" t="str">
            <v>法定福利費(製造）　その他法定福利費</v>
          </cell>
          <cell r="J1396" t="str">
            <v>○</v>
          </cell>
        </row>
        <row r="1397">
          <cell r="A1397" t="str">
            <v>527_法定福利費(製造）　TEVA調整用</v>
          </cell>
          <cell r="C1397" t="str">
            <v>163351</v>
          </cell>
          <cell r="D1397" t="str">
            <v>法定福利費(製造）　TEVA調整用</v>
          </cell>
          <cell r="E1397">
            <v>601306</v>
          </cell>
          <cell r="F1397" t="str">
            <v>U</v>
          </cell>
          <cell r="G1397" t="str">
            <v>TRUE</v>
          </cell>
          <cell r="H1397" t="str">
            <v>163399</v>
          </cell>
          <cell r="I1397" t="str">
            <v>法定福利費(製造）　その他法定福利費</v>
          </cell>
          <cell r="J1397" t="str">
            <v>○</v>
          </cell>
        </row>
        <row r="1398">
          <cell r="A1398" t="str">
            <v>527_法定福利費(製造）　その他法定福利費</v>
          </cell>
          <cell r="C1398" t="str">
            <v>163399</v>
          </cell>
          <cell r="D1398" t="str">
            <v>法定福利費(製造）　その他法定福利費</v>
          </cell>
          <cell r="E1398">
            <v>601306</v>
          </cell>
          <cell r="F1398" t="str">
            <v>U</v>
          </cell>
          <cell r="G1398" t="str">
            <v>TRUE</v>
          </cell>
          <cell r="H1398" t="str">
            <v>163399</v>
          </cell>
          <cell r="I1398" t="str">
            <v>法定福利費(製造）　その他法定福利費</v>
          </cell>
          <cell r="J1398" t="str">
            <v>○</v>
          </cell>
        </row>
        <row r="1399">
          <cell r="A1399" t="str">
            <v>527_退職金(製造）</v>
          </cell>
          <cell r="C1399" t="str">
            <v>163401</v>
          </cell>
          <cell r="D1399" t="str">
            <v>退職金(製造）</v>
          </cell>
          <cell r="E1399">
            <v>601302</v>
          </cell>
          <cell r="F1399" t="str">
            <v>U</v>
          </cell>
          <cell r="G1399" t="str">
            <v>TRUE</v>
          </cell>
          <cell r="H1399" t="str">
            <v>163602</v>
          </cell>
          <cell r="I1399" t="str">
            <v>確定拠出年金掛金(製造）</v>
          </cell>
          <cell r="J1399" t="str">
            <v>○</v>
          </cell>
        </row>
        <row r="1400">
          <cell r="A1400" t="str">
            <v>527_一般季節賞与引当金(製造）</v>
          </cell>
          <cell r="C1400" t="str">
            <v>163501</v>
          </cell>
          <cell r="D1400" t="str">
            <v>一般季節賞与引当金(製造）</v>
          </cell>
          <cell r="E1400">
            <v>601108</v>
          </cell>
          <cell r="F1400" t="str">
            <v>U</v>
          </cell>
          <cell r="G1400" t="str">
            <v>TRUE</v>
          </cell>
          <cell r="H1400" t="str">
            <v>163501</v>
          </cell>
          <cell r="I1400" t="str">
            <v>一般季節賞与引当金(製造）</v>
          </cell>
          <cell r="J1400" t="str">
            <v>○</v>
          </cell>
        </row>
        <row r="1401">
          <cell r="A1401" t="str">
            <v>527_一般給与引当金（製造）</v>
          </cell>
          <cell r="C1401" t="str">
            <v>163502</v>
          </cell>
          <cell r="D1401" t="str">
            <v>一般給与引当金（製造）</v>
          </cell>
          <cell r="E1401">
            <v>601103</v>
          </cell>
          <cell r="F1401" t="str">
            <v>U</v>
          </cell>
          <cell r="G1401" t="str">
            <v>TRUE</v>
          </cell>
          <cell r="H1401" t="str">
            <v>163101</v>
          </cell>
          <cell r="I1401" t="str">
            <v>製造工賃(給与）　一般</v>
          </cell>
          <cell r="J1401" t="str">
            <v>○</v>
          </cell>
        </row>
        <row r="1402">
          <cell r="A1402" t="str">
            <v>527_一般有給休暇引当金（製造）</v>
          </cell>
          <cell r="C1402" t="str">
            <v>163503</v>
          </cell>
          <cell r="D1402" t="str">
            <v>一般有給休暇引当金（製造）</v>
          </cell>
          <cell r="E1402">
            <v>601311</v>
          </cell>
          <cell r="F1402" t="str">
            <v>U</v>
          </cell>
          <cell r="G1402" t="str">
            <v>TRUE</v>
          </cell>
          <cell r="H1402" t="str">
            <v>163503</v>
          </cell>
          <cell r="I1402" t="str">
            <v>一般有給休暇引当金（製造）</v>
          </cell>
          <cell r="J1402" t="str">
            <v>○</v>
          </cell>
        </row>
        <row r="1403">
          <cell r="A1403" t="str">
            <v>527_一般業績賞与引当金(製造）</v>
          </cell>
          <cell r="C1403" t="str">
            <v>163504</v>
          </cell>
          <cell r="D1403" t="str">
            <v>一般業績賞与引当金(製造）</v>
          </cell>
          <cell r="E1403">
            <v>601204</v>
          </cell>
          <cell r="F1403" t="str">
            <v>U</v>
          </cell>
          <cell r="G1403" t="str">
            <v>TRUE</v>
          </cell>
          <cell r="H1403" t="str">
            <v>163201</v>
          </cell>
          <cell r="I1403" t="str">
            <v>製造工賃(賞与）　一般</v>
          </cell>
          <cell r="J1403" t="str">
            <v>○</v>
          </cell>
        </row>
        <row r="1404">
          <cell r="A1404" t="str">
            <v>527_退職給付費用(製造）</v>
          </cell>
          <cell r="C1404" t="str">
            <v>163601</v>
          </cell>
          <cell r="D1404" t="str">
            <v>退職給付費用(製造）</v>
          </cell>
          <cell r="E1404">
            <v>601302</v>
          </cell>
          <cell r="F1404" t="str">
            <v>U</v>
          </cell>
          <cell r="G1404" t="str">
            <v>TRUE</v>
          </cell>
          <cell r="H1404" t="str">
            <v>163602</v>
          </cell>
          <cell r="I1404" t="str">
            <v>確定拠出年金掛金(製造）</v>
          </cell>
          <cell r="J1404" t="str">
            <v>○</v>
          </cell>
        </row>
        <row r="1405">
          <cell r="A1405" t="str">
            <v>527_確定拠出年金掛金(製造）</v>
          </cell>
          <cell r="C1405" t="str">
            <v>163602</v>
          </cell>
          <cell r="D1405" t="str">
            <v>確定拠出年金掛金(製造）</v>
          </cell>
          <cell r="E1405">
            <v>601302</v>
          </cell>
          <cell r="F1405" t="str">
            <v>U</v>
          </cell>
          <cell r="G1405" t="str">
            <v>TRUE</v>
          </cell>
          <cell r="H1405" t="str">
            <v>163602</v>
          </cell>
          <cell r="I1405" t="str">
            <v>確定拠出年金掛金(製造）</v>
          </cell>
          <cell r="J1405" t="str">
            <v>○</v>
          </cell>
        </row>
        <row r="1406">
          <cell r="A1406" t="str">
            <v>527_株式報酬費用(製造）</v>
          </cell>
          <cell r="C1406" t="str">
            <v>163651</v>
          </cell>
          <cell r="D1406" t="str">
            <v>株式報酬費用(製造）</v>
          </cell>
          <cell r="E1406">
            <v>601207</v>
          </cell>
          <cell r="F1406" t="str">
            <v>U</v>
          </cell>
          <cell r="G1406" t="b">
            <v>0</v>
          </cell>
          <cell r="H1406" t="str">
            <v>163651</v>
          </cell>
          <cell r="I1406" t="str">
            <v>株式報酬費用(製造）</v>
          </cell>
          <cell r="J1406" t="str">
            <v>○</v>
          </cell>
        </row>
        <row r="1407">
          <cell r="A1407" t="str">
            <v>527_その他製造労務費　住宅手当関連（製造）</v>
          </cell>
          <cell r="C1407" t="str">
            <v>163701</v>
          </cell>
          <cell r="D1407" t="str">
            <v>その他製造労務費　住宅手当関連（製造）</v>
          </cell>
          <cell r="E1407">
            <v>601322</v>
          </cell>
          <cell r="F1407" t="str">
            <v>U</v>
          </cell>
          <cell r="G1407" t="str">
            <v>TRUE</v>
          </cell>
          <cell r="H1407" t="str">
            <v>163701</v>
          </cell>
          <cell r="I1407" t="str">
            <v>その他製造労務費　住宅手当関連（製造）</v>
          </cell>
          <cell r="J1407" t="str">
            <v>○</v>
          </cell>
        </row>
        <row r="1408">
          <cell r="A1408" t="str">
            <v>527_その他製造労務費　TEVA調整用</v>
          </cell>
          <cell r="C1408" t="str">
            <v>163751</v>
          </cell>
          <cell r="D1408" t="str">
            <v>その他製造労務費　TEVA調整用</v>
          </cell>
          <cell r="E1408">
            <v>601322</v>
          </cell>
          <cell r="F1408" t="str">
            <v>U</v>
          </cell>
          <cell r="G1408" t="str">
            <v>TRUE</v>
          </cell>
          <cell r="H1408" t="str">
            <v>163799</v>
          </cell>
          <cell r="I1408" t="str">
            <v>その他製造労務費</v>
          </cell>
          <cell r="J1408" t="str">
            <v>○</v>
          </cell>
        </row>
        <row r="1409">
          <cell r="A1409" t="str">
            <v>527_その他製造労務費</v>
          </cell>
          <cell r="C1409" t="str">
            <v>163799</v>
          </cell>
          <cell r="D1409" t="str">
            <v>その他製造労務費</v>
          </cell>
          <cell r="E1409">
            <v>601322</v>
          </cell>
          <cell r="F1409" t="str">
            <v>U</v>
          </cell>
          <cell r="G1409" t="str">
            <v>TRUE</v>
          </cell>
          <cell r="H1409" t="str">
            <v>163799</v>
          </cell>
          <cell r="I1409" t="str">
            <v>その他製造労務費</v>
          </cell>
          <cell r="J1409" t="str">
            <v>○</v>
          </cell>
        </row>
        <row r="1410">
          <cell r="A1410" t="str">
            <v>527_事務用品費(製造）　事務機械費</v>
          </cell>
          <cell r="C1410" t="str">
            <v>163801</v>
          </cell>
          <cell r="D1410" t="str">
            <v>事務用品費(製造）　事務機械費</v>
          </cell>
          <cell r="E1410">
            <v>602403</v>
          </cell>
          <cell r="F1410" t="str">
            <v>C</v>
          </cell>
          <cell r="G1410" t="str">
            <v>TRUE</v>
          </cell>
          <cell r="H1410" t="str">
            <v>163801</v>
          </cell>
          <cell r="I1410" t="str">
            <v>事務用品費(製造）　事務機械費</v>
          </cell>
          <cell r="J1410" t="str">
            <v>○</v>
          </cell>
        </row>
        <row r="1411">
          <cell r="A1411" t="str">
            <v>527_事務用品費(製造）　文房具費</v>
          </cell>
          <cell r="C1411" t="str">
            <v>163802</v>
          </cell>
          <cell r="D1411" t="str">
            <v>事務用品費(製造）　文房具費</v>
          </cell>
          <cell r="E1411">
            <v>602403</v>
          </cell>
          <cell r="F1411" t="str">
            <v>C</v>
          </cell>
          <cell r="G1411" t="str">
            <v>TRUE</v>
          </cell>
          <cell r="H1411" t="str">
            <v>163802</v>
          </cell>
          <cell r="I1411" t="str">
            <v>事務用品費(製造）　文房具費</v>
          </cell>
          <cell r="J1411" t="str">
            <v>○</v>
          </cell>
        </row>
        <row r="1412">
          <cell r="A1412" t="str">
            <v>527_事務用品費(製造）　事務用印刷物</v>
          </cell>
          <cell r="C1412" t="str">
            <v>163803</v>
          </cell>
          <cell r="D1412" t="str">
            <v>事務用品費(製造）　事務用印刷物</v>
          </cell>
          <cell r="E1412">
            <v>602403</v>
          </cell>
          <cell r="F1412" t="str">
            <v>C</v>
          </cell>
          <cell r="G1412" t="str">
            <v>TRUE</v>
          </cell>
          <cell r="H1412" t="str">
            <v>163803</v>
          </cell>
          <cell r="I1412" t="str">
            <v>事務用品費(製造）　事務用印刷物</v>
          </cell>
          <cell r="J1412" t="str">
            <v>○</v>
          </cell>
        </row>
        <row r="1413">
          <cell r="A1413" t="str">
            <v>527_事務用品費(製造）　図書費・購読料</v>
          </cell>
          <cell r="C1413" t="str">
            <v>163804</v>
          </cell>
          <cell r="D1413" t="str">
            <v>事務用品費(製造）　図書費・購読料</v>
          </cell>
          <cell r="E1413">
            <v>602403</v>
          </cell>
          <cell r="F1413" t="str">
            <v>C</v>
          </cell>
          <cell r="G1413" t="str">
            <v>TRUE</v>
          </cell>
          <cell r="H1413" t="str">
            <v>163804</v>
          </cell>
          <cell r="I1413" t="str">
            <v>事務用品費(製造）　図書費・購読料</v>
          </cell>
          <cell r="J1413" t="str">
            <v>○</v>
          </cell>
        </row>
        <row r="1414">
          <cell r="A1414" t="str">
            <v>527_事務用品費(製造）　事務機械修理費</v>
          </cell>
          <cell r="C1414" t="str">
            <v>163805</v>
          </cell>
          <cell r="D1414" t="str">
            <v>事務用品費(製造）　事務機械修理費</v>
          </cell>
          <cell r="E1414">
            <v>602403</v>
          </cell>
          <cell r="F1414" t="str">
            <v>C</v>
          </cell>
          <cell r="G1414" t="str">
            <v>TRUE</v>
          </cell>
          <cell r="H1414" t="str">
            <v>163805</v>
          </cell>
          <cell r="I1414" t="str">
            <v>事務用品費(製造）　事務機械修理費</v>
          </cell>
          <cell r="J1414" t="str">
            <v>○</v>
          </cell>
        </row>
        <row r="1415">
          <cell r="A1415" t="str">
            <v>527_事務用品費(製造）　TEVA調整用</v>
          </cell>
          <cell r="C1415" t="str">
            <v>163851</v>
          </cell>
          <cell r="D1415" t="str">
            <v>事務用品費(製造）　TEVA調整用</v>
          </cell>
          <cell r="E1415">
            <v>602403</v>
          </cell>
          <cell r="F1415" t="str">
            <v>C</v>
          </cell>
          <cell r="G1415" t="str">
            <v>TRUE</v>
          </cell>
          <cell r="H1415" t="str">
            <v>163851</v>
          </cell>
          <cell r="I1415" t="str">
            <v>事務用品費(製造）　TEVA調整用</v>
          </cell>
          <cell r="J1415" t="str">
            <v>○</v>
          </cell>
        </row>
        <row r="1416">
          <cell r="A1416" t="str">
            <v>527_事務用品費(製造）　その他事務用品費</v>
          </cell>
          <cell r="C1416" t="str">
            <v>163899</v>
          </cell>
          <cell r="D1416" t="str">
            <v>事務用品費(製造）　その他事務用品費</v>
          </cell>
          <cell r="E1416">
            <v>602403</v>
          </cell>
          <cell r="F1416" t="str">
            <v>C</v>
          </cell>
          <cell r="G1416" t="str">
            <v>TRUE</v>
          </cell>
          <cell r="H1416" t="str">
            <v>163899</v>
          </cell>
          <cell r="I1416" t="str">
            <v>事務用品費(製造）　その他事務用品費</v>
          </cell>
          <cell r="J1416" t="str">
            <v>○</v>
          </cell>
        </row>
        <row r="1417">
          <cell r="A1417" t="str">
            <v>527_情報システム費(製造）　情報機械費</v>
          </cell>
          <cell r="C1417" t="str">
            <v>163901</v>
          </cell>
          <cell r="D1417" t="str">
            <v>情報システム費(製造）　情報機械費</v>
          </cell>
          <cell r="E1417">
            <v>603801</v>
          </cell>
          <cell r="F1417" t="str">
            <v>U</v>
          </cell>
          <cell r="G1417" t="str">
            <v>TRUE</v>
          </cell>
          <cell r="H1417" t="str">
            <v>163901</v>
          </cell>
          <cell r="I1417" t="str">
            <v>情報システム費(製造）　情報機械費</v>
          </cell>
          <cell r="J1417" t="str">
            <v>○</v>
          </cell>
        </row>
        <row r="1418">
          <cell r="A1418" t="str">
            <v>527_情報システム費(製造）　ソフト使用料</v>
          </cell>
          <cell r="C1418" t="str">
            <v>163902</v>
          </cell>
          <cell r="D1418" t="str">
            <v>情報システム費(製造）　ソフト使用料</v>
          </cell>
          <cell r="E1418">
            <v>603804</v>
          </cell>
          <cell r="F1418" t="str">
            <v>U</v>
          </cell>
          <cell r="G1418" t="str">
            <v>TRUE</v>
          </cell>
          <cell r="H1418" t="str">
            <v>163902</v>
          </cell>
          <cell r="I1418" t="str">
            <v>情報システム費(製造）　ソフト使用料</v>
          </cell>
          <cell r="J1418" t="str">
            <v>○</v>
          </cell>
        </row>
        <row r="1419">
          <cell r="A1419" t="str">
            <v>527_情報システム費(製造）　情報用品費</v>
          </cell>
          <cell r="C1419" t="str">
            <v>163903</v>
          </cell>
          <cell r="D1419" t="str">
            <v>情報システム費(製造）　情報用品費</v>
          </cell>
          <cell r="E1419">
            <v>603801</v>
          </cell>
          <cell r="F1419" t="str">
            <v>U</v>
          </cell>
          <cell r="G1419" t="str">
            <v>TRUE</v>
          </cell>
          <cell r="H1419" t="str">
            <v>163903</v>
          </cell>
          <cell r="I1419" t="str">
            <v>情報システム費(製造）　情報用品費</v>
          </cell>
          <cell r="J1419" t="str">
            <v>○</v>
          </cell>
        </row>
        <row r="1420">
          <cell r="A1420" t="str">
            <v>527_情報システム費(製造)   システム関連保守費</v>
          </cell>
          <cell r="C1420" t="str">
            <v>163904</v>
          </cell>
          <cell r="D1420" t="str">
            <v>情報システム費(製造)   システム関連保守費</v>
          </cell>
          <cell r="E1420">
            <v>603802</v>
          </cell>
          <cell r="F1420" t="str">
            <v>U</v>
          </cell>
          <cell r="G1420" t="str">
            <v>TRUE</v>
          </cell>
          <cell r="H1420" t="str">
            <v>163904</v>
          </cell>
          <cell r="I1420" t="str">
            <v>情報システム費(製造)   システム関連保守費</v>
          </cell>
          <cell r="J1420" t="str">
            <v>○</v>
          </cell>
        </row>
        <row r="1421">
          <cell r="A1421" t="str">
            <v>527_情報システム費(製造）　情報機械修理費</v>
          </cell>
          <cell r="C1421" t="str">
            <v>163905</v>
          </cell>
          <cell r="D1421" t="str">
            <v>情報システム費(製造）　情報機械修理費</v>
          </cell>
          <cell r="E1421">
            <v>603802</v>
          </cell>
          <cell r="F1421" t="str">
            <v>U</v>
          </cell>
          <cell r="G1421" t="str">
            <v>TRUE</v>
          </cell>
          <cell r="H1421" t="str">
            <v>163905</v>
          </cell>
          <cell r="I1421" t="str">
            <v>情報システム費(製造）　情報機械修理費</v>
          </cell>
          <cell r="J1421" t="str">
            <v>○</v>
          </cell>
        </row>
        <row r="1422">
          <cell r="A1422" t="str">
            <v>527_情報システム費(製造）　TEVA調整用</v>
          </cell>
          <cell r="C1422" t="str">
            <v>163951</v>
          </cell>
          <cell r="D1422" t="str">
            <v>情報システム費(製造）　TEVA調整用</v>
          </cell>
          <cell r="E1422">
            <v>603805</v>
          </cell>
          <cell r="F1422" t="str">
            <v>U</v>
          </cell>
          <cell r="G1422" t="str">
            <v>TRUE</v>
          </cell>
          <cell r="H1422" t="str">
            <v>163951</v>
          </cell>
          <cell r="I1422" t="str">
            <v>情報システム費(製造）　TEVA調整用</v>
          </cell>
          <cell r="J1422" t="str">
            <v>○</v>
          </cell>
        </row>
        <row r="1423">
          <cell r="A1423" t="str">
            <v>527_情報システム費(製造）　その他情報システム費</v>
          </cell>
          <cell r="C1423" t="str">
            <v>163999</v>
          </cell>
          <cell r="D1423" t="str">
            <v>情報システム費(製造）　その他情報システム費</v>
          </cell>
          <cell r="E1423">
            <v>603805</v>
          </cell>
          <cell r="F1423" t="str">
            <v>U</v>
          </cell>
          <cell r="G1423" t="str">
            <v>TRUE</v>
          </cell>
          <cell r="H1423" t="str">
            <v>163999</v>
          </cell>
          <cell r="I1423" t="str">
            <v>情報システム費(製造）　その他情報システム費</v>
          </cell>
          <cell r="J1423" t="str">
            <v>○</v>
          </cell>
        </row>
        <row r="1424">
          <cell r="A1424" t="str">
            <v>527_通信費(製造）　電話代</v>
          </cell>
          <cell r="C1424" t="str">
            <v>164001</v>
          </cell>
          <cell r="D1424" t="str">
            <v>通信費(製造）　電話代</v>
          </cell>
          <cell r="E1424">
            <v>602306</v>
          </cell>
          <cell r="F1424" t="str">
            <v>U</v>
          </cell>
          <cell r="G1424" t="str">
            <v>TRUE</v>
          </cell>
          <cell r="H1424" t="str">
            <v>164001</v>
          </cell>
          <cell r="I1424" t="str">
            <v>通信費(製造）　電話代</v>
          </cell>
          <cell r="J1424" t="str">
            <v>○</v>
          </cell>
        </row>
        <row r="1425">
          <cell r="A1425" t="str">
            <v>527_通信費(製造）　通信回線費</v>
          </cell>
          <cell r="C1425" t="str">
            <v>164002</v>
          </cell>
          <cell r="D1425" t="str">
            <v>通信費(製造）　通信回線費</v>
          </cell>
          <cell r="E1425">
            <v>602301</v>
          </cell>
          <cell r="F1425" t="str">
            <v>U</v>
          </cell>
          <cell r="G1425" t="str">
            <v>TRUE</v>
          </cell>
          <cell r="H1425" t="str">
            <v>164002</v>
          </cell>
          <cell r="I1425" t="str">
            <v>通信費(製造）　通信回線費</v>
          </cell>
          <cell r="J1425" t="str">
            <v>○</v>
          </cell>
        </row>
        <row r="1426">
          <cell r="A1426" t="str">
            <v>527_通信費(製造）　郵便料</v>
          </cell>
          <cell r="C1426" t="str">
            <v>164003</v>
          </cell>
          <cell r="D1426" t="str">
            <v>通信費(製造）　郵便料</v>
          </cell>
          <cell r="E1426">
            <v>602302</v>
          </cell>
          <cell r="F1426" t="str">
            <v>U</v>
          </cell>
          <cell r="G1426" t="str">
            <v>TRUE</v>
          </cell>
          <cell r="H1426" t="str">
            <v>164003</v>
          </cell>
          <cell r="I1426" t="str">
            <v>通信費(製造）　郵便料</v>
          </cell>
          <cell r="J1426" t="str">
            <v>○</v>
          </cell>
        </row>
        <row r="1427">
          <cell r="A1427" t="str">
            <v>527_通信費(製造）　TEVA調整用</v>
          </cell>
          <cell r="C1427" t="str">
            <v>164051</v>
          </cell>
          <cell r="D1427" t="str">
            <v>通信費(製造）　TEVA調整用</v>
          </cell>
          <cell r="E1427">
            <v>602304</v>
          </cell>
          <cell r="F1427" t="str">
            <v>U</v>
          </cell>
          <cell r="G1427" t="str">
            <v>TRUE</v>
          </cell>
          <cell r="H1427" t="str">
            <v>164051</v>
          </cell>
          <cell r="I1427" t="str">
            <v>通信費(製造）　TEVA調整用</v>
          </cell>
          <cell r="J1427" t="str">
            <v>○</v>
          </cell>
        </row>
        <row r="1428">
          <cell r="A1428" t="str">
            <v>527_通信費(製造）　その他通信費</v>
          </cell>
          <cell r="C1428" t="str">
            <v>164099</v>
          </cell>
          <cell r="D1428" t="str">
            <v>通信費(製造）　その他通信費</v>
          </cell>
          <cell r="E1428">
            <v>602304</v>
          </cell>
          <cell r="F1428" t="str">
            <v>U</v>
          </cell>
          <cell r="G1428" t="str">
            <v>TRUE</v>
          </cell>
          <cell r="H1428" t="str">
            <v>164099</v>
          </cell>
          <cell r="I1428" t="str">
            <v>通信費(製造）　その他通信費</v>
          </cell>
          <cell r="J1428" t="str">
            <v>○</v>
          </cell>
        </row>
        <row r="1429">
          <cell r="A1429" t="str">
            <v>527_運送費(製造）　商品等運賃</v>
          </cell>
          <cell r="C1429" t="str">
            <v>164101</v>
          </cell>
          <cell r="D1429" t="str">
            <v>運送費(製造）　商品等運賃</v>
          </cell>
          <cell r="E1429">
            <v>603709</v>
          </cell>
          <cell r="F1429" t="str">
            <v>U</v>
          </cell>
          <cell r="G1429" t="str">
            <v>TRUE</v>
          </cell>
          <cell r="H1429" t="str">
            <v>164101</v>
          </cell>
          <cell r="I1429" t="str">
            <v>運送費(製造）　商品等運賃</v>
          </cell>
          <cell r="J1429" t="str">
            <v>○</v>
          </cell>
        </row>
        <row r="1430">
          <cell r="A1430" t="str">
            <v>527_運送費(製造）　商品等荷造費</v>
          </cell>
          <cell r="C1430" t="str">
            <v>164102</v>
          </cell>
          <cell r="D1430" t="str">
            <v>運送費(製造）　商品等荷造費</v>
          </cell>
          <cell r="E1430">
            <v>603709</v>
          </cell>
          <cell r="F1430" t="str">
            <v>U</v>
          </cell>
          <cell r="G1430" t="str">
            <v>TRUE</v>
          </cell>
          <cell r="H1430" t="str">
            <v>164102</v>
          </cell>
          <cell r="I1430" t="str">
            <v>運送費(製造）　商品等荷造費</v>
          </cell>
          <cell r="J1430" t="str">
            <v>○</v>
          </cell>
        </row>
        <row r="1431">
          <cell r="A1431" t="str">
            <v>527_運送費(製造）　原料等輸入費用</v>
          </cell>
          <cell r="C1431" t="str">
            <v>164103</v>
          </cell>
          <cell r="D1431" t="str">
            <v>運送費(製造）　原料等輸入費用</v>
          </cell>
          <cell r="E1431">
            <v>603710</v>
          </cell>
          <cell r="F1431" t="str">
            <v>U</v>
          </cell>
          <cell r="G1431" t="str">
            <v>TRUE</v>
          </cell>
          <cell r="H1431" t="str">
            <v>164103</v>
          </cell>
          <cell r="I1431" t="str">
            <v>運送費(製造）　原料等輸入費用</v>
          </cell>
          <cell r="J1431" t="str">
            <v>○</v>
          </cell>
        </row>
        <row r="1432">
          <cell r="A1432" t="str">
            <v>527_運送費(製造）　TEVA調整用</v>
          </cell>
          <cell r="C1432" t="str">
            <v>164151</v>
          </cell>
          <cell r="D1432" t="str">
            <v>運送費(製造）　TEVA調整用</v>
          </cell>
          <cell r="E1432">
            <v>603709</v>
          </cell>
          <cell r="F1432" t="str">
            <v>U</v>
          </cell>
          <cell r="G1432" t="str">
            <v>TRUE</v>
          </cell>
          <cell r="H1432" t="str">
            <v>164151</v>
          </cell>
          <cell r="I1432" t="str">
            <v>運送費(製造）　TEVA調整用</v>
          </cell>
          <cell r="J1432" t="str">
            <v>○</v>
          </cell>
        </row>
        <row r="1433">
          <cell r="A1433" t="str">
            <v>527_運送費(製造）　その他運送費</v>
          </cell>
          <cell r="C1433" t="str">
            <v>164199</v>
          </cell>
          <cell r="D1433" t="str">
            <v>運送費(製造）　その他運送費</v>
          </cell>
          <cell r="E1433">
            <v>603709</v>
          </cell>
          <cell r="F1433" t="str">
            <v>U</v>
          </cell>
          <cell r="G1433" t="str">
            <v>TRUE</v>
          </cell>
          <cell r="H1433" t="str">
            <v>164199</v>
          </cell>
          <cell r="I1433" t="str">
            <v>運送費(製造）　その他運送費</v>
          </cell>
          <cell r="J1433" t="str">
            <v>○</v>
          </cell>
        </row>
        <row r="1434">
          <cell r="A1434" t="str">
            <v>527_業務報酬費(製造）　外部委託報酬</v>
          </cell>
          <cell r="C1434" t="str">
            <v>164201</v>
          </cell>
          <cell r="D1434" t="str">
            <v>業務報酬費(製造）　外部委託報酬</v>
          </cell>
          <cell r="E1434">
            <v>602604</v>
          </cell>
          <cell r="F1434" t="str">
            <v>C</v>
          </cell>
          <cell r="G1434" t="str">
            <v>TRUE</v>
          </cell>
          <cell r="H1434" t="str">
            <v>164201</v>
          </cell>
          <cell r="I1434" t="str">
            <v>業務報酬費(製造）　外部委託報酬</v>
          </cell>
          <cell r="J1434" t="str">
            <v>○</v>
          </cell>
        </row>
        <row r="1435">
          <cell r="A1435" t="str">
            <v>527_業務報酬費(製造）　訴訟費用</v>
          </cell>
          <cell r="C1435" t="str">
            <v>164202</v>
          </cell>
          <cell r="D1435" t="str">
            <v>業務報酬費(製造）　訴訟費用</v>
          </cell>
          <cell r="E1435">
            <v>602604</v>
          </cell>
          <cell r="F1435" t="str">
            <v>C</v>
          </cell>
          <cell r="G1435" t="str">
            <v>TRUE</v>
          </cell>
          <cell r="H1435" t="str">
            <v>164202</v>
          </cell>
          <cell r="I1435" t="str">
            <v>業務報酬費(製造）　訴訟費用</v>
          </cell>
          <cell r="J1435" t="str">
            <v>○</v>
          </cell>
        </row>
        <row r="1436">
          <cell r="A1436" t="str">
            <v>527_業務報酬費(製造）　試験委託費用</v>
          </cell>
          <cell r="C1436" t="str">
            <v>164203</v>
          </cell>
          <cell r="D1436" t="str">
            <v>業務報酬費(製造）　試験委託費用</v>
          </cell>
          <cell r="E1436">
            <v>604302</v>
          </cell>
          <cell r="F1436" t="str">
            <v>C</v>
          </cell>
          <cell r="G1436" t="str">
            <v>TRUE</v>
          </cell>
          <cell r="H1436" t="str">
            <v>164203</v>
          </cell>
          <cell r="I1436" t="str">
            <v>業務報酬費(製造）　試験委託費用</v>
          </cell>
          <cell r="J1436" t="str">
            <v>×</v>
          </cell>
        </row>
        <row r="1437">
          <cell r="A1437" t="str">
            <v>527_業務報酬費(製造）　品質管理外注費用</v>
          </cell>
          <cell r="C1437" t="str">
            <v>164204</v>
          </cell>
          <cell r="D1437" t="str">
            <v>業務報酬費(製造）　品質管理外注費用</v>
          </cell>
          <cell r="E1437">
            <v>606301</v>
          </cell>
          <cell r="F1437" t="str">
            <v>C</v>
          </cell>
          <cell r="G1437" t="str">
            <v>TRUE</v>
          </cell>
          <cell r="H1437" t="str">
            <v>164204</v>
          </cell>
          <cell r="I1437" t="str">
            <v>業務報酬費(製造）　品質管理外注費用</v>
          </cell>
          <cell r="J1437" t="str">
            <v>○</v>
          </cell>
        </row>
        <row r="1438">
          <cell r="A1438" t="str">
            <v>527_業務報酬費(製造）　法務・特許費用</v>
          </cell>
          <cell r="C1438" t="str">
            <v>164205</v>
          </cell>
          <cell r="D1438" t="str">
            <v>業務報酬費(製造）　法務・特許費用</v>
          </cell>
          <cell r="E1438">
            <v>602604</v>
          </cell>
          <cell r="F1438" t="str">
            <v>C</v>
          </cell>
          <cell r="G1438" t="str">
            <v>TRUE</v>
          </cell>
          <cell r="H1438" t="str">
            <v>164205</v>
          </cell>
          <cell r="I1438" t="str">
            <v>業務報酬費(製造）　法務・特許費用</v>
          </cell>
          <cell r="J1438" t="str">
            <v>○</v>
          </cell>
        </row>
        <row r="1439">
          <cell r="A1439" t="str">
            <v>527_業務報酬費(製造）　経理会計レポートサポート費用</v>
          </cell>
          <cell r="C1439" t="str">
            <v>164206</v>
          </cell>
          <cell r="D1439" t="str">
            <v>業務報酬費(製造）　経理会計レポートサポート費用</v>
          </cell>
          <cell r="E1439">
            <v>602604</v>
          </cell>
          <cell r="F1439" t="str">
            <v>C</v>
          </cell>
          <cell r="G1439" t="str">
            <v>TRUE</v>
          </cell>
          <cell r="H1439" t="str">
            <v>164206</v>
          </cell>
          <cell r="I1439" t="str">
            <v>業務報酬費(製造）　経理会計レポートサポート費用</v>
          </cell>
          <cell r="J1439" t="str">
            <v>○</v>
          </cell>
        </row>
        <row r="1440">
          <cell r="A1440" t="str">
            <v>527_業務報酬費(製造）　監査報酬費用</v>
          </cell>
          <cell r="C1440" t="str">
            <v>164207</v>
          </cell>
          <cell r="D1440" t="str">
            <v>業務報酬費(製造）　監査報酬費用</v>
          </cell>
          <cell r="E1440">
            <v>602601</v>
          </cell>
          <cell r="F1440" t="str">
            <v>U</v>
          </cell>
          <cell r="G1440" t="str">
            <v>TRUE</v>
          </cell>
          <cell r="H1440" t="str">
            <v>164207</v>
          </cell>
          <cell r="I1440" t="str">
            <v>業務報酬費(製造）　監査報酬費用</v>
          </cell>
          <cell r="J1440" t="str">
            <v>○</v>
          </cell>
        </row>
        <row r="1441">
          <cell r="A1441" t="str">
            <v>527_業務報酬費(製造）　税務処理対応費用</v>
          </cell>
          <cell r="C1441" t="str">
            <v>164208</v>
          </cell>
          <cell r="D1441" t="str">
            <v>業務報酬費(製造）　税務処理対応費用</v>
          </cell>
          <cell r="E1441">
            <v>602604</v>
          </cell>
          <cell r="F1441" t="str">
            <v>C</v>
          </cell>
          <cell r="G1441" t="str">
            <v>TRUE</v>
          </cell>
          <cell r="H1441" t="str">
            <v>164208</v>
          </cell>
          <cell r="I1441" t="str">
            <v>業務報酬費(製造）　税務処理対応費用</v>
          </cell>
          <cell r="J1441" t="str">
            <v>○</v>
          </cell>
        </row>
        <row r="1442">
          <cell r="A1442" t="str">
            <v>527_業務報酬費(製造）　外部委託調査費用</v>
          </cell>
          <cell r="C1442" t="str">
            <v>164209</v>
          </cell>
          <cell r="D1442" t="str">
            <v>業務報酬費(製造）　外部委託調査費用</v>
          </cell>
          <cell r="E1442">
            <v>604307</v>
          </cell>
          <cell r="F1442" t="str">
            <v>C</v>
          </cell>
          <cell r="G1442" t="str">
            <v>TRUE</v>
          </cell>
          <cell r="H1442" t="str">
            <v>164209</v>
          </cell>
          <cell r="I1442" t="str">
            <v>業務報酬費(製造）　外部委託調査費用</v>
          </cell>
          <cell r="J1442" t="str">
            <v>○</v>
          </cell>
        </row>
        <row r="1443">
          <cell r="A1443" t="str">
            <v>527_業務報酬費(製造）　外部講師報酬</v>
          </cell>
          <cell r="C1443" t="str">
            <v>164210</v>
          </cell>
          <cell r="D1443" t="str">
            <v>業務報酬費(製造）　外部講師報酬</v>
          </cell>
          <cell r="E1443">
            <v>602604</v>
          </cell>
          <cell r="F1443" t="str">
            <v>C</v>
          </cell>
          <cell r="G1443" t="str">
            <v>TRUE</v>
          </cell>
          <cell r="H1443" t="str">
            <v>164210</v>
          </cell>
          <cell r="I1443" t="str">
            <v>業務報酬費(製造）　外部講師報酬</v>
          </cell>
          <cell r="J1443" t="str">
            <v>○</v>
          </cell>
        </row>
        <row r="1444">
          <cell r="A1444" t="str">
            <v>527_業務報酬費(製造）　技能提供報酬</v>
          </cell>
          <cell r="C1444" t="str">
            <v>164211</v>
          </cell>
          <cell r="D1444" t="str">
            <v>業務報酬費(製造）　技能提供報酬</v>
          </cell>
          <cell r="E1444">
            <v>602604</v>
          </cell>
          <cell r="F1444" t="str">
            <v>C</v>
          </cell>
          <cell r="G1444" t="str">
            <v>TRUE</v>
          </cell>
          <cell r="H1444" t="str">
            <v>164211</v>
          </cell>
          <cell r="I1444" t="str">
            <v>業務報酬費(製造）　技能提供報酬</v>
          </cell>
          <cell r="J1444" t="str">
            <v>○</v>
          </cell>
        </row>
        <row r="1445">
          <cell r="A1445" t="str">
            <v>527_業務報酬費(製造）　 TSA製品化他社検討・分析報酬</v>
          </cell>
          <cell r="C1445" t="str">
            <v>164212</v>
          </cell>
          <cell r="D1445" t="str">
            <v>業務報酬費(製造）　 TSA製品化他社検討・分析報酬</v>
          </cell>
          <cell r="E1445">
            <v>603902</v>
          </cell>
          <cell r="F1445" t="str">
            <v>C</v>
          </cell>
          <cell r="G1445" t="str">
            <v>TRUE</v>
          </cell>
          <cell r="H1445" t="str">
            <v>164212</v>
          </cell>
          <cell r="I1445" t="str">
            <v>業務報酬費(製造）　 TSA製品化他社検討・分析報酬</v>
          </cell>
          <cell r="J1445" t="str">
            <v>○</v>
          </cell>
        </row>
        <row r="1446">
          <cell r="A1446" t="str">
            <v>527_業務報酬費(製造）　 Takeda Service agreement</v>
          </cell>
          <cell r="C1446" t="str">
            <v>164213</v>
          </cell>
          <cell r="D1446" t="str">
            <v>業務報酬費(製造）　 Takeda Service agreement</v>
          </cell>
          <cell r="E1446">
            <v>604307</v>
          </cell>
          <cell r="F1446" t="str">
            <v>U</v>
          </cell>
          <cell r="G1446" t="str">
            <v>TRUE</v>
          </cell>
          <cell r="H1446" t="str">
            <v>164213</v>
          </cell>
          <cell r="I1446" t="str">
            <v>業務報酬費(製造）　 Takeda Service agreement</v>
          </cell>
          <cell r="J1446" t="str">
            <v>○</v>
          </cell>
        </row>
        <row r="1447">
          <cell r="A1447" t="str">
            <v>527_業務報酬費(製造）　 Takeda Service agreement以外</v>
          </cell>
          <cell r="C1447" t="str">
            <v>164214</v>
          </cell>
          <cell r="D1447" t="str">
            <v>業務報酬費(製造）　 Takeda Service agreement以外</v>
          </cell>
          <cell r="E1447">
            <v>604307</v>
          </cell>
          <cell r="F1447" t="str">
            <v>U</v>
          </cell>
          <cell r="G1447" t="str">
            <v>TRUE</v>
          </cell>
          <cell r="H1447" t="str">
            <v>164214</v>
          </cell>
          <cell r="I1447" t="str">
            <v>業務報酬費(製造）　 Takeda Service agreement以外</v>
          </cell>
          <cell r="J1447" t="str">
            <v>○</v>
          </cell>
        </row>
        <row r="1448">
          <cell r="A1448" t="str">
            <v>527_業務報酬費(製造）　試験委託費用(I/C SA without Mark-Up)</v>
          </cell>
          <cell r="C1448" t="str">
            <v>164215</v>
          </cell>
          <cell r="D1448" t="str">
            <v>業務報酬費(製造）　試験委託費用(I/C SA without Mark-Up)</v>
          </cell>
          <cell r="E1448">
            <v>604310</v>
          </cell>
          <cell r="F1448" t="str">
            <v>U</v>
          </cell>
          <cell r="G1448" t="str">
            <v>TRUE</v>
          </cell>
          <cell r="H1448" t="str">
            <v>164215</v>
          </cell>
          <cell r="I1448" t="str">
            <v>業務報酬費(製造）　試験委託費用(I/C SA without Mark-Up)</v>
          </cell>
          <cell r="J1448" t="str">
            <v>×</v>
          </cell>
        </row>
        <row r="1449">
          <cell r="A1449" t="str">
            <v>527_業務報酬費(製造)　TEVA調整用</v>
          </cell>
          <cell r="C1449" t="str">
            <v>164251</v>
          </cell>
          <cell r="D1449" t="str">
            <v>業務報酬費(製造)　TEVA調整用</v>
          </cell>
          <cell r="E1449">
            <v>602604</v>
          </cell>
          <cell r="F1449" t="str">
            <v>C</v>
          </cell>
          <cell r="G1449" t="str">
            <v>TRUE</v>
          </cell>
          <cell r="H1449" t="str">
            <v>164251</v>
          </cell>
          <cell r="I1449" t="str">
            <v>業務報酬費(製造)　TEVA調整用</v>
          </cell>
          <cell r="J1449" t="str">
            <v>○</v>
          </cell>
        </row>
        <row r="1450">
          <cell r="A1450" t="str">
            <v>527_業務報酬費(製造）　その他業務報酬</v>
          </cell>
          <cell r="C1450" t="str">
            <v>164299</v>
          </cell>
          <cell r="D1450" t="str">
            <v>業務報酬費(製造）　その他業務報酬</v>
          </cell>
          <cell r="E1450">
            <v>602604</v>
          </cell>
          <cell r="F1450" t="str">
            <v>C</v>
          </cell>
          <cell r="G1450" t="str">
            <v>TRUE</v>
          </cell>
          <cell r="H1450" t="str">
            <v>164299</v>
          </cell>
          <cell r="I1450" t="str">
            <v>業務報酬費(製造）　その他業務報酬</v>
          </cell>
          <cell r="J1450" t="str">
            <v>○</v>
          </cell>
        </row>
        <row r="1451">
          <cell r="A1451" t="str">
            <v>527_備品・消耗品費(製造）　備品購入費</v>
          </cell>
          <cell r="C1451" t="str">
            <v>164301</v>
          </cell>
          <cell r="D1451" t="str">
            <v>備品・消耗品費(製造）　備品購入費</v>
          </cell>
          <cell r="E1451">
            <v>602403</v>
          </cell>
          <cell r="F1451" t="str">
            <v>C</v>
          </cell>
          <cell r="G1451" t="str">
            <v>TRUE</v>
          </cell>
          <cell r="H1451" t="str">
            <v>164301</v>
          </cell>
          <cell r="I1451" t="str">
            <v>備品・消耗品費(製造）　備品購入費</v>
          </cell>
          <cell r="J1451" t="str">
            <v>○</v>
          </cell>
        </row>
        <row r="1452">
          <cell r="A1452" t="str">
            <v>527_備品・消耗品費(製造）　消耗品購入費</v>
          </cell>
          <cell r="C1452" t="str">
            <v>164302</v>
          </cell>
          <cell r="D1452" t="str">
            <v>備品・消耗品費(製造）　消耗品購入費</v>
          </cell>
          <cell r="E1452">
            <v>602403</v>
          </cell>
          <cell r="F1452" t="str">
            <v>C</v>
          </cell>
          <cell r="G1452" t="str">
            <v>TRUE</v>
          </cell>
          <cell r="H1452" t="str">
            <v>164302</v>
          </cell>
          <cell r="I1452" t="str">
            <v>備品・消耗品費(製造）　消耗品購入費</v>
          </cell>
          <cell r="J1452" t="str">
            <v>○</v>
          </cell>
        </row>
        <row r="1453">
          <cell r="A1453" t="str">
            <v>527_備品・消耗品費(製造）　備品等運搬費</v>
          </cell>
          <cell r="C1453" t="str">
            <v>164303</v>
          </cell>
          <cell r="D1453" t="str">
            <v>備品・消耗品費(製造）　備品等運搬費</v>
          </cell>
          <cell r="E1453">
            <v>602403</v>
          </cell>
          <cell r="F1453" t="str">
            <v>C</v>
          </cell>
          <cell r="G1453" t="str">
            <v>TRUE</v>
          </cell>
          <cell r="H1453" t="str">
            <v>164303</v>
          </cell>
          <cell r="I1453" t="str">
            <v>備品・消耗品費(製造）　備品等運搬費</v>
          </cell>
          <cell r="J1453" t="str">
            <v>○</v>
          </cell>
        </row>
        <row r="1454">
          <cell r="A1454" t="str">
            <v>527_備品・消耗品費(製造）　版代（製版代・改版代・復版代等）</v>
          </cell>
          <cell r="C1454" t="str">
            <v>164304</v>
          </cell>
          <cell r="D1454" t="str">
            <v>備品・消耗品費(製造）　版代（製版代・改版代・復版代等）</v>
          </cell>
          <cell r="E1454">
            <v>602403</v>
          </cell>
          <cell r="F1454" t="str">
            <v>C</v>
          </cell>
          <cell r="G1454" t="str">
            <v>TRUE</v>
          </cell>
          <cell r="H1454" t="str">
            <v>164304</v>
          </cell>
          <cell r="I1454" t="str">
            <v>備品・消耗品費(製造）　版代（製版代・改版代・復版代等）</v>
          </cell>
          <cell r="J1454" t="str">
            <v>○</v>
          </cell>
        </row>
        <row r="1455">
          <cell r="A1455" t="str">
            <v>527_備品・消耗品費(製造）　備品修理費</v>
          </cell>
          <cell r="C1455" t="str">
            <v>164305</v>
          </cell>
          <cell r="D1455" t="str">
            <v>備品・消耗品費(製造）　備品修理費</v>
          </cell>
          <cell r="E1455">
            <v>604102</v>
          </cell>
          <cell r="F1455" t="str">
            <v>C</v>
          </cell>
          <cell r="G1455" t="str">
            <v>TRUE</v>
          </cell>
          <cell r="H1455" t="str">
            <v>164305</v>
          </cell>
          <cell r="I1455" t="str">
            <v>備品・消耗品費(製造）　備品修理費</v>
          </cell>
          <cell r="J1455" t="str">
            <v>○</v>
          </cell>
        </row>
        <row r="1456">
          <cell r="A1456" t="str">
            <v>527_備品・消耗品費(製造）　動物購入費</v>
          </cell>
          <cell r="C1456" t="str">
            <v>164306</v>
          </cell>
          <cell r="D1456" t="str">
            <v>備品・消耗品費(製造）　動物購入費</v>
          </cell>
          <cell r="E1456">
            <v>602403</v>
          </cell>
          <cell r="F1456" t="str">
            <v>C</v>
          </cell>
          <cell r="G1456" t="str">
            <v>TRUE</v>
          </cell>
          <cell r="H1456" t="str">
            <v>164306</v>
          </cell>
          <cell r="I1456" t="str">
            <v>備品・消耗品費(製造）　動物購入費</v>
          </cell>
          <cell r="J1456" t="str">
            <v>○</v>
          </cell>
        </row>
        <row r="1457">
          <cell r="A1457" t="str">
            <v>527_備品・消耗品費（製造）　TEVA調整用</v>
          </cell>
          <cell r="C1457" t="str">
            <v>164351</v>
          </cell>
          <cell r="D1457" t="str">
            <v>備品・消耗品費（製造）　TEVA調整用</v>
          </cell>
          <cell r="E1457">
            <v>602403</v>
          </cell>
          <cell r="F1457" t="str">
            <v>C</v>
          </cell>
          <cell r="G1457" t="str">
            <v>TRUE</v>
          </cell>
          <cell r="H1457" t="str">
            <v>164351</v>
          </cell>
          <cell r="I1457" t="str">
            <v>備品・消耗品費（製造）　TEVA調整用</v>
          </cell>
          <cell r="J1457" t="str">
            <v>○</v>
          </cell>
        </row>
        <row r="1458">
          <cell r="A1458" t="str">
            <v>527_備品・消耗品費(製造）　その他備品・消耗品費</v>
          </cell>
          <cell r="C1458" t="str">
            <v>164399</v>
          </cell>
          <cell r="D1458" t="str">
            <v>備品・消耗品費(製造）　その他備品・消耗品費</v>
          </cell>
          <cell r="E1458">
            <v>602403</v>
          </cell>
          <cell r="F1458" t="str">
            <v>C</v>
          </cell>
          <cell r="G1458" t="str">
            <v>TRUE</v>
          </cell>
          <cell r="H1458" t="str">
            <v>164399</v>
          </cell>
          <cell r="I1458" t="str">
            <v>備品・消耗品費(製造）　その他備品・消耗品費</v>
          </cell>
          <cell r="J1458" t="str">
            <v>○</v>
          </cell>
        </row>
        <row r="1459">
          <cell r="A1459" t="str">
            <v>527_賃借料(製造）　土地賃借料</v>
          </cell>
          <cell r="C1459" t="str">
            <v>164401</v>
          </cell>
          <cell r="D1459" t="str">
            <v>賃借料(製造）　土地賃借料</v>
          </cell>
          <cell r="E1459">
            <v>602903</v>
          </cell>
          <cell r="F1459" t="str">
            <v>U</v>
          </cell>
          <cell r="G1459" t="str">
            <v>TRUE</v>
          </cell>
          <cell r="H1459" t="str">
            <v>164401</v>
          </cell>
          <cell r="I1459" t="str">
            <v>賃借料(製造）　土地賃借料</v>
          </cell>
          <cell r="J1459" t="str">
            <v>○</v>
          </cell>
        </row>
        <row r="1460">
          <cell r="A1460" t="str">
            <v>527_賃借料(製造）　施設設備賃借料</v>
          </cell>
          <cell r="C1460" t="str">
            <v>164402</v>
          </cell>
          <cell r="D1460" t="str">
            <v>賃借料(製造）　施設設備賃借料</v>
          </cell>
          <cell r="E1460">
            <v>602903</v>
          </cell>
          <cell r="F1460" t="str">
            <v>U</v>
          </cell>
          <cell r="G1460" t="str">
            <v>TRUE</v>
          </cell>
          <cell r="H1460" t="str">
            <v>164402</v>
          </cell>
          <cell r="I1460" t="str">
            <v>賃借料(製造）　施設設備賃借料</v>
          </cell>
          <cell r="J1460" t="str">
            <v>○</v>
          </cell>
        </row>
        <row r="1461">
          <cell r="A1461" t="str">
            <v>527_賃借料(製造）　家賃</v>
          </cell>
          <cell r="C1461" t="str">
            <v>164403</v>
          </cell>
          <cell r="D1461" t="str">
            <v>賃借料(製造）　家賃</v>
          </cell>
          <cell r="E1461">
            <v>602903</v>
          </cell>
          <cell r="F1461" t="str">
            <v>U</v>
          </cell>
          <cell r="G1461" t="str">
            <v>TRUE</v>
          </cell>
          <cell r="H1461" t="str">
            <v>164403</v>
          </cell>
          <cell r="I1461" t="str">
            <v>賃借料(製造）　家賃</v>
          </cell>
          <cell r="J1461" t="str">
            <v>○</v>
          </cell>
        </row>
        <row r="1462">
          <cell r="A1462" t="str">
            <v>527_賃借料(製造）　住宅共益費</v>
          </cell>
          <cell r="C1462" t="str">
            <v>164404</v>
          </cell>
          <cell r="D1462" t="str">
            <v>賃借料(製造）　住宅共益費</v>
          </cell>
          <cell r="E1462">
            <v>602903</v>
          </cell>
          <cell r="F1462" t="str">
            <v>U</v>
          </cell>
          <cell r="G1462" t="str">
            <v>TRUE</v>
          </cell>
          <cell r="H1462" t="str">
            <v>164404</v>
          </cell>
          <cell r="I1462" t="str">
            <v>賃借料(製造）　住宅共益費</v>
          </cell>
          <cell r="J1462" t="str">
            <v>○</v>
          </cell>
        </row>
        <row r="1463">
          <cell r="A1463" t="str">
            <v>527_賃借料(製造）　レンタル料</v>
          </cell>
          <cell r="C1463" t="str">
            <v>164405</v>
          </cell>
          <cell r="D1463" t="str">
            <v>賃借料(製造）　レンタル料</v>
          </cell>
          <cell r="E1463">
            <v>602902</v>
          </cell>
          <cell r="F1463" t="str">
            <v>U</v>
          </cell>
          <cell r="G1463" t="str">
            <v>TRUE</v>
          </cell>
          <cell r="H1463" t="str">
            <v>164405</v>
          </cell>
          <cell r="I1463" t="str">
            <v>賃借料(製造）　レンタル料</v>
          </cell>
          <cell r="J1463" t="str">
            <v>○</v>
          </cell>
        </row>
        <row r="1464">
          <cell r="A1464" t="str">
            <v>527_賃借料(製造）　TEVA調整用</v>
          </cell>
          <cell r="C1464" t="str">
            <v>164451</v>
          </cell>
          <cell r="D1464" t="str">
            <v>賃借料(製造）　TEVA調整用</v>
          </cell>
          <cell r="E1464">
            <v>604307</v>
          </cell>
          <cell r="F1464" t="str">
            <v>U</v>
          </cell>
          <cell r="G1464" t="str">
            <v>TRUE</v>
          </cell>
          <cell r="H1464" t="str">
            <v>164451</v>
          </cell>
          <cell r="I1464" t="str">
            <v>賃借料(製造）　TEVA調整用</v>
          </cell>
          <cell r="J1464" t="str">
            <v>○</v>
          </cell>
        </row>
        <row r="1465">
          <cell r="A1465" t="str">
            <v>527_賃借料(製造）　その他賃借料</v>
          </cell>
          <cell r="C1465" t="str">
            <v>164499</v>
          </cell>
          <cell r="D1465" t="str">
            <v>賃借料(製造）　その他賃借料</v>
          </cell>
          <cell r="E1465">
            <v>602902</v>
          </cell>
          <cell r="F1465" t="str">
            <v>U</v>
          </cell>
          <cell r="G1465" t="str">
            <v>TRUE</v>
          </cell>
          <cell r="H1465" t="str">
            <v>164499</v>
          </cell>
          <cell r="I1465" t="str">
            <v>賃借料(製造）　その他賃借料</v>
          </cell>
          <cell r="J1465" t="str">
            <v>○</v>
          </cell>
        </row>
        <row r="1466">
          <cell r="A1466" t="str">
            <v>527_リース料(製造）　運搬具リース料</v>
          </cell>
          <cell r="C1466" t="str">
            <v>164501</v>
          </cell>
          <cell r="D1466" t="str">
            <v>リース料(製造）　運搬具リース料</v>
          </cell>
          <cell r="E1466">
            <v>602905</v>
          </cell>
          <cell r="F1466" t="str">
            <v>U</v>
          </cell>
          <cell r="G1466" t="str">
            <v>TRUE</v>
          </cell>
          <cell r="H1466" t="str">
            <v>164501</v>
          </cell>
          <cell r="I1466" t="str">
            <v>リース料(製造）　運搬具リース料</v>
          </cell>
          <cell r="J1466" t="str">
            <v>○</v>
          </cell>
        </row>
        <row r="1467">
          <cell r="A1467" t="str">
            <v>527_リース料(製造）　施設設備リース料</v>
          </cell>
          <cell r="C1467" t="str">
            <v>164502</v>
          </cell>
          <cell r="D1467" t="str">
            <v>リース料(製造）　施設設備リース料</v>
          </cell>
          <cell r="E1467">
            <v>602903</v>
          </cell>
          <cell r="F1467" t="str">
            <v>U</v>
          </cell>
          <cell r="G1467" t="str">
            <v>TRUE</v>
          </cell>
          <cell r="H1467" t="str">
            <v>164502</v>
          </cell>
          <cell r="I1467" t="str">
            <v>リース料(製造）　施設設備リース料</v>
          </cell>
          <cell r="J1467" t="str">
            <v>○</v>
          </cell>
        </row>
        <row r="1468">
          <cell r="A1468" t="str">
            <v>527_リース料(製造）　TEVA調整用</v>
          </cell>
          <cell r="C1468" t="str">
            <v>164551</v>
          </cell>
          <cell r="D1468" t="str">
            <v>リース料(製造）　TEVA調整用</v>
          </cell>
          <cell r="E1468">
            <v>602902</v>
          </cell>
          <cell r="F1468" t="str">
            <v>U</v>
          </cell>
          <cell r="G1468" t="str">
            <v>TRUE</v>
          </cell>
          <cell r="H1468" t="str">
            <v>164551</v>
          </cell>
          <cell r="I1468" t="str">
            <v>リース料(製造）　TEVA調整用</v>
          </cell>
          <cell r="J1468" t="str">
            <v>○</v>
          </cell>
        </row>
        <row r="1469">
          <cell r="A1469" t="str">
            <v>527_リース料(製造）　その他リース料</v>
          </cell>
          <cell r="C1469" t="str">
            <v>164599</v>
          </cell>
          <cell r="D1469" t="str">
            <v>リース料(製造）　その他リース料</v>
          </cell>
          <cell r="E1469">
            <v>602902</v>
          </cell>
          <cell r="F1469" t="str">
            <v>U</v>
          </cell>
          <cell r="G1469" t="str">
            <v>TRUE</v>
          </cell>
          <cell r="H1469" t="str">
            <v>164599</v>
          </cell>
          <cell r="I1469" t="str">
            <v>リース料(製造）　その他リース料</v>
          </cell>
          <cell r="J1469" t="str">
            <v>○</v>
          </cell>
        </row>
        <row r="1470">
          <cell r="A1470" t="str">
            <v>527_保険料(製造）　損害保険料</v>
          </cell>
          <cell r="C1470" t="str">
            <v>164601</v>
          </cell>
          <cell r="D1470" t="str">
            <v>保険料(製造）　損害保険料</v>
          </cell>
          <cell r="E1470">
            <v>602709</v>
          </cell>
          <cell r="F1470" t="str">
            <v>U</v>
          </cell>
          <cell r="G1470" t="str">
            <v>TRUE</v>
          </cell>
          <cell r="H1470" t="str">
            <v>164601</v>
          </cell>
          <cell r="I1470" t="str">
            <v>保険料(製造）　損害保険料</v>
          </cell>
          <cell r="J1470" t="str">
            <v>○</v>
          </cell>
        </row>
        <row r="1471">
          <cell r="A1471" t="str">
            <v>527_保険料(製造）　火災保険料</v>
          </cell>
          <cell r="C1471" t="str">
            <v>164602</v>
          </cell>
          <cell r="D1471" t="str">
            <v>保険料(製造）　火災保険料</v>
          </cell>
          <cell r="E1471">
            <v>602709</v>
          </cell>
          <cell r="F1471" t="str">
            <v>U</v>
          </cell>
          <cell r="G1471" t="str">
            <v>TRUE</v>
          </cell>
          <cell r="H1471" t="str">
            <v>164602</v>
          </cell>
          <cell r="I1471" t="str">
            <v>保険料(製造）　火災保険料</v>
          </cell>
          <cell r="J1471" t="str">
            <v>○</v>
          </cell>
        </row>
        <row r="1472">
          <cell r="A1472" t="str">
            <v>527_保険料(製造）　副作用等拠出金</v>
          </cell>
          <cell r="C1472" t="str">
            <v>164603</v>
          </cell>
          <cell r="D1472" t="str">
            <v>保険料(製造）　副作用等拠出金</v>
          </cell>
          <cell r="E1472">
            <v>608208</v>
          </cell>
          <cell r="F1472" t="str">
            <v>U</v>
          </cell>
          <cell r="G1472" t="str">
            <v>TRUE</v>
          </cell>
          <cell r="H1472" t="str">
            <v>164603</v>
          </cell>
          <cell r="I1472" t="str">
            <v>保険料(製造）　副作用等拠出金</v>
          </cell>
          <cell r="J1472" t="str">
            <v>○</v>
          </cell>
        </row>
        <row r="1473">
          <cell r="A1473" t="str">
            <v>527_保険料(製造）　製造物責任PROD LI</v>
          </cell>
          <cell r="C1473" t="str">
            <v>164611</v>
          </cell>
          <cell r="D1473" t="str">
            <v>保険料(製造）　製造物責任PROD LI</v>
          </cell>
          <cell r="E1473">
            <v>602703</v>
          </cell>
          <cell r="F1473" t="str">
            <v>U</v>
          </cell>
          <cell r="G1473" t="str">
            <v>TRUE</v>
          </cell>
          <cell r="H1473" t="str">
            <v>164611</v>
          </cell>
          <cell r="I1473" t="str">
            <v>保険料(製造）　製造物責任PROD LI</v>
          </cell>
          <cell r="J1473" t="str">
            <v>○</v>
          </cell>
        </row>
        <row r="1474">
          <cell r="A1474" t="str">
            <v>527_保険料(製造）　火災PROPER D&amp;B</v>
          </cell>
          <cell r="C1474" t="str">
            <v>164612</v>
          </cell>
          <cell r="D1474" t="str">
            <v>保険料(製造）　火災PROPER D&amp;B</v>
          </cell>
          <cell r="E1474">
            <v>602704</v>
          </cell>
          <cell r="F1474" t="str">
            <v>U</v>
          </cell>
          <cell r="G1474" t="str">
            <v>TRUE</v>
          </cell>
          <cell r="H1474" t="str">
            <v>164612</v>
          </cell>
          <cell r="I1474" t="str">
            <v>保険料(製造）　火災PROPER D&amp;B</v>
          </cell>
          <cell r="J1474" t="str">
            <v>○</v>
          </cell>
        </row>
        <row r="1475">
          <cell r="A1475" t="str">
            <v>527_保険料(製造）　臨床試験CLI TRIA</v>
          </cell>
          <cell r="C1475" t="str">
            <v>164613</v>
          </cell>
          <cell r="D1475" t="str">
            <v>保険料(製造）　臨床試験CLI TRIA</v>
          </cell>
          <cell r="E1475">
            <v>602705</v>
          </cell>
          <cell r="F1475" t="str">
            <v>U</v>
          </cell>
          <cell r="G1475" t="str">
            <v>TRUE</v>
          </cell>
          <cell r="H1475" t="str">
            <v>164613</v>
          </cell>
          <cell r="I1475" t="str">
            <v>保険料(製造）　臨床試験CLI TRIA</v>
          </cell>
          <cell r="J1475" t="str">
            <v>○</v>
          </cell>
        </row>
        <row r="1476">
          <cell r="A1476" t="str">
            <v>527_保険料(製造）　役員賠償DIR AND</v>
          </cell>
          <cell r="C1476" t="str">
            <v>164614</v>
          </cell>
          <cell r="D1476" t="str">
            <v>保険料(製造）　役員賠償DIR AND</v>
          </cell>
          <cell r="E1476">
            <v>602706</v>
          </cell>
          <cell r="F1476" t="str">
            <v>U</v>
          </cell>
          <cell r="G1476" t="str">
            <v>TRUE</v>
          </cell>
          <cell r="H1476" t="str">
            <v>164614</v>
          </cell>
          <cell r="I1476" t="str">
            <v>保険料(製造）　役員賠償DIR AND</v>
          </cell>
          <cell r="J1476" t="str">
            <v>○</v>
          </cell>
        </row>
        <row r="1477">
          <cell r="A1477" t="str">
            <v>527_保険料(製造）　賠償責任G LIABIL</v>
          </cell>
          <cell r="C1477" t="str">
            <v>164615</v>
          </cell>
          <cell r="D1477" t="str">
            <v>保険料(製造）　賠償責任G LIABIL</v>
          </cell>
          <cell r="E1477">
            <v>602707</v>
          </cell>
          <cell r="F1477" t="str">
            <v>U</v>
          </cell>
          <cell r="G1477" t="str">
            <v>TRUE</v>
          </cell>
          <cell r="H1477" t="str">
            <v>164615</v>
          </cell>
          <cell r="I1477" t="str">
            <v>保険料(製造）　賠償責任G LIABIL</v>
          </cell>
          <cell r="J1477" t="str">
            <v>○</v>
          </cell>
        </row>
        <row r="1478">
          <cell r="A1478" t="str">
            <v>527_保険料(製造）　海上輸送MARINE</v>
          </cell>
          <cell r="C1478" t="str">
            <v>164616</v>
          </cell>
          <cell r="D1478" t="str">
            <v>保険料(製造）　海上輸送MARINE</v>
          </cell>
          <cell r="E1478">
            <v>602708</v>
          </cell>
          <cell r="F1478" t="str">
            <v>U</v>
          </cell>
          <cell r="G1478" t="str">
            <v>TRUE</v>
          </cell>
          <cell r="H1478" t="str">
            <v>164616</v>
          </cell>
          <cell r="I1478" t="str">
            <v>保険料(製造）　海上輸送MARINE</v>
          </cell>
          <cell r="J1478" t="str">
            <v>○</v>
          </cell>
        </row>
        <row r="1479">
          <cell r="A1479" t="str">
            <v>527_保険料(製造）　その他OTHER</v>
          </cell>
          <cell r="C1479" t="str">
            <v>164617</v>
          </cell>
          <cell r="D1479" t="str">
            <v>保険料(製造）　その他OTHER</v>
          </cell>
          <cell r="E1479">
            <v>602709</v>
          </cell>
          <cell r="F1479" t="str">
            <v>U</v>
          </cell>
          <cell r="G1479" t="str">
            <v>TRUE</v>
          </cell>
          <cell r="H1479" t="str">
            <v>164617</v>
          </cell>
          <cell r="I1479" t="str">
            <v>保険料(製造）　その他OTHER</v>
          </cell>
          <cell r="J1479" t="str">
            <v>○</v>
          </cell>
        </row>
        <row r="1480">
          <cell r="A1480" t="str">
            <v>527_保険料(製造）　TEVA調整用</v>
          </cell>
          <cell r="C1480" t="str">
            <v>164651</v>
          </cell>
          <cell r="D1480" t="str">
            <v>保険料(製造）　TEVA調整用</v>
          </cell>
          <cell r="E1480">
            <v>602702</v>
          </cell>
          <cell r="F1480" t="str">
            <v>U</v>
          </cell>
          <cell r="G1480" t="str">
            <v>TRUE</v>
          </cell>
          <cell r="H1480" t="str">
            <v>164651</v>
          </cell>
          <cell r="I1480" t="str">
            <v>保険料(製造）　TEVA調整用</v>
          </cell>
          <cell r="J1480" t="str">
            <v>○</v>
          </cell>
        </row>
        <row r="1481">
          <cell r="A1481" t="str">
            <v>527_保険料(製造）　その他保険料</v>
          </cell>
          <cell r="C1481" t="str">
            <v>164699</v>
          </cell>
          <cell r="D1481" t="str">
            <v>保険料(製造）　その他保険料</v>
          </cell>
          <cell r="E1481">
            <v>602702</v>
          </cell>
          <cell r="F1481" t="str">
            <v>U</v>
          </cell>
          <cell r="G1481" t="str">
            <v>TRUE</v>
          </cell>
          <cell r="H1481" t="str">
            <v>164699</v>
          </cell>
          <cell r="I1481" t="str">
            <v>保険料(製造）　その他保険料</v>
          </cell>
          <cell r="J1481" t="str">
            <v>○</v>
          </cell>
        </row>
        <row r="1482">
          <cell r="A1482" t="str">
            <v>527_資産税(製造）　固定資産税</v>
          </cell>
          <cell r="C1482" t="str">
            <v>164701</v>
          </cell>
          <cell r="D1482" t="str">
            <v>資産税(製造）　固定資産税</v>
          </cell>
          <cell r="E1482">
            <v>603003</v>
          </cell>
          <cell r="F1482" t="str">
            <v>U</v>
          </cell>
          <cell r="G1482" t="str">
            <v>TRUE</v>
          </cell>
          <cell r="H1482" t="str">
            <v>164701</v>
          </cell>
          <cell r="I1482" t="str">
            <v>資産税(製造）　固定資産税</v>
          </cell>
          <cell r="J1482" t="str">
            <v>○</v>
          </cell>
        </row>
        <row r="1483">
          <cell r="A1483" t="str">
            <v>527_資産税(製造）　償却資産税</v>
          </cell>
          <cell r="C1483" t="str">
            <v>164702</v>
          </cell>
          <cell r="D1483" t="str">
            <v>資産税(製造）　償却資産税</v>
          </cell>
          <cell r="E1483">
            <v>603003</v>
          </cell>
          <cell r="F1483" t="str">
            <v>U</v>
          </cell>
          <cell r="G1483" t="str">
            <v>TRUE</v>
          </cell>
          <cell r="H1483" t="str">
            <v>164702</v>
          </cell>
          <cell r="I1483" t="str">
            <v>資産税(製造）　償却資産税</v>
          </cell>
          <cell r="J1483" t="str">
            <v>○</v>
          </cell>
        </row>
        <row r="1484">
          <cell r="A1484" t="str">
            <v>527_資産税(製造）　外形標準課税</v>
          </cell>
          <cell r="C1484" t="str">
            <v>164703</v>
          </cell>
          <cell r="D1484" t="str">
            <v>資産税(製造）　外形標準課税</v>
          </cell>
          <cell r="E1484">
            <v>603003</v>
          </cell>
          <cell r="F1484" t="str">
            <v>U</v>
          </cell>
          <cell r="G1484" t="str">
            <v>TRUE</v>
          </cell>
          <cell r="H1484" t="str">
            <v>164703</v>
          </cell>
          <cell r="I1484" t="str">
            <v>資産税(製造）　外形標準課税</v>
          </cell>
          <cell r="J1484" t="str">
            <v>○</v>
          </cell>
        </row>
        <row r="1485">
          <cell r="A1485" t="str">
            <v>527_資産税(製造）　TEVA調整用</v>
          </cell>
          <cell r="C1485" t="str">
            <v>164751</v>
          </cell>
          <cell r="D1485" t="str">
            <v>資産税(製造）　TEVA調整用</v>
          </cell>
          <cell r="E1485">
            <v>603003</v>
          </cell>
          <cell r="F1485" t="str">
            <v>U</v>
          </cell>
          <cell r="G1485" t="str">
            <v>TRUE</v>
          </cell>
          <cell r="H1485" t="str">
            <v>164751</v>
          </cell>
          <cell r="I1485" t="str">
            <v>資産税(製造）　TEVA調整用</v>
          </cell>
          <cell r="J1485" t="str">
            <v>○</v>
          </cell>
        </row>
        <row r="1486">
          <cell r="A1486" t="str">
            <v>527_資産税(製造）　その他</v>
          </cell>
          <cell r="C1486" t="str">
            <v>164799</v>
          </cell>
          <cell r="D1486" t="str">
            <v>資産税(製造）　その他</v>
          </cell>
          <cell r="E1486">
            <v>603003</v>
          </cell>
          <cell r="F1486" t="str">
            <v>U</v>
          </cell>
          <cell r="G1486" t="str">
            <v>TRUE</v>
          </cell>
          <cell r="H1486" t="str">
            <v>164799</v>
          </cell>
          <cell r="I1486" t="str">
            <v>資産税(製造）　その他</v>
          </cell>
          <cell r="J1486" t="str">
            <v>○</v>
          </cell>
        </row>
        <row r="1487">
          <cell r="A1487" t="str">
            <v>527_光熱用水費(製造）　電気代</v>
          </cell>
          <cell r="C1487" t="str">
            <v>164801</v>
          </cell>
          <cell r="D1487" t="str">
            <v>光熱用水費(製造）　電気代</v>
          </cell>
          <cell r="E1487">
            <v>602501</v>
          </cell>
          <cell r="F1487" t="str">
            <v>U</v>
          </cell>
          <cell r="G1487" t="str">
            <v>TRUE</v>
          </cell>
          <cell r="H1487" t="str">
            <v>164801</v>
          </cell>
          <cell r="I1487" t="str">
            <v>光熱用水費(製造）　電気代</v>
          </cell>
          <cell r="J1487" t="str">
            <v>○</v>
          </cell>
        </row>
        <row r="1488">
          <cell r="A1488" t="str">
            <v>527_光熱用水費(製造）　ガス代</v>
          </cell>
          <cell r="C1488" t="str">
            <v>164802</v>
          </cell>
          <cell r="D1488" t="str">
            <v>光熱用水費(製造）　ガス代</v>
          </cell>
          <cell r="E1488">
            <v>602503</v>
          </cell>
          <cell r="F1488" t="str">
            <v>U</v>
          </cell>
          <cell r="G1488" t="str">
            <v>TRUE</v>
          </cell>
          <cell r="H1488" t="str">
            <v>164802</v>
          </cell>
          <cell r="I1488" t="str">
            <v>光熱用水費(製造）　ガス代</v>
          </cell>
          <cell r="J1488" t="str">
            <v>○</v>
          </cell>
        </row>
        <row r="1489">
          <cell r="A1489" t="str">
            <v>527_光熱用水費(製造）　水道代</v>
          </cell>
          <cell r="C1489" t="str">
            <v>164803</v>
          </cell>
          <cell r="D1489" t="str">
            <v>光熱用水費(製造）　水道代</v>
          </cell>
          <cell r="E1489">
            <v>602504</v>
          </cell>
          <cell r="F1489" t="str">
            <v>U</v>
          </cell>
          <cell r="G1489" t="str">
            <v>TRUE</v>
          </cell>
          <cell r="H1489" t="str">
            <v>164803</v>
          </cell>
          <cell r="I1489" t="str">
            <v>光熱用水費(製造）　水道代</v>
          </cell>
          <cell r="J1489" t="str">
            <v>○</v>
          </cell>
        </row>
        <row r="1490">
          <cell r="A1490" t="str">
            <v>527_光熱用水費(製造）　揮発油・軽油・灯油・重油購入費</v>
          </cell>
          <cell r="C1490" t="str">
            <v>164804</v>
          </cell>
          <cell r="D1490" t="str">
            <v>光熱用水費(製造）　揮発油・軽油・灯油・重油購入費</v>
          </cell>
          <cell r="E1490">
            <v>602502</v>
          </cell>
          <cell r="F1490" t="str">
            <v>U</v>
          </cell>
          <cell r="G1490" t="str">
            <v>TRUE</v>
          </cell>
          <cell r="H1490" t="str">
            <v>164804</v>
          </cell>
          <cell r="I1490" t="str">
            <v>光熱用水費(製造）　揮発油・軽油・灯油・重油購入費</v>
          </cell>
          <cell r="J1490" t="str">
            <v>○</v>
          </cell>
        </row>
        <row r="1491">
          <cell r="A1491" t="str">
            <v>527_光熱用水費(製造）　TEVA調整用</v>
          </cell>
          <cell r="C1491" t="str">
            <v>164851</v>
          </cell>
          <cell r="D1491" t="str">
            <v>光熱用水費(製造）　TEVA調整用</v>
          </cell>
          <cell r="E1491">
            <v>602504</v>
          </cell>
          <cell r="F1491" t="str">
            <v>U</v>
          </cell>
          <cell r="G1491" t="str">
            <v>TRUE</v>
          </cell>
          <cell r="H1491" t="str">
            <v>164851</v>
          </cell>
          <cell r="I1491" t="str">
            <v>光熱用水費(製造）　TEVA調整用</v>
          </cell>
          <cell r="J1491" t="str">
            <v>○</v>
          </cell>
        </row>
        <row r="1492">
          <cell r="A1492" t="str">
            <v>527_光熱用水費(製造）　その他光熱用水費</v>
          </cell>
          <cell r="C1492" t="str">
            <v>164899</v>
          </cell>
          <cell r="D1492" t="str">
            <v>光熱用水費(製造）　その他光熱用水費</v>
          </cell>
          <cell r="E1492">
            <v>602504</v>
          </cell>
          <cell r="F1492" t="str">
            <v>U</v>
          </cell>
          <cell r="G1492" t="str">
            <v>TRUE</v>
          </cell>
          <cell r="H1492" t="str">
            <v>164899</v>
          </cell>
          <cell r="I1492" t="str">
            <v>光熱用水費(製造）　その他光熱用水費</v>
          </cell>
          <cell r="J1492" t="str">
            <v>○</v>
          </cell>
        </row>
        <row r="1493">
          <cell r="A1493" t="str">
            <v>527_減価償却費(製造）　費用　</v>
          </cell>
          <cell r="C1493" t="str">
            <v>164901</v>
          </cell>
          <cell r="D1493" t="str">
            <v>減価償却費(製造）　費用　</v>
          </cell>
          <cell r="E1493">
            <v>602201</v>
          </cell>
          <cell r="F1493" t="str">
            <v>U</v>
          </cell>
          <cell r="G1493" t="str">
            <v>TRUE</v>
          </cell>
          <cell r="H1493" t="str">
            <v>164901</v>
          </cell>
          <cell r="I1493" t="str">
            <v>減価償却費(製造）　費用　</v>
          </cell>
          <cell r="J1493" t="str">
            <v>○</v>
          </cell>
        </row>
        <row r="1494">
          <cell r="A1494" t="str">
            <v>527_減価償却費(製造）　支払利息　</v>
          </cell>
          <cell r="C1494" t="str">
            <v>164902</v>
          </cell>
          <cell r="D1494" t="str">
            <v>減価償却費(製造）　支払利息　</v>
          </cell>
          <cell r="E1494">
            <v>602201</v>
          </cell>
          <cell r="F1494" t="str">
            <v>U</v>
          </cell>
          <cell r="G1494" t="str">
            <v>TRUE</v>
          </cell>
          <cell r="H1494" t="str">
            <v>164902</v>
          </cell>
          <cell r="I1494" t="str">
            <v>減価償却費(製造）　支払利息　</v>
          </cell>
          <cell r="J1494" t="str">
            <v>○</v>
          </cell>
        </row>
        <row r="1495">
          <cell r="A1495" t="str">
            <v>527_減価償却費(製造）　リース資産　</v>
          </cell>
          <cell r="C1495" t="str">
            <v>164903</v>
          </cell>
          <cell r="D1495" t="str">
            <v>減価償却費(製造）　リース資産　</v>
          </cell>
          <cell r="E1495">
            <v>602205</v>
          </cell>
          <cell r="F1495" t="str">
            <v>U</v>
          </cell>
          <cell r="G1495" t="str">
            <v>TRUE</v>
          </cell>
          <cell r="H1495" t="str">
            <v>164903</v>
          </cell>
          <cell r="I1495" t="str">
            <v>減価償却費(製造）　リース資産　</v>
          </cell>
          <cell r="J1495" t="str">
            <v>○</v>
          </cell>
        </row>
        <row r="1496">
          <cell r="A1496" t="str">
            <v>527_減価償却費(製造）　建物</v>
          </cell>
          <cell r="C1496" t="str">
            <v>164904</v>
          </cell>
          <cell r="D1496" t="str">
            <v>減価償却費(製造）　建物</v>
          </cell>
          <cell r="E1496">
            <v>602201</v>
          </cell>
          <cell r="F1496" t="str">
            <v>U</v>
          </cell>
          <cell r="G1496" t="str">
            <v>TRUE</v>
          </cell>
          <cell r="H1496" t="str">
            <v>164904</v>
          </cell>
          <cell r="I1496" t="str">
            <v>減価償却費(製造）　建物</v>
          </cell>
          <cell r="J1496" t="str">
            <v>○</v>
          </cell>
        </row>
        <row r="1497">
          <cell r="A1497" t="str">
            <v>527_減価償却費(製造）　建物付属設備</v>
          </cell>
          <cell r="C1497" t="str">
            <v>164905</v>
          </cell>
          <cell r="D1497" t="str">
            <v>減価償却費(製造）　建物付属設備</v>
          </cell>
          <cell r="E1497">
            <v>602201</v>
          </cell>
          <cell r="F1497" t="str">
            <v>U</v>
          </cell>
          <cell r="G1497" t="str">
            <v>TRUE</v>
          </cell>
          <cell r="H1497" t="str">
            <v>164905</v>
          </cell>
          <cell r="I1497" t="str">
            <v>減価償却費(製造）　建物付属設備</v>
          </cell>
          <cell r="J1497" t="str">
            <v>○</v>
          </cell>
        </row>
        <row r="1498">
          <cell r="A1498" t="str">
            <v>527_減価償却費(製造）　構築物</v>
          </cell>
          <cell r="C1498" t="str">
            <v>164906</v>
          </cell>
          <cell r="D1498" t="str">
            <v>減価償却費(製造）　構築物</v>
          </cell>
          <cell r="E1498">
            <v>602201</v>
          </cell>
          <cell r="F1498" t="str">
            <v>U</v>
          </cell>
          <cell r="G1498" t="str">
            <v>TRUE</v>
          </cell>
          <cell r="H1498" t="str">
            <v>164906</v>
          </cell>
          <cell r="I1498" t="str">
            <v>減価償却費(製造）　構築物</v>
          </cell>
          <cell r="J1498" t="str">
            <v>○</v>
          </cell>
        </row>
        <row r="1499">
          <cell r="A1499" t="str">
            <v>527_減価償却費(製造）　機械及び装置</v>
          </cell>
          <cell r="C1499" t="str">
            <v>164907</v>
          </cell>
          <cell r="D1499" t="str">
            <v>減価償却費(製造）　機械及び装置</v>
          </cell>
          <cell r="E1499">
            <v>602206</v>
          </cell>
          <cell r="F1499" t="str">
            <v>U</v>
          </cell>
          <cell r="G1499" t="str">
            <v>TRUE</v>
          </cell>
          <cell r="H1499" t="str">
            <v>164907</v>
          </cell>
          <cell r="I1499" t="str">
            <v>減価償却費(製造）　機械及び装置</v>
          </cell>
          <cell r="J1499" t="str">
            <v>○</v>
          </cell>
        </row>
        <row r="1500">
          <cell r="A1500" t="str">
            <v>527_減価償却費(製造）　車輌運搬具</v>
          </cell>
          <cell r="C1500" t="str">
            <v>164908</v>
          </cell>
          <cell r="D1500" t="str">
            <v>減価償却費(製造）　車輌運搬具</v>
          </cell>
          <cell r="E1500">
            <v>602208</v>
          </cell>
          <cell r="F1500" t="str">
            <v>U</v>
          </cell>
          <cell r="G1500" t="str">
            <v>TRUE</v>
          </cell>
          <cell r="H1500" t="str">
            <v>164908</v>
          </cell>
          <cell r="I1500" t="str">
            <v>減価償却費(製造）　車輌運搬具</v>
          </cell>
          <cell r="J1500" t="str">
            <v>○</v>
          </cell>
        </row>
        <row r="1501">
          <cell r="A1501" t="str">
            <v>527_減価償却費(製造）　工具器具備品</v>
          </cell>
          <cell r="C1501" t="str">
            <v>164909</v>
          </cell>
          <cell r="D1501" t="str">
            <v>減価償却費(製造）　工具器具備品</v>
          </cell>
          <cell r="E1501">
            <v>602207</v>
          </cell>
          <cell r="F1501" t="str">
            <v>U</v>
          </cell>
          <cell r="G1501" t="str">
            <v>TRUE</v>
          </cell>
          <cell r="H1501" t="str">
            <v>164909</v>
          </cell>
          <cell r="I1501" t="str">
            <v>減価償却費(製造）　工具器具備品</v>
          </cell>
          <cell r="J1501" t="str">
            <v>○</v>
          </cell>
        </row>
        <row r="1502">
          <cell r="A1502" t="str">
            <v>527_減価償却費(製造）　少額資産</v>
          </cell>
          <cell r="C1502" t="str">
            <v>164910</v>
          </cell>
          <cell r="D1502" t="str">
            <v>減価償却費(製造）　少額資産</v>
          </cell>
          <cell r="E1502">
            <v>602208</v>
          </cell>
          <cell r="F1502" t="str">
            <v>U</v>
          </cell>
          <cell r="G1502" t="str">
            <v>TRUE</v>
          </cell>
          <cell r="H1502" t="str">
            <v>164910</v>
          </cell>
          <cell r="I1502" t="str">
            <v>減価償却費(製造）　少額資産</v>
          </cell>
          <cell r="J1502" t="str">
            <v>○</v>
          </cell>
        </row>
        <row r="1503">
          <cell r="A1503" t="str">
            <v>527_減価償却費(製造）　土地</v>
          </cell>
          <cell r="C1503" t="str">
            <v>164911</v>
          </cell>
          <cell r="D1503" t="str">
            <v>減価償却費(製造）　土地</v>
          </cell>
          <cell r="E1503">
            <v>602201</v>
          </cell>
          <cell r="F1503" t="str">
            <v>U</v>
          </cell>
          <cell r="G1503" t="str">
            <v>TRUE</v>
          </cell>
          <cell r="H1503" t="str">
            <v>164911</v>
          </cell>
          <cell r="I1503" t="str">
            <v>減価償却費(製造）　土地</v>
          </cell>
          <cell r="J1503" t="str">
            <v>○</v>
          </cell>
        </row>
        <row r="1504">
          <cell r="A1504" t="str">
            <v>527_減価償却費(製造）　営業権</v>
          </cell>
          <cell r="C1504" t="str">
            <v>164912</v>
          </cell>
          <cell r="D1504" t="str">
            <v>減価償却費(製造）　営業権</v>
          </cell>
          <cell r="E1504">
            <v>602101</v>
          </cell>
          <cell r="F1504" t="str">
            <v>U</v>
          </cell>
          <cell r="G1504" t="b">
            <v>0</v>
          </cell>
          <cell r="H1504" t="str">
            <v>164912</v>
          </cell>
          <cell r="I1504" t="str">
            <v>減価償却費(製造）　営業権</v>
          </cell>
          <cell r="J1504" t="str">
            <v>○</v>
          </cell>
        </row>
        <row r="1505">
          <cell r="A1505" t="str">
            <v>527_減価償却費(製造）　特許権</v>
          </cell>
          <cell r="C1505" t="str">
            <v>164913</v>
          </cell>
          <cell r="D1505" t="str">
            <v>減価償却費(製造）　特許権</v>
          </cell>
          <cell r="E1505">
            <v>602101</v>
          </cell>
          <cell r="F1505" t="str">
            <v>U</v>
          </cell>
          <cell r="G1505" t="b">
            <v>0</v>
          </cell>
          <cell r="H1505" t="str">
            <v>164913</v>
          </cell>
          <cell r="I1505" t="str">
            <v>減価償却費(製造）　特許権</v>
          </cell>
          <cell r="J1505" t="str">
            <v>○</v>
          </cell>
        </row>
        <row r="1506">
          <cell r="A1506" t="str">
            <v>527_減価償却費(製造）　商標権</v>
          </cell>
          <cell r="C1506" t="str">
            <v>164914</v>
          </cell>
          <cell r="D1506" t="str">
            <v>減価償却費(製造）　商標権</v>
          </cell>
          <cell r="E1506">
            <v>602101</v>
          </cell>
          <cell r="F1506" t="str">
            <v>U</v>
          </cell>
          <cell r="G1506" t="b">
            <v>0</v>
          </cell>
          <cell r="H1506" t="str">
            <v>164914</v>
          </cell>
          <cell r="I1506" t="str">
            <v>減価償却費(製造）　商標権</v>
          </cell>
          <cell r="J1506" t="str">
            <v>○</v>
          </cell>
        </row>
        <row r="1507">
          <cell r="A1507" t="str">
            <v>527_減価償却費(製造）　ソフトウェア</v>
          </cell>
          <cell r="C1507" t="str">
            <v>164915</v>
          </cell>
          <cell r="D1507" t="str">
            <v>減価償却費(製造）　ソフトウェア</v>
          </cell>
          <cell r="E1507">
            <v>602203</v>
          </cell>
          <cell r="F1507" t="str">
            <v>U</v>
          </cell>
          <cell r="G1507" t="str">
            <v>TRUE</v>
          </cell>
          <cell r="H1507" t="str">
            <v>164915</v>
          </cell>
          <cell r="I1507" t="str">
            <v>減価償却費(製造）　ソフトウェア</v>
          </cell>
          <cell r="J1507" t="str">
            <v>○</v>
          </cell>
        </row>
        <row r="1508">
          <cell r="A1508" t="str">
            <v>527_減価償却費(製造）　資産除去債務</v>
          </cell>
          <cell r="C1508" t="str">
            <v>164916</v>
          </cell>
          <cell r="D1508" t="str">
            <v>減価償却費(製造）　資産除去債務</v>
          </cell>
          <cell r="E1508">
            <v>602201</v>
          </cell>
          <cell r="F1508" t="str">
            <v>U</v>
          </cell>
          <cell r="G1508" t="str">
            <v>TRUE</v>
          </cell>
          <cell r="H1508" t="str">
            <v>164916</v>
          </cell>
          <cell r="I1508" t="str">
            <v>減価償却費(製造）　資産除去債務</v>
          </cell>
          <cell r="J1508" t="str">
            <v>○</v>
          </cell>
        </row>
        <row r="1509">
          <cell r="A1509" t="str">
            <v>527_減価償却費(製造）　新薬申請費用</v>
          </cell>
          <cell r="C1509" t="str">
            <v>164917</v>
          </cell>
          <cell r="D1509" t="str">
            <v>減価償却費(製造）　新薬申請費用</v>
          </cell>
          <cell r="E1509">
            <v>603102</v>
          </cell>
          <cell r="F1509" t="str">
            <v>U</v>
          </cell>
          <cell r="G1509" t="str">
            <v>TRUE</v>
          </cell>
          <cell r="H1509" t="str">
            <v>164917</v>
          </cell>
          <cell r="I1509" t="str">
            <v>減価償却費(製造）　新薬申請費用</v>
          </cell>
          <cell r="J1509" t="str">
            <v>○</v>
          </cell>
        </row>
        <row r="1510">
          <cell r="A1510" t="str">
            <v>527_減価償却費(製造）　TEVA調整用</v>
          </cell>
          <cell r="C1510" t="str">
            <v>164951</v>
          </cell>
          <cell r="D1510" t="str">
            <v>減価償却費(製造）　TEVA調整用</v>
          </cell>
          <cell r="E1510">
            <v>602201</v>
          </cell>
          <cell r="F1510" t="str">
            <v>U</v>
          </cell>
          <cell r="G1510" t="str">
            <v>TRUE</v>
          </cell>
          <cell r="H1510" t="str">
            <v>164951</v>
          </cell>
          <cell r="I1510" t="str">
            <v>減価償却費(製造）　TEVA調整用</v>
          </cell>
          <cell r="J1510" t="str">
            <v>○</v>
          </cell>
        </row>
        <row r="1511">
          <cell r="A1511" t="str">
            <v>527_資産除去債務費(製造）　資除債費</v>
          </cell>
          <cell r="C1511" t="str">
            <v>165001</v>
          </cell>
          <cell r="D1511" t="str">
            <v>資産除去債務費(製造）　資除債費</v>
          </cell>
          <cell r="E1511">
            <v>604104</v>
          </cell>
          <cell r="F1511" t="str">
            <v>U</v>
          </cell>
          <cell r="G1511" t="str">
            <v>TRUE</v>
          </cell>
          <cell r="H1511" t="str">
            <v>165001</v>
          </cell>
          <cell r="I1511" t="str">
            <v>資産除去債務費(製造）　資除債費</v>
          </cell>
          <cell r="J1511" t="str">
            <v>○</v>
          </cell>
        </row>
        <row r="1512">
          <cell r="A1512" t="str">
            <v>527_資産除去債務費(製造）　資除差額</v>
          </cell>
          <cell r="C1512" t="str">
            <v>165002</v>
          </cell>
          <cell r="D1512" t="str">
            <v>資産除去債務費(製造）　資除差額</v>
          </cell>
          <cell r="E1512">
            <v>604104</v>
          </cell>
          <cell r="F1512" t="str">
            <v>U</v>
          </cell>
          <cell r="G1512" t="str">
            <v>TRUE</v>
          </cell>
          <cell r="H1512" t="str">
            <v>165002</v>
          </cell>
          <cell r="I1512" t="str">
            <v>資産除去債務費(製造）　資除差額</v>
          </cell>
          <cell r="J1512" t="str">
            <v>○</v>
          </cell>
        </row>
        <row r="1513">
          <cell r="A1513" t="str">
            <v>527_資産除去債務費(製造）　TEVA調整用</v>
          </cell>
          <cell r="C1513" t="str">
            <v>165051</v>
          </cell>
          <cell r="D1513" t="str">
            <v>資産除去債務費(製造）　TEVA調整用</v>
          </cell>
          <cell r="E1513">
            <v>604104</v>
          </cell>
          <cell r="F1513" t="str">
            <v>U</v>
          </cell>
          <cell r="G1513" t="str">
            <v>TRUE</v>
          </cell>
          <cell r="H1513" t="str">
            <v>165051</v>
          </cell>
          <cell r="I1513" t="str">
            <v>資産除去債務費(製造）　TEVA調整用</v>
          </cell>
          <cell r="J1513" t="str">
            <v>○</v>
          </cell>
        </row>
        <row r="1514">
          <cell r="A1514" t="str">
            <v>527_機械・設備　保守修繕費(製造）　建物</v>
          </cell>
          <cell r="C1514" t="str">
            <v>165101</v>
          </cell>
          <cell r="D1514" t="str">
            <v>機械・設備　保守修繕費(製造）　建物</v>
          </cell>
          <cell r="E1514">
            <v>604101</v>
          </cell>
          <cell r="F1514" t="str">
            <v>U</v>
          </cell>
          <cell r="G1514" t="str">
            <v>TRUE</v>
          </cell>
          <cell r="H1514" t="str">
            <v>165101</v>
          </cell>
          <cell r="I1514" t="str">
            <v>機械・設備　保守修繕費(製造）　建物</v>
          </cell>
          <cell r="J1514" t="str">
            <v>○</v>
          </cell>
        </row>
        <row r="1515">
          <cell r="A1515" t="str">
            <v>527_機械・設備　保守修繕費(製造）　構築物</v>
          </cell>
          <cell r="C1515" t="str">
            <v>165102</v>
          </cell>
          <cell r="D1515" t="str">
            <v>機械・設備　保守修繕費(製造）　構築物</v>
          </cell>
          <cell r="E1515">
            <v>604101</v>
          </cell>
          <cell r="F1515" t="str">
            <v>U</v>
          </cell>
          <cell r="G1515" t="str">
            <v>TRUE</v>
          </cell>
          <cell r="H1515" t="str">
            <v>165102</v>
          </cell>
          <cell r="I1515" t="str">
            <v>機械・設備　保守修繕費(製造）　構築物</v>
          </cell>
          <cell r="J1515" t="str">
            <v>○</v>
          </cell>
        </row>
        <row r="1516">
          <cell r="A1516" t="str">
            <v>527_機械・設備　保守修繕費(製造）　機械工具</v>
          </cell>
          <cell r="C1516" t="str">
            <v>165103</v>
          </cell>
          <cell r="D1516" t="str">
            <v>機械・設備　保守修繕費(製造）　機械工具</v>
          </cell>
          <cell r="E1516">
            <v>604102</v>
          </cell>
          <cell r="F1516" t="str">
            <v>U</v>
          </cell>
          <cell r="G1516" t="str">
            <v>TRUE</v>
          </cell>
          <cell r="H1516" t="str">
            <v>165103</v>
          </cell>
          <cell r="I1516" t="str">
            <v>機械・設備　保守修繕費(製造）　機械工具</v>
          </cell>
          <cell r="J1516" t="str">
            <v>○</v>
          </cell>
        </row>
        <row r="1517">
          <cell r="A1517" t="str">
            <v>527_機械・設備　保守修繕費(製造）　機械検証費</v>
          </cell>
          <cell r="C1517" t="str">
            <v>165104</v>
          </cell>
          <cell r="D1517" t="str">
            <v>機械・設備　保守修繕費(製造）　機械検証費</v>
          </cell>
          <cell r="E1517">
            <v>604102</v>
          </cell>
          <cell r="F1517" t="str">
            <v>U</v>
          </cell>
          <cell r="G1517" t="str">
            <v>TRUE</v>
          </cell>
          <cell r="H1517" t="str">
            <v>165104</v>
          </cell>
          <cell r="I1517" t="str">
            <v>機械・設備　保守修繕費(製造）　機械検証費</v>
          </cell>
          <cell r="J1517" t="str">
            <v>○</v>
          </cell>
        </row>
        <row r="1518">
          <cell r="A1518" t="str">
            <v>527_機械・設備　保守修繕費(製造）　機械更生費</v>
          </cell>
          <cell r="C1518" t="str">
            <v>165105</v>
          </cell>
          <cell r="D1518" t="str">
            <v>機械・設備　保守修繕費(製造）　機械更生費</v>
          </cell>
          <cell r="E1518">
            <v>604102</v>
          </cell>
          <cell r="F1518" t="str">
            <v>U</v>
          </cell>
          <cell r="G1518" t="str">
            <v>TRUE</v>
          </cell>
          <cell r="H1518" t="str">
            <v>165105</v>
          </cell>
          <cell r="I1518" t="str">
            <v>機械・設備　保守修繕費(製造）　機械更生費</v>
          </cell>
          <cell r="J1518" t="str">
            <v>○</v>
          </cell>
        </row>
        <row r="1519">
          <cell r="A1519" t="str">
            <v>527_機械・設備　保守修繕費(製造)　TEVA調整用</v>
          </cell>
          <cell r="C1519" t="str">
            <v>165151</v>
          </cell>
          <cell r="D1519" t="str">
            <v>機械・設備　保守修繕費(製造)　TEVA調整用</v>
          </cell>
          <cell r="E1519">
            <v>604101</v>
          </cell>
          <cell r="F1519" t="str">
            <v>U</v>
          </cell>
          <cell r="G1519" t="str">
            <v>TRUE</v>
          </cell>
          <cell r="H1519" t="str">
            <v>165151</v>
          </cell>
          <cell r="I1519" t="str">
            <v>機械・設備　保守修繕費(製造)　TEVA調整用</v>
          </cell>
          <cell r="J1519" t="str">
            <v>○</v>
          </cell>
        </row>
        <row r="1520">
          <cell r="A1520" t="str">
            <v>527_機械・設備　保守修繕費(製造）　その他修繕費</v>
          </cell>
          <cell r="C1520" t="str">
            <v>165199</v>
          </cell>
          <cell r="D1520" t="str">
            <v>機械・設備　保守修繕費(製造）　その他修繕費</v>
          </cell>
          <cell r="E1520">
            <v>604101</v>
          </cell>
          <cell r="F1520" t="str">
            <v>U</v>
          </cell>
          <cell r="G1520" t="str">
            <v>TRUE</v>
          </cell>
          <cell r="H1520" t="str">
            <v>165199</v>
          </cell>
          <cell r="I1520" t="str">
            <v>機械・設備　保守修繕費(製造）　その他修繕費</v>
          </cell>
          <cell r="J1520" t="str">
            <v>○</v>
          </cell>
        </row>
        <row r="1521">
          <cell r="A1521" t="str">
            <v>527_維持管理費(製造）　警備保障料</v>
          </cell>
          <cell r="C1521" t="str">
            <v>165201</v>
          </cell>
          <cell r="D1521" t="str">
            <v>維持管理費(製造）　警備保障料</v>
          </cell>
          <cell r="E1521">
            <v>603203</v>
          </cell>
          <cell r="F1521" t="str">
            <v>U</v>
          </cell>
          <cell r="G1521" t="str">
            <v>TRUE</v>
          </cell>
          <cell r="H1521" t="str">
            <v>165201</v>
          </cell>
          <cell r="I1521" t="str">
            <v>維持管理費(製造）　警備保障料</v>
          </cell>
          <cell r="J1521" t="str">
            <v>○</v>
          </cell>
        </row>
        <row r="1522">
          <cell r="A1522" t="str">
            <v>527_維持管理費(製造）　清掃料・用具代</v>
          </cell>
          <cell r="C1522" t="str">
            <v>165202</v>
          </cell>
          <cell r="D1522" t="str">
            <v>維持管理費(製造）　清掃料・用具代</v>
          </cell>
          <cell r="E1522">
            <v>604104</v>
          </cell>
          <cell r="F1522" t="str">
            <v>U</v>
          </cell>
          <cell r="G1522" t="str">
            <v>TRUE</v>
          </cell>
          <cell r="H1522" t="str">
            <v>165202</v>
          </cell>
          <cell r="I1522" t="str">
            <v>維持管理費(製造）　清掃料・用具代</v>
          </cell>
          <cell r="J1522" t="str">
            <v>○</v>
          </cell>
        </row>
        <row r="1523">
          <cell r="A1523" t="str">
            <v>527_維持管理費(製造）　保守点検料</v>
          </cell>
          <cell r="C1523" t="str">
            <v>165203</v>
          </cell>
          <cell r="D1523" t="str">
            <v>維持管理費(製造）　保守点検料</v>
          </cell>
          <cell r="E1523">
            <v>604101</v>
          </cell>
          <cell r="F1523" t="str">
            <v>U</v>
          </cell>
          <cell r="G1523" t="str">
            <v>TRUE</v>
          </cell>
          <cell r="H1523" t="str">
            <v>165203</v>
          </cell>
          <cell r="I1523" t="str">
            <v>維持管理費(製造）　保守点検料</v>
          </cell>
          <cell r="J1523" t="str">
            <v>○</v>
          </cell>
        </row>
        <row r="1524">
          <cell r="A1524" t="str">
            <v>527_維持管理費(製造）　保管料</v>
          </cell>
          <cell r="C1524" t="str">
            <v>165204</v>
          </cell>
          <cell r="D1524" t="str">
            <v>維持管理費(製造）　保管料</v>
          </cell>
          <cell r="E1524">
            <v>604101</v>
          </cell>
          <cell r="F1524" t="str">
            <v>U</v>
          </cell>
          <cell r="G1524" t="str">
            <v>TRUE</v>
          </cell>
          <cell r="H1524" t="str">
            <v>165204</v>
          </cell>
          <cell r="I1524" t="str">
            <v>維持管理費(製造）　保管料</v>
          </cell>
          <cell r="J1524" t="str">
            <v>○</v>
          </cell>
        </row>
        <row r="1525">
          <cell r="A1525" t="str">
            <v>527_維持管理費(製造）　防虫管理費</v>
          </cell>
          <cell r="C1525" t="str">
            <v>165205</v>
          </cell>
          <cell r="D1525" t="str">
            <v>維持管理費(製造）　防虫管理費</v>
          </cell>
          <cell r="E1525">
            <v>604101</v>
          </cell>
          <cell r="F1525" t="str">
            <v>U</v>
          </cell>
          <cell r="G1525" t="str">
            <v>TRUE</v>
          </cell>
          <cell r="H1525" t="str">
            <v>165205</v>
          </cell>
          <cell r="I1525" t="str">
            <v>維持管理費(製造）　防虫管理費</v>
          </cell>
          <cell r="J1525" t="str">
            <v>○</v>
          </cell>
        </row>
        <row r="1526">
          <cell r="A1526" t="str">
            <v>527_維持管理費(製造）　水質管理費</v>
          </cell>
          <cell r="C1526" t="str">
            <v>165206</v>
          </cell>
          <cell r="D1526" t="str">
            <v>維持管理費(製造）　水質管理費</v>
          </cell>
          <cell r="E1526">
            <v>606402</v>
          </cell>
          <cell r="F1526" t="str">
            <v>U</v>
          </cell>
          <cell r="G1526" t="str">
            <v>TRUE</v>
          </cell>
          <cell r="H1526" t="str">
            <v>165206</v>
          </cell>
          <cell r="I1526" t="str">
            <v>維持管理費(製造）　水質管理費</v>
          </cell>
          <cell r="J1526" t="str">
            <v>○</v>
          </cell>
        </row>
        <row r="1527">
          <cell r="A1527" t="str">
            <v>527_維持管理費(製造）　ゴミ・廃棄物処理費</v>
          </cell>
          <cell r="C1527" t="str">
            <v>165207</v>
          </cell>
          <cell r="D1527" t="str">
            <v>維持管理費(製造）　ゴミ・廃棄物処理費</v>
          </cell>
          <cell r="E1527">
            <v>606401</v>
          </cell>
          <cell r="F1527" t="str">
            <v>U</v>
          </cell>
          <cell r="G1527" t="str">
            <v>TRUE</v>
          </cell>
          <cell r="H1527" t="str">
            <v>165207</v>
          </cell>
          <cell r="I1527" t="str">
            <v>維持管理費(製造）　ゴミ・廃棄物処理費</v>
          </cell>
          <cell r="J1527" t="str">
            <v>○</v>
          </cell>
        </row>
        <row r="1528">
          <cell r="A1528" t="str">
            <v>527_維持管理費(製造）　TEVA調整用</v>
          </cell>
          <cell r="C1528" t="str">
            <v>165251</v>
          </cell>
          <cell r="D1528" t="str">
            <v>維持管理費(製造）　TEVA調整用</v>
          </cell>
          <cell r="E1528">
            <v>604101</v>
          </cell>
          <cell r="F1528" t="str">
            <v>U</v>
          </cell>
          <cell r="G1528" t="str">
            <v>TRUE</v>
          </cell>
          <cell r="H1528" t="str">
            <v>165251</v>
          </cell>
          <cell r="I1528" t="str">
            <v>維持管理費(製造）　TEVA調整用</v>
          </cell>
          <cell r="J1528" t="str">
            <v>○</v>
          </cell>
        </row>
        <row r="1529">
          <cell r="A1529" t="str">
            <v>527_維持管理費(製造）　その他維持管理費</v>
          </cell>
          <cell r="C1529" t="str">
            <v>165299</v>
          </cell>
          <cell r="D1529" t="str">
            <v>維持管理費(製造）　その他維持管理費</v>
          </cell>
          <cell r="E1529">
            <v>604101</v>
          </cell>
          <cell r="F1529" t="str">
            <v>U</v>
          </cell>
          <cell r="G1529" t="str">
            <v>TRUE</v>
          </cell>
          <cell r="H1529" t="str">
            <v>165299</v>
          </cell>
          <cell r="I1529" t="str">
            <v>維持管理費(製造）　その他維持管理費</v>
          </cell>
          <cell r="J1529" t="str">
            <v>○</v>
          </cell>
        </row>
        <row r="1530">
          <cell r="A1530" t="str">
            <v>527_共同事業負担金(製造）</v>
          </cell>
          <cell r="C1530" t="str">
            <v>165301</v>
          </cell>
          <cell r="D1530" t="str">
            <v>共同事業負担金(製造）</v>
          </cell>
          <cell r="E1530">
            <v>603405</v>
          </cell>
          <cell r="F1530" t="str">
            <v>U</v>
          </cell>
          <cell r="G1530" t="str">
            <v>TRUE</v>
          </cell>
          <cell r="H1530" t="str">
            <v>165301</v>
          </cell>
          <cell r="I1530" t="str">
            <v>共同事業負担金(製造）</v>
          </cell>
          <cell r="J1530" t="str">
            <v>○</v>
          </cell>
        </row>
        <row r="1531">
          <cell r="A1531" t="str">
            <v>527_その他製造経費(製造）</v>
          </cell>
          <cell r="C1531" t="str">
            <v>165401</v>
          </cell>
          <cell r="D1531" t="str">
            <v>その他製造経費(製造）</v>
          </cell>
          <cell r="E1531">
            <v>604307</v>
          </cell>
          <cell r="F1531" t="str">
            <v>U</v>
          </cell>
          <cell r="G1531" t="str">
            <v>TRUE</v>
          </cell>
          <cell r="H1531" t="str">
            <v>165401</v>
          </cell>
          <cell r="I1531" t="str">
            <v>その他製造経費(製造）</v>
          </cell>
          <cell r="J1531" t="str">
            <v>○</v>
          </cell>
        </row>
        <row r="1532">
          <cell r="A1532" t="str">
            <v>527_その他製造経費(製造）　TEVA調整用</v>
          </cell>
          <cell r="C1532" t="str">
            <v>165451</v>
          </cell>
          <cell r="D1532" t="str">
            <v>その他製造経費(製造）　TEVA調整用</v>
          </cell>
          <cell r="E1532">
            <v>604307</v>
          </cell>
          <cell r="F1532" t="str">
            <v>U</v>
          </cell>
          <cell r="G1532" t="str">
            <v>TRUE</v>
          </cell>
          <cell r="H1532" t="str">
            <v>165451</v>
          </cell>
          <cell r="I1532" t="str">
            <v>その他製造経費(製造）　TEVA調整用</v>
          </cell>
          <cell r="J1532" t="str">
            <v>○</v>
          </cell>
        </row>
        <row r="1533">
          <cell r="A1533" t="str">
            <v>527_販売活動費　会食代</v>
          </cell>
          <cell r="C1533" t="str">
            <v>166001</v>
          </cell>
          <cell r="D1533" t="str">
            <v>販売活動費　会食代</v>
          </cell>
          <cell r="E1533">
            <v>608213</v>
          </cell>
          <cell r="F1533" t="str">
            <v>C</v>
          </cell>
          <cell r="G1533" t="str">
            <v>TRUE</v>
          </cell>
          <cell r="H1533" t="str">
            <v>166001</v>
          </cell>
          <cell r="I1533" t="str">
            <v>販売活動費　会食代</v>
          </cell>
          <cell r="J1533" t="str">
            <v>○</v>
          </cell>
        </row>
        <row r="1534">
          <cell r="A1534" t="str">
            <v>527_販売活動費　飲食代</v>
          </cell>
          <cell r="C1534" t="str">
            <v>166002</v>
          </cell>
          <cell r="D1534" t="str">
            <v>販売活動費　飲食代</v>
          </cell>
          <cell r="E1534">
            <v>608213</v>
          </cell>
          <cell r="F1534" t="str">
            <v>C</v>
          </cell>
          <cell r="G1534" t="str">
            <v>TRUE</v>
          </cell>
          <cell r="H1534" t="str">
            <v>166002</v>
          </cell>
          <cell r="I1534" t="str">
            <v>販売活動費　飲食代</v>
          </cell>
          <cell r="J1534" t="str">
            <v>○</v>
          </cell>
        </row>
        <row r="1535">
          <cell r="A1535" t="str">
            <v>527_販売活動費　親睦費</v>
          </cell>
          <cell r="C1535" t="str">
            <v>166003</v>
          </cell>
          <cell r="D1535" t="str">
            <v>販売活動費　親睦費</v>
          </cell>
          <cell r="E1535">
            <v>608213</v>
          </cell>
          <cell r="F1535" t="str">
            <v>C</v>
          </cell>
          <cell r="G1535" t="str">
            <v>TRUE</v>
          </cell>
          <cell r="H1535" t="str">
            <v>166003</v>
          </cell>
          <cell r="I1535" t="str">
            <v>販売活動費　親睦費</v>
          </cell>
          <cell r="J1535" t="str">
            <v>○</v>
          </cell>
        </row>
        <row r="1536">
          <cell r="A1536" t="str">
            <v>527_販売活動費　施設利用税</v>
          </cell>
          <cell r="C1536" t="str">
            <v>166004</v>
          </cell>
          <cell r="D1536" t="str">
            <v>販売活動費　施設利用税</v>
          </cell>
          <cell r="E1536">
            <v>608213</v>
          </cell>
          <cell r="F1536" t="str">
            <v>C</v>
          </cell>
          <cell r="G1536" t="str">
            <v>TRUE</v>
          </cell>
          <cell r="H1536" t="str">
            <v>166004</v>
          </cell>
          <cell r="I1536" t="str">
            <v>販売活動費　施設利用税</v>
          </cell>
          <cell r="J1536" t="str">
            <v>○</v>
          </cell>
        </row>
        <row r="1537">
          <cell r="A1537" t="str">
            <v>527_販売活動費　慶弔見舞金（営業）</v>
          </cell>
          <cell r="C1537" t="str">
            <v>166005</v>
          </cell>
          <cell r="D1537" t="str">
            <v>販売活動費　慶弔見舞金（営業）</v>
          </cell>
          <cell r="E1537">
            <v>608213</v>
          </cell>
          <cell r="F1537" t="str">
            <v>C</v>
          </cell>
          <cell r="G1537" t="str">
            <v>TRUE</v>
          </cell>
          <cell r="H1537" t="str">
            <v>166005</v>
          </cell>
          <cell r="I1537" t="str">
            <v>販売活動費　慶弔見舞金（営業）</v>
          </cell>
          <cell r="J1537" t="str">
            <v>○</v>
          </cell>
        </row>
        <row r="1538">
          <cell r="A1538" t="str">
            <v>527_販売活動費　慶弔見舞品（営業）</v>
          </cell>
          <cell r="C1538" t="str">
            <v>166006</v>
          </cell>
          <cell r="D1538" t="str">
            <v>販売活動費　慶弔見舞品（営業）</v>
          </cell>
          <cell r="E1538">
            <v>608213</v>
          </cell>
          <cell r="F1538" t="str">
            <v>C</v>
          </cell>
          <cell r="G1538" t="str">
            <v>TRUE</v>
          </cell>
          <cell r="H1538" t="str">
            <v>166006</v>
          </cell>
          <cell r="I1538" t="str">
            <v>販売活動費　慶弔見舞品（営業）</v>
          </cell>
          <cell r="J1538" t="str">
            <v>○</v>
          </cell>
        </row>
        <row r="1539">
          <cell r="A1539" t="str">
            <v>527_販売活動費　打合せ費用</v>
          </cell>
          <cell r="C1539" t="str">
            <v>166007</v>
          </cell>
          <cell r="D1539" t="str">
            <v>販売活動費　打合せ費用</v>
          </cell>
          <cell r="E1539">
            <v>608213</v>
          </cell>
          <cell r="F1539" t="str">
            <v>C</v>
          </cell>
          <cell r="G1539" t="str">
            <v>TRUE</v>
          </cell>
          <cell r="H1539" t="str">
            <v>166007</v>
          </cell>
          <cell r="I1539" t="str">
            <v>販売活動費　打合せ費用</v>
          </cell>
          <cell r="J1539" t="str">
            <v>○</v>
          </cell>
        </row>
        <row r="1540">
          <cell r="A1540" t="str">
            <v>527_販売活動費　勉強会費用</v>
          </cell>
          <cell r="C1540" t="str">
            <v>166008</v>
          </cell>
          <cell r="D1540" t="str">
            <v>販売活動費　勉強会費用</v>
          </cell>
          <cell r="E1540">
            <v>608204</v>
          </cell>
          <cell r="F1540" t="str">
            <v>C</v>
          </cell>
          <cell r="G1540" t="str">
            <v>TRUE</v>
          </cell>
          <cell r="H1540" t="str">
            <v>166008</v>
          </cell>
          <cell r="I1540" t="str">
            <v>販売活動費　勉強会費用</v>
          </cell>
          <cell r="J1540" t="str">
            <v>○</v>
          </cell>
        </row>
        <row r="1541">
          <cell r="A1541" t="str">
            <v>527_販売活動費　情報収集費</v>
          </cell>
          <cell r="C1541" t="str">
            <v>166009</v>
          </cell>
          <cell r="D1541" t="str">
            <v>販売活動費　情報収集費</v>
          </cell>
          <cell r="E1541">
            <v>608211</v>
          </cell>
          <cell r="F1541" t="str">
            <v>C</v>
          </cell>
          <cell r="G1541" t="str">
            <v>TRUE</v>
          </cell>
          <cell r="H1541" t="str">
            <v>166009</v>
          </cell>
          <cell r="I1541" t="str">
            <v>販売活動費　情報収集費</v>
          </cell>
          <cell r="J1541" t="str">
            <v>○</v>
          </cell>
        </row>
        <row r="1542">
          <cell r="A1542" t="str">
            <v>527_販売活動費　製造販売後調査費</v>
          </cell>
          <cell r="C1542" t="str">
            <v>166010</v>
          </cell>
          <cell r="D1542" t="str">
            <v>販売活動費　製造販売後調査費</v>
          </cell>
          <cell r="E1542">
            <v>608203</v>
          </cell>
          <cell r="F1542" t="str">
            <v>C</v>
          </cell>
          <cell r="G1542" t="str">
            <v>TRUE</v>
          </cell>
          <cell r="H1542" t="str">
            <v>166010</v>
          </cell>
          <cell r="I1542" t="str">
            <v>販売活動費　製造販売後調査費</v>
          </cell>
          <cell r="J1542" t="str">
            <v>○</v>
          </cell>
        </row>
        <row r="1543">
          <cell r="A1543" t="str">
            <v>527_販売活動費　販売事務手数料</v>
          </cell>
          <cell r="C1543" t="str">
            <v>166011</v>
          </cell>
          <cell r="D1543" t="str">
            <v>販売活動費　販売事務手数料</v>
          </cell>
          <cell r="E1543">
            <v>608211</v>
          </cell>
          <cell r="F1543" t="str">
            <v>C</v>
          </cell>
          <cell r="G1543" t="str">
            <v>TRUE</v>
          </cell>
          <cell r="H1543" t="str">
            <v>166011</v>
          </cell>
          <cell r="I1543" t="str">
            <v>販売活動費　販売事務手数料</v>
          </cell>
          <cell r="J1543" t="str">
            <v>○</v>
          </cell>
        </row>
        <row r="1544">
          <cell r="A1544" t="str">
            <v>527_販売活動費　データ料・情報料</v>
          </cell>
          <cell r="C1544" t="str">
            <v>166012</v>
          </cell>
          <cell r="D1544" t="str">
            <v>販売活動費　データ料・情報料</v>
          </cell>
          <cell r="E1544">
            <v>608211</v>
          </cell>
          <cell r="F1544" t="str">
            <v>C</v>
          </cell>
          <cell r="G1544" t="str">
            <v>TRUE</v>
          </cell>
          <cell r="H1544" t="str">
            <v>166012</v>
          </cell>
          <cell r="I1544" t="str">
            <v>販売活動費　データ料・情報料</v>
          </cell>
          <cell r="J1544" t="str">
            <v>○</v>
          </cell>
        </row>
        <row r="1545">
          <cell r="A1545" t="str">
            <v>527_販売活動費　歩引き</v>
          </cell>
          <cell r="C1545" t="str">
            <v>166013</v>
          </cell>
          <cell r="D1545" t="str">
            <v>販売活動費　歩引き</v>
          </cell>
          <cell r="E1545">
            <v>608211</v>
          </cell>
          <cell r="F1545" t="str">
            <v>C</v>
          </cell>
          <cell r="G1545" t="str">
            <v>TRUE</v>
          </cell>
          <cell r="H1545" t="str">
            <v>166013</v>
          </cell>
          <cell r="I1545" t="str">
            <v>販売活動費　歩引き</v>
          </cell>
          <cell r="J1545" t="str">
            <v>○</v>
          </cell>
        </row>
        <row r="1546">
          <cell r="A1546" t="str">
            <v>527_販売活動費　安全性情報調査費</v>
          </cell>
          <cell r="C1546" t="str">
            <v>166014</v>
          </cell>
          <cell r="D1546" t="str">
            <v>販売活動費　安全性情報調査費</v>
          </cell>
          <cell r="E1546">
            <v>608203</v>
          </cell>
          <cell r="F1546" t="str">
            <v>C</v>
          </cell>
          <cell r="G1546" t="str">
            <v>TRUE</v>
          </cell>
          <cell r="H1546" t="str">
            <v>166014</v>
          </cell>
          <cell r="I1546" t="str">
            <v>販売活動費　安全性情報調査費</v>
          </cell>
          <cell r="J1546" t="str">
            <v>○</v>
          </cell>
        </row>
        <row r="1547">
          <cell r="A1547" t="str">
            <v>527_販売活動費　分析調査費</v>
          </cell>
          <cell r="C1547" t="str">
            <v>166015</v>
          </cell>
          <cell r="D1547" t="str">
            <v>販売活動費　分析調査費</v>
          </cell>
          <cell r="E1547">
            <v>608203</v>
          </cell>
          <cell r="F1547" t="str">
            <v>C</v>
          </cell>
          <cell r="G1547" t="str">
            <v>TRUE</v>
          </cell>
          <cell r="H1547" t="str">
            <v>166015</v>
          </cell>
          <cell r="I1547" t="str">
            <v>販売活動費　分析調査費</v>
          </cell>
          <cell r="J1547" t="str">
            <v>○</v>
          </cell>
        </row>
        <row r="1548">
          <cell r="A1548" t="str">
            <v>527_補償金支払　MR専用</v>
          </cell>
          <cell r="C1548" t="str">
            <v>166016</v>
          </cell>
          <cell r="D1548" t="str">
            <v>補償金支払　MR専用</v>
          </cell>
          <cell r="E1548">
            <v>604307</v>
          </cell>
          <cell r="F1548" t="str">
            <v>U</v>
          </cell>
          <cell r="G1548" t="str">
            <v>TRUE</v>
          </cell>
          <cell r="H1548" t="str">
            <v>166016</v>
          </cell>
          <cell r="I1548" t="str">
            <v>補償金支払　MR専用</v>
          </cell>
          <cell r="J1548" t="str">
            <v>○</v>
          </cell>
        </row>
        <row r="1549">
          <cell r="A1549" t="str">
            <v>527_流通マージン-LLP</v>
          </cell>
          <cell r="C1549" t="str">
            <v>166030</v>
          </cell>
          <cell r="D1549" t="str">
            <v>流通マージン-LLP</v>
          </cell>
          <cell r="E1549">
            <v>608401</v>
          </cell>
          <cell r="F1549" t="str">
            <v>U</v>
          </cell>
          <cell r="G1549" t="str">
            <v>TRUE</v>
          </cell>
          <cell r="H1549" t="str">
            <v>166030</v>
          </cell>
          <cell r="I1549" t="str">
            <v>流通マージン-LLP</v>
          </cell>
          <cell r="J1549" t="str">
            <v>×</v>
          </cell>
        </row>
        <row r="1550">
          <cell r="A1550" t="str">
            <v>527_情報提供料・事務協力費-LLP</v>
          </cell>
          <cell r="C1550" t="str">
            <v>166031</v>
          </cell>
          <cell r="D1550" t="str">
            <v>情報提供料・事務協力費-LLP</v>
          </cell>
          <cell r="E1550">
            <v>608401</v>
          </cell>
          <cell r="F1550" t="str">
            <v>U</v>
          </cell>
          <cell r="G1550" t="str">
            <v>TRUE</v>
          </cell>
          <cell r="H1550" t="str">
            <v>166031</v>
          </cell>
          <cell r="I1550" t="str">
            <v>情報提供料・事務協力費-LLP</v>
          </cell>
          <cell r="J1550" t="str">
            <v>○</v>
          </cell>
        </row>
        <row r="1551">
          <cell r="A1551" t="str">
            <v>527_販売活動費　TEVA調整用</v>
          </cell>
          <cell r="C1551" t="str">
            <v>166051</v>
          </cell>
          <cell r="D1551" t="str">
            <v>販売活動費　TEVA調整用</v>
          </cell>
          <cell r="E1551">
            <v>608211</v>
          </cell>
          <cell r="F1551" t="str">
            <v>C</v>
          </cell>
          <cell r="G1551" t="str">
            <v>TRUE</v>
          </cell>
          <cell r="H1551" t="str">
            <v>166051</v>
          </cell>
          <cell r="I1551" t="str">
            <v>販売活動費　TEVA調整用</v>
          </cell>
          <cell r="J1551" t="str">
            <v>○</v>
          </cell>
        </row>
        <row r="1552">
          <cell r="A1552" t="str">
            <v>527_販売活動費　その他販売活動費</v>
          </cell>
          <cell r="C1552" t="str">
            <v>166099</v>
          </cell>
          <cell r="D1552" t="str">
            <v>販売活動費　その他販売活動費</v>
          </cell>
          <cell r="E1552">
            <v>608211</v>
          </cell>
          <cell r="F1552" t="str">
            <v>C</v>
          </cell>
          <cell r="G1552" t="str">
            <v>TRUE</v>
          </cell>
          <cell r="H1552" t="str">
            <v>166099</v>
          </cell>
          <cell r="I1552" t="str">
            <v>販売活動費　その他販売活動費</v>
          </cell>
          <cell r="J1552" t="str">
            <v>○</v>
          </cell>
        </row>
        <row r="1553">
          <cell r="A1553" t="str">
            <v>527_販売促進費　電話広告</v>
          </cell>
          <cell r="C1553" t="str">
            <v>166101</v>
          </cell>
          <cell r="D1553" t="str">
            <v>販売促進費　電話広告</v>
          </cell>
          <cell r="E1553">
            <v>608106</v>
          </cell>
          <cell r="F1553" t="str">
            <v>C</v>
          </cell>
          <cell r="G1553" t="str">
            <v>TRUE</v>
          </cell>
          <cell r="H1553" t="str">
            <v>166101</v>
          </cell>
          <cell r="I1553" t="str">
            <v>販売促進費　電話広告</v>
          </cell>
          <cell r="J1553" t="str">
            <v>○</v>
          </cell>
        </row>
        <row r="1554">
          <cell r="A1554" t="str">
            <v>527_販売促進費　雑誌広告</v>
          </cell>
          <cell r="C1554" t="str">
            <v>166102</v>
          </cell>
          <cell r="D1554" t="str">
            <v>販売促進費　雑誌広告</v>
          </cell>
          <cell r="E1554">
            <v>608106</v>
          </cell>
          <cell r="F1554" t="str">
            <v>C</v>
          </cell>
          <cell r="G1554" t="str">
            <v>TRUE</v>
          </cell>
          <cell r="H1554" t="str">
            <v>166102</v>
          </cell>
          <cell r="I1554" t="str">
            <v>販売促進費　雑誌広告</v>
          </cell>
          <cell r="J1554" t="str">
            <v>○</v>
          </cell>
        </row>
        <row r="1555">
          <cell r="A1555" t="str">
            <v>527_販売促進費　屋外広告</v>
          </cell>
          <cell r="C1555" t="str">
            <v>166103</v>
          </cell>
          <cell r="D1555" t="str">
            <v>販売促進費　屋外広告</v>
          </cell>
          <cell r="E1555">
            <v>608103</v>
          </cell>
          <cell r="F1555" t="str">
            <v>C</v>
          </cell>
          <cell r="G1555" t="str">
            <v>TRUE</v>
          </cell>
          <cell r="H1555" t="str">
            <v>166103</v>
          </cell>
          <cell r="I1555" t="str">
            <v>販売促進費　屋外広告</v>
          </cell>
          <cell r="J1555" t="str">
            <v>○</v>
          </cell>
        </row>
        <row r="1556">
          <cell r="A1556" t="str">
            <v>527_販売促進費　パンフレット</v>
          </cell>
          <cell r="C1556" t="str">
            <v>166104</v>
          </cell>
          <cell r="D1556" t="str">
            <v>販売促進費　パンフレット</v>
          </cell>
          <cell r="E1556">
            <v>608102</v>
          </cell>
          <cell r="F1556" t="str">
            <v>C</v>
          </cell>
          <cell r="G1556" t="str">
            <v>TRUE</v>
          </cell>
          <cell r="H1556" t="str">
            <v>166104</v>
          </cell>
          <cell r="I1556" t="str">
            <v>販売促進費　パンフレット</v>
          </cell>
          <cell r="J1556" t="str">
            <v>○</v>
          </cell>
        </row>
        <row r="1557">
          <cell r="A1557" t="str">
            <v>527_販売促進費　宣伝物印刷物</v>
          </cell>
          <cell r="C1557" t="str">
            <v>166105</v>
          </cell>
          <cell r="D1557" t="str">
            <v>販売促進費　宣伝物印刷物</v>
          </cell>
          <cell r="E1557">
            <v>608102</v>
          </cell>
          <cell r="F1557" t="str">
            <v>C</v>
          </cell>
          <cell r="G1557" t="str">
            <v>TRUE</v>
          </cell>
          <cell r="H1557" t="str">
            <v>166105</v>
          </cell>
          <cell r="I1557" t="str">
            <v>販売促進費　宣伝物印刷物</v>
          </cell>
          <cell r="J1557" t="str">
            <v>○</v>
          </cell>
        </row>
        <row r="1558">
          <cell r="A1558" t="str">
            <v>527_販売促進費　宣伝配布品</v>
          </cell>
          <cell r="C1558" t="str">
            <v>166106</v>
          </cell>
          <cell r="D1558" t="str">
            <v>販売促進費　宣伝配布品</v>
          </cell>
          <cell r="E1558">
            <v>608212</v>
          </cell>
          <cell r="F1558" t="str">
            <v>C</v>
          </cell>
          <cell r="G1558" t="str">
            <v>TRUE</v>
          </cell>
          <cell r="H1558" t="str">
            <v>166106</v>
          </cell>
          <cell r="I1558" t="str">
            <v>販売促進費　宣伝配布品</v>
          </cell>
          <cell r="J1558" t="str">
            <v>○</v>
          </cell>
        </row>
        <row r="1559">
          <cell r="A1559" t="str">
            <v>527_販売促進費　展示会・説明会費用</v>
          </cell>
          <cell r="C1559" t="str">
            <v>166107</v>
          </cell>
          <cell r="D1559" t="str">
            <v>販売促進費　展示会・説明会費用</v>
          </cell>
          <cell r="E1559">
            <v>608213</v>
          </cell>
          <cell r="F1559" t="str">
            <v>C</v>
          </cell>
          <cell r="G1559" t="str">
            <v>TRUE</v>
          </cell>
          <cell r="H1559" t="str">
            <v>166107</v>
          </cell>
          <cell r="I1559" t="str">
            <v>販売促進費　展示会・説明会費用</v>
          </cell>
          <cell r="J1559" t="str">
            <v>○</v>
          </cell>
        </row>
        <row r="1560">
          <cell r="A1560" t="str">
            <v>527_販売促進費　サンプル</v>
          </cell>
          <cell r="C1560" t="str">
            <v>166108</v>
          </cell>
          <cell r="D1560" t="str">
            <v>販売促進費　サンプル</v>
          </cell>
          <cell r="E1560">
            <v>608501</v>
          </cell>
          <cell r="F1560" t="str">
            <v>C</v>
          </cell>
          <cell r="G1560" t="str">
            <v>TRUE</v>
          </cell>
          <cell r="H1560" t="str">
            <v>166108</v>
          </cell>
          <cell r="I1560" t="str">
            <v>販売促進費　サンプル</v>
          </cell>
          <cell r="J1560" t="str">
            <v>○</v>
          </cell>
        </row>
        <row r="1561">
          <cell r="A1561" t="str">
            <v>527_販売促進費　販売リベート</v>
          </cell>
          <cell r="C1561" t="str">
            <v>166109</v>
          </cell>
          <cell r="D1561" t="str">
            <v>販売促進費　販売リベート</v>
          </cell>
          <cell r="E1561">
            <v>608211</v>
          </cell>
          <cell r="F1561" t="str">
            <v>U</v>
          </cell>
          <cell r="G1561" t="str">
            <v>TRUE</v>
          </cell>
          <cell r="H1561" t="str">
            <v>166109</v>
          </cell>
          <cell r="I1561" t="str">
            <v>販売促進費　販売リベート</v>
          </cell>
          <cell r="J1561" t="str">
            <v>○</v>
          </cell>
        </row>
        <row r="1562">
          <cell r="A1562" t="str">
            <v>527_販売促進費　TEVA調整用</v>
          </cell>
          <cell r="C1562" t="str">
            <v>166151</v>
          </cell>
          <cell r="D1562" t="str">
            <v>販売促進費　TEVA調整用</v>
          </cell>
          <cell r="E1562">
            <v>608211</v>
          </cell>
          <cell r="F1562" t="str">
            <v>C</v>
          </cell>
          <cell r="G1562" t="str">
            <v>TRUE</v>
          </cell>
          <cell r="H1562" t="str">
            <v>166151</v>
          </cell>
          <cell r="I1562" t="str">
            <v>販売促進費　TEVA調整用</v>
          </cell>
          <cell r="J1562" t="str">
            <v>○</v>
          </cell>
        </row>
        <row r="1563">
          <cell r="A1563" t="str">
            <v>527_販売促進費　その他販売促進費</v>
          </cell>
          <cell r="C1563" t="str">
            <v>166199</v>
          </cell>
          <cell r="D1563" t="str">
            <v>販売促進費　その他販売促進費</v>
          </cell>
          <cell r="E1563">
            <v>608211</v>
          </cell>
          <cell r="F1563" t="str">
            <v>C</v>
          </cell>
          <cell r="G1563" t="str">
            <v>TRUE</v>
          </cell>
          <cell r="H1563" t="str">
            <v>166199</v>
          </cell>
          <cell r="I1563" t="str">
            <v>販売促進費　その他販売促進費</v>
          </cell>
          <cell r="J1563" t="str">
            <v>○</v>
          </cell>
        </row>
        <row r="1564">
          <cell r="A1564" t="str">
            <v>527_貸倒引当金繰入額</v>
          </cell>
          <cell r="C1564" t="str">
            <v>166201</v>
          </cell>
          <cell r="D1564" t="str">
            <v>貸倒引当金繰入額</v>
          </cell>
          <cell r="E1564">
            <v>608301</v>
          </cell>
          <cell r="F1564" t="str">
            <v>U</v>
          </cell>
          <cell r="G1564" t="str">
            <v>TRUE</v>
          </cell>
          <cell r="H1564" t="str">
            <v>166201</v>
          </cell>
          <cell r="I1564" t="str">
            <v>貸倒引当金繰入額</v>
          </cell>
          <cell r="J1564" t="str">
            <v>○</v>
          </cell>
        </row>
        <row r="1565">
          <cell r="A1565" t="str">
            <v>527_債権償却特別勘定繰入額</v>
          </cell>
          <cell r="C1565" t="str">
            <v>166202</v>
          </cell>
          <cell r="D1565" t="str">
            <v>債権償却特別勘定繰入額</v>
          </cell>
          <cell r="E1565">
            <v>608301</v>
          </cell>
          <cell r="F1565" t="str">
            <v>U</v>
          </cell>
          <cell r="G1565" t="str">
            <v>TRUE</v>
          </cell>
          <cell r="H1565" t="str">
            <v>166202</v>
          </cell>
          <cell r="I1565" t="str">
            <v>債権償却特別勘定繰入額</v>
          </cell>
          <cell r="J1565" t="str">
            <v>○</v>
          </cell>
        </row>
        <row r="1566">
          <cell r="A1566" t="str">
            <v>527_貸倒関連費用　TEVA調整用</v>
          </cell>
          <cell r="C1566" t="str">
            <v>166251</v>
          </cell>
          <cell r="D1566" t="str">
            <v>貸倒関連費用　TEVA調整用</v>
          </cell>
          <cell r="E1566">
            <v>608301</v>
          </cell>
          <cell r="F1566" t="str">
            <v>U</v>
          </cell>
          <cell r="G1566" t="str">
            <v>TRUE</v>
          </cell>
          <cell r="H1566" t="str">
            <v>166251</v>
          </cell>
          <cell r="I1566" t="str">
            <v>貸倒関連費用　TEVA調整用</v>
          </cell>
          <cell r="J1566" t="str">
            <v>○</v>
          </cell>
        </row>
        <row r="1567">
          <cell r="A1567" t="str">
            <v>527_給与(販売費）　一般</v>
          </cell>
          <cell r="C1567" t="str">
            <v>167001</v>
          </cell>
          <cell r="D1567" t="str">
            <v>給与(販売費）　一般</v>
          </cell>
          <cell r="E1567">
            <v>601103</v>
          </cell>
          <cell r="F1567" t="str">
            <v>U</v>
          </cell>
          <cell r="G1567" t="str">
            <v>TRUE</v>
          </cell>
          <cell r="H1567" t="str">
            <v>167001</v>
          </cell>
          <cell r="I1567" t="str">
            <v>給与(販売費）　一般</v>
          </cell>
          <cell r="J1567" t="str">
            <v>○</v>
          </cell>
        </row>
        <row r="1568">
          <cell r="A1568" t="str">
            <v>527_給与(販売費）　顧問</v>
          </cell>
          <cell r="C1568" t="str">
            <v>167002</v>
          </cell>
          <cell r="D1568" t="str">
            <v>給与(販売費）　顧問</v>
          </cell>
          <cell r="E1568">
            <v>601103</v>
          </cell>
          <cell r="F1568" t="str">
            <v>U</v>
          </cell>
          <cell r="G1568" t="str">
            <v>TRUE</v>
          </cell>
          <cell r="H1568" t="str">
            <v>167001</v>
          </cell>
          <cell r="I1568" t="str">
            <v>給与(販売費）　一般</v>
          </cell>
          <cell r="J1568" t="str">
            <v>○</v>
          </cell>
        </row>
        <row r="1569">
          <cell r="A1569" t="str">
            <v>527_給与(販売費）　出向・派遣料</v>
          </cell>
          <cell r="C1569" t="str">
            <v>167003</v>
          </cell>
          <cell r="D1569" t="str">
            <v>給与(販売費）　出向・派遣料</v>
          </cell>
          <cell r="E1569">
            <v>601103</v>
          </cell>
          <cell r="F1569" t="str">
            <v>U</v>
          </cell>
          <cell r="G1569" t="str">
            <v>TRUE</v>
          </cell>
          <cell r="H1569" t="str">
            <v>167001</v>
          </cell>
          <cell r="I1569" t="str">
            <v>給与(販売費）　一般</v>
          </cell>
          <cell r="J1569" t="str">
            <v>○</v>
          </cell>
        </row>
        <row r="1570">
          <cell r="A1570" t="str">
            <v>527_給与(販売費）　通勤費</v>
          </cell>
          <cell r="C1570" t="str">
            <v>167004</v>
          </cell>
          <cell r="D1570" t="str">
            <v>給与(販売費）　通勤費</v>
          </cell>
          <cell r="E1570">
            <v>601318</v>
          </cell>
          <cell r="F1570" t="str">
            <v>U</v>
          </cell>
          <cell r="G1570" t="str">
            <v>TRUE</v>
          </cell>
          <cell r="H1570" t="str">
            <v>167004</v>
          </cell>
          <cell r="I1570" t="str">
            <v>給与(販売費）　通勤費</v>
          </cell>
          <cell r="J1570" t="str">
            <v>○</v>
          </cell>
        </row>
        <row r="1571">
          <cell r="A1571" t="str">
            <v>527_給与(販売費）　残業代</v>
          </cell>
          <cell r="C1571" t="str">
            <v>167005</v>
          </cell>
          <cell r="D1571" t="str">
            <v>給与(販売費）　残業代</v>
          </cell>
          <cell r="E1571">
            <v>601105</v>
          </cell>
          <cell r="F1571" t="str">
            <v>U</v>
          </cell>
          <cell r="G1571" t="str">
            <v>TRUE</v>
          </cell>
          <cell r="H1571" t="str">
            <v>167005</v>
          </cell>
          <cell r="I1571" t="str">
            <v>給与(販売費）　残業代</v>
          </cell>
          <cell r="J1571" t="str">
            <v>○</v>
          </cell>
        </row>
        <row r="1572">
          <cell r="A1572" t="str">
            <v>527_給与(販売費）　パート・嘱託</v>
          </cell>
          <cell r="C1572" t="str">
            <v>167006</v>
          </cell>
          <cell r="D1572" t="str">
            <v>給与(販売費）　パート・嘱託</v>
          </cell>
          <cell r="E1572">
            <v>601402</v>
          </cell>
          <cell r="F1572" t="str">
            <v>C</v>
          </cell>
          <cell r="G1572" t="str">
            <v>TRUE</v>
          </cell>
          <cell r="H1572" t="str">
            <v>167006</v>
          </cell>
          <cell r="I1572" t="str">
            <v>給与(販売費）　パート・嘱託</v>
          </cell>
          <cell r="J1572" t="str">
            <v>○</v>
          </cell>
        </row>
        <row r="1573">
          <cell r="A1573" t="str">
            <v>527_給与(販売費）　TEVA調整用</v>
          </cell>
          <cell r="C1573" t="str">
            <v>167051</v>
          </cell>
          <cell r="D1573" t="str">
            <v>給与(販売費）　TEVA調整用</v>
          </cell>
          <cell r="E1573">
            <v>601103</v>
          </cell>
          <cell r="F1573" t="str">
            <v>U</v>
          </cell>
          <cell r="G1573" t="str">
            <v>TRUE</v>
          </cell>
          <cell r="H1573" t="str">
            <v>167001</v>
          </cell>
          <cell r="I1573" t="str">
            <v>給与(販売費）　一般</v>
          </cell>
          <cell r="J1573" t="str">
            <v>○</v>
          </cell>
        </row>
        <row r="1574">
          <cell r="A1574" t="str">
            <v>527_給与(販売費）　雑給</v>
          </cell>
          <cell r="C1574" t="str">
            <v>167099</v>
          </cell>
          <cell r="D1574" t="str">
            <v>給与(販売費）　雑給</v>
          </cell>
          <cell r="E1574">
            <v>601109</v>
          </cell>
          <cell r="F1574" t="str">
            <v>U</v>
          </cell>
          <cell r="G1574" t="str">
            <v>TRUE</v>
          </cell>
          <cell r="H1574" t="str">
            <v>167099</v>
          </cell>
          <cell r="I1574" t="str">
            <v>給与(販売費）　雑給</v>
          </cell>
          <cell r="J1574" t="str">
            <v>○</v>
          </cell>
        </row>
        <row r="1575">
          <cell r="A1575" t="str">
            <v>527_賞与(販売費）　一般</v>
          </cell>
          <cell r="C1575" t="str">
            <v>167101</v>
          </cell>
          <cell r="D1575" t="str">
            <v>賞与(販売費）　一般</v>
          </cell>
          <cell r="E1575">
            <v>601204</v>
          </cell>
          <cell r="F1575" t="str">
            <v>U</v>
          </cell>
          <cell r="G1575" t="str">
            <v>TRUE</v>
          </cell>
          <cell r="H1575" t="str">
            <v>167101</v>
          </cell>
          <cell r="I1575" t="str">
            <v>賞与(販売費）　一般</v>
          </cell>
          <cell r="J1575" t="str">
            <v>○</v>
          </cell>
        </row>
        <row r="1576">
          <cell r="A1576" t="str">
            <v>527_賞与(販売費）　顧問</v>
          </cell>
          <cell r="C1576" t="str">
            <v>167102</v>
          </cell>
          <cell r="D1576" t="str">
            <v>賞与(販売費）　顧問</v>
          </cell>
          <cell r="E1576">
            <v>601204</v>
          </cell>
          <cell r="F1576" t="str">
            <v>U</v>
          </cell>
          <cell r="G1576" t="str">
            <v>TRUE</v>
          </cell>
          <cell r="H1576" t="str">
            <v>167101</v>
          </cell>
          <cell r="I1576" t="str">
            <v>賞与(販売費）　一般</v>
          </cell>
          <cell r="J1576" t="str">
            <v>○</v>
          </cell>
        </row>
        <row r="1577">
          <cell r="A1577" t="str">
            <v>527_賞与(販売費）　パート・嘱託</v>
          </cell>
          <cell r="C1577" t="str">
            <v>167103</v>
          </cell>
          <cell r="D1577" t="str">
            <v>賞与(販売費）　パート・嘱託</v>
          </cell>
          <cell r="E1577">
            <v>601204</v>
          </cell>
          <cell r="F1577" t="str">
            <v>C</v>
          </cell>
          <cell r="G1577" t="str">
            <v>TRUE</v>
          </cell>
          <cell r="H1577" t="str">
            <v>167101</v>
          </cell>
          <cell r="I1577" t="str">
            <v>賞与(販売費）　一般</v>
          </cell>
          <cell r="J1577" t="str">
            <v>○</v>
          </cell>
        </row>
        <row r="1578">
          <cell r="A1578" t="str">
            <v>527_賞与（販売費）　TEVA調整用</v>
          </cell>
          <cell r="C1578" t="str">
            <v>167151</v>
          </cell>
          <cell r="D1578" t="str">
            <v>賞与（販売費）　TEVA調整用</v>
          </cell>
          <cell r="E1578">
            <v>601204</v>
          </cell>
          <cell r="F1578" t="str">
            <v>U</v>
          </cell>
          <cell r="G1578" t="str">
            <v>TRUE</v>
          </cell>
          <cell r="H1578" t="str">
            <v>167101</v>
          </cell>
          <cell r="I1578" t="str">
            <v>賞与(販売費）　一般</v>
          </cell>
          <cell r="J1578" t="str">
            <v>○</v>
          </cell>
        </row>
        <row r="1579">
          <cell r="A1579" t="str">
            <v>527_法定福利費(販売費）　健康保険料</v>
          </cell>
          <cell r="C1579" t="str">
            <v>167201</v>
          </cell>
          <cell r="D1579" t="str">
            <v>法定福利費(販売費）　健康保険料</v>
          </cell>
          <cell r="E1579">
            <v>601306</v>
          </cell>
          <cell r="F1579" t="str">
            <v>U</v>
          </cell>
          <cell r="G1579" t="str">
            <v>TRUE</v>
          </cell>
          <cell r="H1579" t="str">
            <v>167299</v>
          </cell>
          <cell r="I1579" t="str">
            <v>法定福利費(販売費）　その他法定福利費</v>
          </cell>
          <cell r="J1579" t="str">
            <v>○</v>
          </cell>
        </row>
        <row r="1580">
          <cell r="A1580" t="str">
            <v>527_法定福利費(販売費）　厚生保険料</v>
          </cell>
          <cell r="C1580" t="str">
            <v>167202</v>
          </cell>
          <cell r="D1580" t="str">
            <v>法定福利費(販売費）　厚生保険料</v>
          </cell>
          <cell r="E1580">
            <v>601306</v>
          </cell>
          <cell r="F1580" t="str">
            <v>U</v>
          </cell>
          <cell r="G1580" t="str">
            <v>TRUE</v>
          </cell>
          <cell r="H1580" t="str">
            <v>167299</v>
          </cell>
          <cell r="I1580" t="str">
            <v>法定福利費(販売費）　その他法定福利費</v>
          </cell>
          <cell r="J1580" t="str">
            <v>○</v>
          </cell>
        </row>
        <row r="1581">
          <cell r="A1581" t="str">
            <v>527_法定福利費(販売費）　雇用保険料</v>
          </cell>
          <cell r="C1581" t="str">
            <v>167203</v>
          </cell>
          <cell r="D1581" t="str">
            <v>法定福利費(販売費）　雇用保険料</v>
          </cell>
          <cell r="E1581">
            <v>601306</v>
          </cell>
          <cell r="F1581" t="str">
            <v>U</v>
          </cell>
          <cell r="G1581" t="str">
            <v>TRUE</v>
          </cell>
          <cell r="H1581" t="str">
            <v>167299</v>
          </cell>
          <cell r="I1581" t="str">
            <v>法定福利費(販売費）　その他法定福利費</v>
          </cell>
          <cell r="J1581" t="str">
            <v>○</v>
          </cell>
        </row>
        <row r="1582">
          <cell r="A1582" t="str">
            <v>527_法定福利費(販売費）　労災保険料</v>
          </cell>
          <cell r="C1582" t="str">
            <v>167204</v>
          </cell>
          <cell r="D1582" t="str">
            <v>法定福利費(販売費）　労災保険料</v>
          </cell>
          <cell r="E1582">
            <v>601306</v>
          </cell>
          <cell r="F1582" t="str">
            <v>U</v>
          </cell>
          <cell r="G1582" t="str">
            <v>TRUE</v>
          </cell>
          <cell r="H1582" t="str">
            <v>167299</v>
          </cell>
          <cell r="I1582" t="str">
            <v>法定福利費(販売費）　その他法定福利費</v>
          </cell>
          <cell r="J1582" t="str">
            <v>○</v>
          </cell>
        </row>
        <row r="1583">
          <cell r="A1583" t="str">
            <v>527_法定福利費(販売費）　TEVA調整用</v>
          </cell>
          <cell r="C1583" t="str">
            <v>167251</v>
          </cell>
          <cell r="D1583" t="str">
            <v>法定福利費(販売費）　TEVA調整用</v>
          </cell>
          <cell r="E1583">
            <v>601306</v>
          </cell>
          <cell r="F1583" t="str">
            <v>U</v>
          </cell>
          <cell r="G1583" t="str">
            <v>TRUE</v>
          </cell>
          <cell r="H1583" t="str">
            <v>167299</v>
          </cell>
          <cell r="I1583" t="str">
            <v>法定福利費(販売費）　その他法定福利費</v>
          </cell>
          <cell r="J1583" t="str">
            <v>○</v>
          </cell>
        </row>
        <row r="1584">
          <cell r="A1584" t="str">
            <v>527_法定福利費(販売費）　その他法定福利費</v>
          </cell>
          <cell r="C1584" t="str">
            <v>167299</v>
          </cell>
          <cell r="D1584" t="str">
            <v>法定福利費(販売費）　その他法定福利費</v>
          </cell>
          <cell r="E1584">
            <v>601306</v>
          </cell>
          <cell r="F1584" t="str">
            <v>U</v>
          </cell>
          <cell r="G1584" t="str">
            <v>TRUE</v>
          </cell>
          <cell r="H1584" t="str">
            <v>167299</v>
          </cell>
          <cell r="I1584" t="str">
            <v>法定福利費(販売費）　その他法定福利費</v>
          </cell>
          <cell r="J1584" t="str">
            <v>○</v>
          </cell>
        </row>
        <row r="1585">
          <cell r="A1585" t="str">
            <v>527_退職金(販売費）</v>
          </cell>
          <cell r="C1585" t="str">
            <v>167301</v>
          </cell>
          <cell r="D1585" t="str">
            <v>退職金(販売費）</v>
          </cell>
          <cell r="E1585">
            <v>601302</v>
          </cell>
          <cell r="F1585" t="str">
            <v>U</v>
          </cell>
          <cell r="G1585" t="str">
            <v>TRUE</v>
          </cell>
          <cell r="H1585" t="str">
            <v>167502</v>
          </cell>
          <cell r="I1585" t="str">
            <v>確定拠出年金掛金(販売費）</v>
          </cell>
          <cell r="J1585" t="str">
            <v>○</v>
          </cell>
        </row>
        <row r="1586">
          <cell r="A1586" t="str">
            <v>527_一般季節賞与引当金(販売費）</v>
          </cell>
          <cell r="C1586" t="str">
            <v>167401</v>
          </cell>
          <cell r="D1586" t="str">
            <v>一般季節賞与引当金(販売費）</v>
          </cell>
          <cell r="E1586">
            <v>601108</v>
          </cell>
          <cell r="F1586" t="str">
            <v>U</v>
          </cell>
          <cell r="G1586" t="str">
            <v>TRUE</v>
          </cell>
          <cell r="H1586" t="str">
            <v>167401</v>
          </cell>
          <cell r="I1586" t="str">
            <v>一般季節賞与引当金(販売費）</v>
          </cell>
          <cell r="J1586" t="str">
            <v>○</v>
          </cell>
        </row>
        <row r="1587">
          <cell r="A1587" t="str">
            <v>527_一般給与引当金(販売費）</v>
          </cell>
          <cell r="C1587" t="str">
            <v>167402</v>
          </cell>
          <cell r="D1587" t="str">
            <v>一般給与引当金(販売費）</v>
          </cell>
          <cell r="E1587">
            <v>601103</v>
          </cell>
          <cell r="F1587" t="str">
            <v>U</v>
          </cell>
          <cell r="G1587" t="str">
            <v>TRUE</v>
          </cell>
          <cell r="H1587" t="str">
            <v>167001</v>
          </cell>
          <cell r="I1587" t="str">
            <v>給与(販売費）　一般</v>
          </cell>
          <cell r="J1587" t="str">
            <v>○</v>
          </cell>
        </row>
        <row r="1588">
          <cell r="A1588" t="str">
            <v>527_一般有給休暇引当金(販売費）</v>
          </cell>
          <cell r="C1588" t="str">
            <v>167403</v>
          </cell>
          <cell r="D1588" t="str">
            <v>一般有給休暇引当金(販売費）</v>
          </cell>
          <cell r="E1588">
            <v>601311</v>
          </cell>
          <cell r="F1588" t="str">
            <v>U</v>
          </cell>
          <cell r="G1588" t="str">
            <v>TRUE</v>
          </cell>
          <cell r="H1588" t="str">
            <v>167403</v>
          </cell>
          <cell r="I1588" t="str">
            <v>一般有給休暇引当金(販売費）</v>
          </cell>
          <cell r="J1588" t="str">
            <v>○</v>
          </cell>
        </row>
        <row r="1589">
          <cell r="A1589" t="str">
            <v>527_一般業績賞与引当金(販売費）</v>
          </cell>
          <cell r="C1589" t="str">
            <v>167404</v>
          </cell>
          <cell r="D1589" t="str">
            <v>一般業績賞与引当金(販売費）</v>
          </cell>
          <cell r="E1589">
            <v>601204</v>
          </cell>
          <cell r="F1589" t="str">
            <v>U</v>
          </cell>
          <cell r="G1589" t="str">
            <v>TRUE</v>
          </cell>
          <cell r="H1589" t="str">
            <v>167101</v>
          </cell>
          <cell r="I1589" t="str">
            <v>賞与(販売費）　一般</v>
          </cell>
          <cell r="J1589" t="str">
            <v>○</v>
          </cell>
        </row>
        <row r="1590">
          <cell r="A1590" t="str">
            <v>527_退職給付費用(販売費）</v>
          </cell>
          <cell r="C1590" t="str">
            <v>167501</v>
          </cell>
          <cell r="D1590" t="str">
            <v>退職給付費用(販売費）</v>
          </cell>
          <cell r="E1590">
            <v>601302</v>
          </cell>
          <cell r="F1590" t="str">
            <v>U</v>
          </cell>
          <cell r="G1590" t="str">
            <v>TRUE</v>
          </cell>
          <cell r="H1590" t="str">
            <v>167502</v>
          </cell>
          <cell r="I1590" t="str">
            <v>確定拠出年金掛金(販売費）</v>
          </cell>
          <cell r="J1590" t="str">
            <v>○</v>
          </cell>
        </row>
        <row r="1591">
          <cell r="A1591" t="str">
            <v>527_確定拠出年金掛金(販売費）</v>
          </cell>
          <cell r="C1591" t="str">
            <v>167502</v>
          </cell>
          <cell r="D1591" t="str">
            <v>確定拠出年金掛金(販売費）</v>
          </cell>
          <cell r="E1591">
            <v>601302</v>
          </cell>
          <cell r="F1591" t="str">
            <v>U</v>
          </cell>
          <cell r="G1591" t="str">
            <v>TRUE</v>
          </cell>
          <cell r="H1591" t="str">
            <v>167502</v>
          </cell>
          <cell r="I1591" t="str">
            <v>確定拠出年金掛金(販売費）</v>
          </cell>
          <cell r="J1591" t="str">
            <v>○</v>
          </cell>
        </row>
        <row r="1592">
          <cell r="A1592" t="str">
            <v>527_株式報酬費用(販売費)</v>
          </cell>
          <cell r="C1592" t="str">
            <v>167551</v>
          </cell>
          <cell r="D1592" t="str">
            <v>株式報酬費用(販売費)</v>
          </cell>
          <cell r="E1592">
            <v>601207</v>
          </cell>
          <cell r="F1592" t="str">
            <v>U</v>
          </cell>
          <cell r="G1592" t="b">
            <v>0</v>
          </cell>
          <cell r="H1592" t="str">
            <v>167551</v>
          </cell>
          <cell r="I1592" t="str">
            <v>株式報酬費用(販売費)</v>
          </cell>
          <cell r="J1592" t="str">
            <v>○</v>
          </cell>
        </row>
        <row r="1593">
          <cell r="A1593" t="str">
            <v>527_その他販売労務費　住宅関連手当</v>
          </cell>
          <cell r="C1593" t="str">
            <v>167601</v>
          </cell>
          <cell r="D1593" t="str">
            <v>その他販売労務費　住宅関連手当</v>
          </cell>
          <cell r="E1593">
            <v>601322</v>
          </cell>
          <cell r="F1593" t="str">
            <v>U</v>
          </cell>
          <cell r="G1593" t="str">
            <v>TRUE</v>
          </cell>
          <cell r="H1593" t="str">
            <v>167601</v>
          </cell>
          <cell r="I1593" t="str">
            <v>その他販売労務費　住宅関連手当</v>
          </cell>
          <cell r="J1593" t="str">
            <v>○</v>
          </cell>
        </row>
        <row r="1594">
          <cell r="A1594" t="str">
            <v>527_その他販売労務費　TEVA調整用</v>
          </cell>
          <cell r="C1594" t="str">
            <v>167651</v>
          </cell>
          <cell r="D1594" t="str">
            <v>その他販売労務費　TEVA調整用</v>
          </cell>
          <cell r="E1594">
            <v>601322</v>
          </cell>
          <cell r="F1594" t="str">
            <v>U</v>
          </cell>
          <cell r="G1594" t="str">
            <v>TRUE</v>
          </cell>
          <cell r="H1594" t="str">
            <v>167699</v>
          </cell>
          <cell r="I1594" t="str">
            <v>その他販売労務費</v>
          </cell>
          <cell r="J1594" t="str">
            <v>○</v>
          </cell>
        </row>
        <row r="1595">
          <cell r="A1595" t="str">
            <v>527_その他販売労務費</v>
          </cell>
          <cell r="C1595" t="str">
            <v>167699</v>
          </cell>
          <cell r="D1595" t="str">
            <v>その他販売労務費</v>
          </cell>
          <cell r="E1595">
            <v>601322</v>
          </cell>
          <cell r="F1595" t="str">
            <v>U</v>
          </cell>
          <cell r="G1595" t="str">
            <v>TRUE</v>
          </cell>
          <cell r="H1595" t="str">
            <v>167699</v>
          </cell>
          <cell r="I1595" t="str">
            <v>その他販売労務費</v>
          </cell>
          <cell r="J1595" t="str">
            <v>○</v>
          </cell>
        </row>
        <row r="1596">
          <cell r="A1596" t="str">
            <v>527_事務用品費(販売費）　事務機械費</v>
          </cell>
          <cell r="C1596" t="str">
            <v>167701</v>
          </cell>
          <cell r="D1596" t="str">
            <v>事務用品費(販売費）　事務機械費</v>
          </cell>
          <cell r="E1596">
            <v>602403</v>
          </cell>
          <cell r="F1596" t="str">
            <v>C</v>
          </cell>
          <cell r="G1596" t="str">
            <v>TRUE</v>
          </cell>
          <cell r="H1596" t="str">
            <v>167701</v>
          </cell>
          <cell r="I1596" t="str">
            <v>事務用品費(販売費）　事務機械費</v>
          </cell>
          <cell r="J1596" t="str">
            <v>○</v>
          </cell>
        </row>
        <row r="1597">
          <cell r="A1597" t="str">
            <v>527_事務用品費(販売費）　文房具費</v>
          </cell>
          <cell r="C1597" t="str">
            <v>167702</v>
          </cell>
          <cell r="D1597" t="str">
            <v>事務用品費(販売費）　文房具費</v>
          </cell>
          <cell r="E1597">
            <v>602403</v>
          </cell>
          <cell r="F1597" t="str">
            <v>C</v>
          </cell>
          <cell r="G1597" t="str">
            <v>TRUE</v>
          </cell>
          <cell r="H1597" t="str">
            <v>167702</v>
          </cell>
          <cell r="I1597" t="str">
            <v>事務用品費(販売費）　文房具費</v>
          </cell>
          <cell r="J1597" t="str">
            <v>○</v>
          </cell>
        </row>
        <row r="1598">
          <cell r="A1598" t="str">
            <v>527_事務用品費(販売費）　事務用印刷物</v>
          </cell>
          <cell r="C1598" t="str">
            <v>167703</v>
          </cell>
          <cell r="D1598" t="str">
            <v>事務用品費(販売費）　事務用印刷物</v>
          </cell>
          <cell r="E1598">
            <v>602403</v>
          </cell>
          <cell r="F1598" t="str">
            <v>C</v>
          </cell>
          <cell r="G1598" t="str">
            <v>TRUE</v>
          </cell>
          <cell r="H1598" t="str">
            <v>167703</v>
          </cell>
          <cell r="I1598" t="str">
            <v>事務用品費(販売費）　事務用印刷物</v>
          </cell>
          <cell r="J1598" t="str">
            <v>○</v>
          </cell>
        </row>
        <row r="1599">
          <cell r="A1599" t="str">
            <v>527_事務用品費(販売費）　図書費・購読料</v>
          </cell>
          <cell r="C1599" t="str">
            <v>167704</v>
          </cell>
          <cell r="D1599" t="str">
            <v>事務用品費(販売費）　図書費・購読料</v>
          </cell>
          <cell r="E1599">
            <v>602403</v>
          </cell>
          <cell r="F1599" t="str">
            <v>C</v>
          </cell>
          <cell r="G1599" t="str">
            <v>TRUE</v>
          </cell>
          <cell r="H1599" t="str">
            <v>167704</v>
          </cell>
          <cell r="I1599" t="str">
            <v>事務用品費(販売費）　図書費・購読料</v>
          </cell>
          <cell r="J1599" t="str">
            <v>○</v>
          </cell>
        </row>
        <row r="1600">
          <cell r="A1600" t="str">
            <v>527_事務用品費(販売費）　事務機械修理費</v>
          </cell>
          <cell r="C1600" t="str">
            <v>167705</v>
          </cell>
          <cell r="D1600" t="str">
            <v>事務用品費(販売費）　事務機械修理費</v>
          </cell>
          <cell r="E1600">
            <v>602403</v>
          </cell>
          <cell r="F1600" t="str">
            <v>C</v>
          </cell>
          <cell r="G1600" t="str">
            <v>TRUE</v>
          </cell>
          <cell r="H1600" t="str">
            <v>167705</v>
          </cell>
          <cell r="I1600" t="str">
            <v>事務用品費(販売費）　事務機械修理費</v>
          </cell>
          <cell r="J1600" t="str">
            <v>○</v>
          </cell>
        </row>
        <row r="1601">
          <cell r="A1601" t="str">
            <v>527_事務用品費(販売費）　TEVA調整用</v>
          </cell>
          <cell r="C1601" t="str">
            <v>167751</v>
          </cell>
          <cell r="D1601" t="str">
            <v>事務用品費(販売費）　TEVA調整用</v>
          </cell>
          <cell r="E1601">
            <v>602403</v>
          </cell>
          <cell r="F1601" t="str">
            <v>C</v>
          </cell>
          <cell r="G1601" t="str">
            <v>TRUE</v>
          </cell>
          <cell r="H1601" t="str">
            <v>167751</v>
          </cell>
          <cell r="I1601" t="str">
            <v>事務用品費(販売費）　TEVA調整用</v>
          </cell>
          <cell r="J1601" t="str">
            <v>○</v>
          </cell>
        </row>
        <row r="1602">
          <cell r="A1602" t="str">
            <v>527_事務用品費(販売費）　その他事務用品費</v>
          </cell>
          <cell r="C1602" t="str">
            <v>167799</v>
          </cell>
          <cell r="D1602" t="str">
            <v>事務用品費(販売費）　その他事務用品費</v>
          </cell>
          <cell r="E1602">
            <v>602403</v>
          </cell>
          <cell r="F1602" t="str">
            <v>C</v>
          </cell>
          <cell r="G1602" t="str">
            <v>TRUE</v>
          </cell>
          <cell r="H1602" t="str">
            <v>167799</v>
          </cell>
          <cell r="I1602" t="str">
            <v>事務用品費(販売費）　その他事務用品費</v>
          </cell>
          <cell r="J1602" t="str">
            <v>○</v>
          </cell>
        </row>
        <row r="1603">
          <cell r="A1603" t="str">
            <v>527_情報システム費(販売費）　情報機械費</v>
          </cell>
          <cell r="C1603" t="str">
            <v>167801</v>
          </cell>
          <cell r="D1603" t="str">
            <v>情報システム費(販売費）　情報機械費</v>
          </cell>
          <cell r="E1603">
            <v>603801</v>
          </cell>
          <cell r="F1603" t="str">
            <v>U</v>
          </cell>
          <cell r="G1603" t="str">
            <v>TRUE</v>
          </cell>
          <cell r="H1603" t="str">
            <v>167801</v>
          </cell>
          <cell r="I1603" t="str">
            <v>情報システム費(販売費）　情報機械費</v>
          </cell>
          <cell r="J1603" t="str">
            <v>○</v>
          </cell>
        </row>
        <row r="1604">
          <cell r="A1604" t="str">
            <v>527_情報システム費(販売費）　ソフト使用料</v>
          </cell>
          <cell r="C1604" t="str">
            <v>167802</v>
          </cell>
          <cell r="D1604" t="str">
            <v>情報システム費(販売費）　ソフト使用料</v>
          </cell>
          <cell r="E1604">
            <v>603804</v>
          </cell>
          <cell r="F1604" t="str">
            <v>U</v>
          </cell>
          <cell r="G1604" t="str">
            <v>TRUE</v>
          </cell>
          <cell r="H1604" t="str">
            <v>167802</v>
          </cell>
          <cell r="I1604" t="str">
            <v>情報システム費(販売費）　ソフト使用料</v>
          </cell>
          <cell r="J1604" t="str">
            <v>○</v>
          </cell>
        </row>
        <row r="1605">
          <cell r="A1605" t="str">
            <v>527_情報システム費(販売費）　情報用品費</v>
          </cell>
          <cell r="C1605" t="str">
            <v>167803</v>
          </cell>
          <cell r="D1605" t="str">
            <v>情報システム費(販売費）　情報用品費</v>
          </cell>
          <cell r="E1605">
            <v>603801</v>
          </cell>
          <cell r="F1605" t="str">
            <v>U</v>
          </cell>
          <cell r="G1605" t="str">
            <v>TRUE</v>
          </cell>
          <cell r="H1605" t="str">
            <v>167803</v>
          </cell>
          <cell r="I1605" t="str">
            <v>情報システム費(販売費）　情報用品費</v>
          </cell>
          <cell r="J1605" t="str">
            <v>○</v>
          </cell>
        </row>
        <row r="1606">
          <cell r="A1606" t="str">
            <v>527_情報システム費(販売費)   システム関連保守費</v>
          </cell>
          <cell r="C1606" t="str">
            <v>167804</v>
          </cell>
          <cell r="D1606" t="str">
            <v>情報システム費(販売費)   システム関連保守費</v>
          </cell>
          <cell r="E1606">
            <v>603802</v>
          </cell>
          <cell r="F1606" t="str">
            <v>U</v>
          </cell>
          <cell r="G1606" t="str">
            <v>TRUE</v>
          </cell>
          <cell r="H1606" t="str">
            <v>167804</v>
          </cell>
          <cell r="I1606" t="str">
            <v>情報システム費(販売費)   システム関連保守費</v>
          </cell>
          <cell r="J1606" t="str">
            <v>○</v>
          </cell>
        </row>
        <row r="1607">
          <cell r="A1607" t="str">
            <v>527_情報システム費(販売費）　情報機械修理費</v>
          </cell>
          <cell r="C1607" t="str">
            <v>167805</v>
          </cell>
          <cell r="D1607" t="str">
            <v>情報システム費(販売費）　情報機械修理費</v>
          </cell>
          <cell r="E1607">
            <v>603802</v>
          </cell>
          <cell r="F1607" t="str">
            <v>U</v>
          </cell>
          <cell r="G1607" t="str">
            <v>TRUE</v>
          </cell>
          <cell r="H1607" t="str">
            <v>167805</v>
          </cell>
          <cell r="I1607" t="str">
            <v>情報システム費(販売費）　情報機械修理費</v>
          </cell>
          <cell r="J1607" t="str">
            <v>○</v>
          </cell>
        </row>
        <row r="1608">
          <cell r="A1608" t="str">
            <v>527_情報システム費(販売費）　TEVA調整用</v>
          </cell>
          <cell r="C1608" t="str">
            <v>167851</v>
          </cell>
          <cell r="D1608" t="str">
            <v>情報システム費(販売費）　TEVA調整用</v>
          </cell>
          <cell r="E1608">
            <v>603805</v>
          </cell>
          <cell r="F1608" t="str">
            <v>U</v>
          </cell>
          <cell r="G1608" t="str">
            <v>TRUE</v>
          </cell>
          <cell r="H1608" t="str">
            <v>167851</v>
          </cell>
          <cell r="I1608" t="str">
            <v>情報システム費(販売費）　TEVA調整用</v>
          </cell>
          <cell r="J1608" t="str">
            <v>○</v>
          </cell>
        </row>
        <row r="1609">
          <cell r="A1609" t="str">
            <v>527_情報システム費(販売費）　その他情報システム費</v>
          </cell>
          <cell r="C1609" t="str">
            <v>167899</v>
          </cell>
          <cell r="D1609" t="str">
            <v>情報システム費(販売費）　その他情報システム費</v>
          </cell>
          <cell r="E1609">
            <v>603805</v>
          </cell>
          <cell r="F1609" t="str">
            <v>U</v>
          </cell>
          <cell r="G1609" t="str">
            <v>TRUE</v>
          </cell>
          <cell r="H1609" t="str">
            <v>167899</v>
          </cell>
          <cell r="I1609" t="str">
            <v>情報システム費(販売費）　その他情報システム費</v>
          </cell>
          <cell r="J1609" t="str">
            <v>○</v>
          </cell>
        </row>
        <row r="1610">
          <cell r="A1610" t="str">
            <v>527_通信費(販売費）　電話代</v>
          </cell>
          <cell r="C1610" t="str">
            <v>167901</v>
          </cell>
          <cell r="D1610" t="str">
            <v>通信費(販売費）　電話代</v>
          </cell>
          <cell r="E1610">
            <v>602306</v>
          </cell>
          <cell r="F1610" t="str">
            <v>U</v>
          </cell>
          <cell r="G1610" t="str">
            <v>TRUE</v>
          </cell>
          <cell r="H1610" t="str">
            <v>167901</v>
          </cell>
          <cell r="I1610" t="str">
            <v>通信費(販売費）　電話代</v>
          </cell>
          <cell r="J1610" t="str">
            <v>○</v>
          </cell>
        </row>
        <row r="1611">
          <cell r="A1611" t="str">
            <v>527_通信費(販売費）　通信回線費</v>
          </cell>
          <cell r="C1611" t="str">
            <v>167902</v>
          </cell>
          <cell r="D1611" t="str">
            <v>通信費(販売費）　通信回線費</v>
          </cell>
          <cell r="E1611">
            <v>602301</v>
          </cell>
          <cell r="F1611" t="str">
            <v>U</v>
          </cell>
          <cell r="G1611" t="str">
            <v>TRUE</v>
          </cell>
          <cell r="H1611" t="str">
            <v>167902</v>
          </cell>
          <cell r="I1611" t="str">
            <v>通信費(販売費）　通信回線費</v>
          </cell>
          <cell r="J1611" t="str">
            <v>○</v>
          </cell>
        </row>
        <row r="1612">
          <cell r="A1612" t="str">
            <v>527_通信費(販売費）　郵便料</v>
          </cell>
          <cell r="C1612" t="str">
            <v>167903</v>
          </cell>
          <cell r="D1612" t="str">
            <v>通信費(販売費）　郵便料</v>
          </cell>
          <cell r="E1612">
            <v>602302</v>
          </cell>
          <cell r="F1612" t="str">
            <v>U</v>
          </cell>
          <cell r="G1612" t="str">
            <v>TRUE</v>
          </cell>
          <cell r="H1612" t="str">
            <v>167903</v>
          </cell>
          <cell r="I1612" t="str">
            <v>通信費(販売費）　郵便料</v>
          </cell>
          <cell r="J1612" t="str">
            <v>○</v>
          </cell>
        </row>
        <row r="1613">
          <cell r="A1613" t="str">
            <v>527_通信費(販売費）　TEVA調整用</v>
          </cell>
          <cell r="C1613" t="str">
            <v>167951</v>
          </cell>
          <cell r="D1613" t="str">
            <v>通信費(販売費）　TEVA調整用</v>
          </cell>
          <cell r="E1613">
            <v>602304</v>
          </cell>
          <cell r="F1613" t="str">
            <v>U</v>
          </cell>
          <cell r="G1613" t="str">
            <v>TRUE</v>
          </cell>
          <cell r="H1613" t="str">
            <v>167951</v>
          </cell>
          <cell r="I1613" t="str">
            <v>通信費(販売費）　TEVA調整用</v>
          </cell>
          <cell r="J1613" t="str">
            <v>○</v>
          </cell>
        </row>
        <row r="1614">
          <cell r="A1614" t="str">
            <v>527_通信費(販売費）　その他通信費</v>
          </cell>
          <cell r="C1614" t="str">
            <v>167999</v>
          </cell>
          <cell r="D1614" t="str">
            <v>通信費(販売費）　その他通信費</v>
          </cell>
          <cell r="E1614">
            <v>602304</v>
          </cell>
          <cell r="F1614" t="str">
            <v>U</v>
          </cell>
          <cell r="G1614" t="str">
            <v>TRUE</v>
          </cell>
          <cell r="H1614" t="str">
            <v>167999</v>
          </cell>
          <cell r="I1614" t="str">
            <v>通信費(販売費）　その他通信費</v>
          </cell>
          <cell r="J1614" t="str">
            <v>○</v>
          </cell>
        </row>
        <row r="1615">
          <cell r="A1615" t="str">
            <v>527_運送費(販売費）　商品等運賃</v>
          </cell>
          <cell r="C1615" t="str">
            <v>168001</v>
          </cell>
          <cell r="D1615" t="str">
            <v>運送費(販売費）　商品等運賃</v>
          </cell>
          <cell r="E1615">
            <v>603709</v>
          </cell>
          <cell r="F1615" t="str">
            <v>U</v>
          </cell>
          <cell r="G1615" t="str">
            <v>TRUE</v>
          </cell>
          <cell r="H1615" t="str">
            <v>168001</v>
          </cell>
          <cell r="I1615" t="str">
            <v>運送費(販売費）　商品等運賃</v>
          </cell>
          <cell r="J1615" t="str">
            <v>○</v>
          </cell>
        </row>
        <row r="1616">
          <cell r="A1616" t="str">
            <v>527_運送費(販売費）　商品等荷造費</v>
          </cell>
          <cell r="C1616" t="str">
            <v>168002</v>
          </cell>
          <cell r="D1616" t="str">
            <v>運送費(販売費）　商品等荷造費</v>
          </cell>
          <cell r="E1616">
            <v>603709</v>
          </cell>
          <cell r="F1616" t="str">
            <v>U</v>
          </cell>
          <cell r="G1616" t="str">
            <v>TRUE</v>
          </cell>
          <cell r="H1616" t="str">
            <v>168002</v>
          </cell>
          <cell r="I1616" t="str">
            <v>運送費(販売費）　商品等荷造費</v>
          </cell>
          <cell r="J1616" t="str">
            <v>○</v>
          </cell>
        </row>
        <row r="1617">
          <cell r="A1617" t="str">
            <v>527_運送費(販売費）　   原料等輸入費用</v>
          </cell>
          <cell r="C1617" t="str">
            <v>168003</v>
          </cell>
          <cell r="D1617" t="str">
            <v>運送費(販売費）　   原料等輸入費用</v>
          </cell>
          <cell r="E1617">
            <v>603710</v>
          </cell>
          <cell r="F1617" t="str">
            <v>U</v>
          </cell>
          <cell r="G1617" t="str">
            <v>TRUE</v>
          </cell>
          <cell r="H1617" t="str">
            <v>168003</v>
          </cell>
          <cell r="I1617" t="str">
            <v>運送費(販売費）　   原料等輸入費用</v>
          </cell>
          <cell r="J1617" t="str">
            <v>○</v>
          </cell>
        </row>
        <row r="1618">
          <cell r="A1618" t="str">
            <v>527_運送費(販売費）　TEVA調整用</v>
          </cell>
          <cell r="C1618" t="str">
            <v>168051</v>
          </cell>
          <cell r="D1618" t="str">
            <v>運送費(販売費）　TEVA調整用</v>
          </cell>
          <cell r="E1618">
            <v>603709</v>
          </cell>
          <cell r="F1618" t="str">
            <v>U</v>
          </cell>
          <cell r="G1618" t="str">
            <v>TRUE</v>
          </cell>
          <cell r="H1618" t="str">
            <v>168051</v>
          </cell>
          <cell r="I1618" t="str">
            <v>運送費(販売費）　TEVA調整用</v>
          </cell>
          <cell r="J1618" t="str">
            <v>○</v>
          </cell>
        </row>
        <row r="1619">
          <cell r="A1619" t="str">
            <v>527_運送費(販売費）　その他運送費</v>
          </cell>
          <cell r="C1619" t="str">
            <v>168099</v>
          </cell>
          <cell r="D1619" t="str">
            <v>運送費(販売費）　その他運送費</v>
          </cell>
          <cell r="E1619">
            <v>603709</v>
          </cell>
          <cell r="F1619" t="str">
            <v>U</v>
          </cell>
          <cell r="G1619" t="str">
            <v>TRUE</v>
          </cell>
          <cell r="H1619" t="str">
            <v>168099</v>
          </cell>
          <cell r="I1619" t="str">
            <v>運送費(販売費）　その他運送費</v>
          </cell>
          <cell r="J1619" t="str">
            <v>○</v>
          </cell>
        </row>
        <row r="1620">
          <cell r="A1620" t="str">
            <v>527_業務報酬費(販売費）　外部委託報酬</v>
          </cell>
          <cell r="C1620" t="str">
            <v>168101</v>
          </cell>
          <cell r="D1620" t="str">
            <v>業務報酬費(販売費）　外部委託報酬</v>
          </cell>
          <cell r="E1620">
            <v>602604</v>
          </cell>
          <cell r="F1620" t="str">
            <v>C</v>
          </cell>
          <cell r="G1620" t="str">
            <v>TRUE</v>
          </cell>
          <cell r="H1620" t="str">
            <v>168101</v>
          </cell>
          <cell r="I1620" t="str">
            <v>業務報酬費(販売費）　外部委託報酬</v>
          </cell>
          <cell r="J1620" t="str">
            <v>○</v>
          </cell>
        </row>
        <row r="1621">
          <cell r="A1621" t="str">
            <v>527_業務報酬費(販売費） 　訴訟費用</v>
          </cell>
          <cell r="C1621" t="str">
            <v>168102</v>
          </cell>
          <cell r="D1621" t="str">
            <v>業務報酬費(販売費） 　訴訟費用</v>
          </cell>
          <cell r="E1621">
            <v>604010</v>
          </cell>
          <cell r="F1621" t="str">
            <v>C</v>
          </cell>
          <cell r="G1621" t="str">
            <v>TRUE</v>
          </cell>
          <cell r="H1621" t="str">
            <v>168102</v>
          </cell>
          <cell r="I1621" t="str">
            <v>業務報酬費(販売費） 　訴訟費用</v>
          </cell>
          <cell r="J1621" t="str">
            <v>○</v>
          </cell>
        </row>
        <row r="1622">
          <cell r="A1622" t="str">
            <v>527_業務報酬費(販売費） 　試験委受託費用</v>
          </cell>
          <cell r="C1622" t="str">
            <v>168103</v>
          </cell>
          <cell r="D1622" t="str">
            <v>業務報酬費(販売費） 　試験委受託費用</v>
          </cell>
          <cell r="E1622">
            <v>604302</v>
          </cell>
          <cell r="F1622" t="str">
            <v>C</v>
          </cell>
          <cell r="G1622" t="str">
            <v>TRUE</v>
          </cell>
          <cell r="H1622" t="str">
            <v>168103</v>
          </cell>
          <cell r="I1622" t="str">
            <v>業務報酬費(販売費） 　試験委受託費用</v>
          </cell>
          <cell r="J1622" t="str">
            <v>×</v>
          </cell>
        </row>
        <row r="1623">
          <cell r="A1623" t="str">
            <v>527_業務報酬費（販売費）　品質管理外注費用</v>
          </cell>
          <cell r="C1623" t="str">
            <v>168104</v>
          </cell>
          <cell r="D1623" t="str">
            <v>業務報酬費（販売費）　品質管理外注費用</v>
          </cell>
          <cell r="E1623">
            <v>606301</v>
          </cell>
          <cell r="F1623" t="str">
            <v>C</v>
          </cell>
          <cell r="G1623" t="str">
            <v>TRUE</v>
          </cell>
          <cell r="H1623" t="str">
            <v>168104</v>
          </cell>
          <cell r="I1623" t="str">
            <v>業務報酬費（販売費）　品質管理外注費用</v>
          </cell>
          <cell r="J1623" t="str">
            <v>○</v>
          </cell>
        </row>
        <row r="1624">
          <cell r="A1624" t="str">
            <v>527_業務報酬費（販売費）　法務・特許費用</v>
          </cell>
          <cell r="C1624" t="str">
            <v>168105</v>
          </cell>
          <cell r="D1624" t="str">
            <v>業務報酬費（販売費）　法務・特許費用</v>
          </cell>
          <cell r="E1624">
            <v>604010</v>
          </cell>
          <cell r="F1624" t="str">
            <v>C</v>
          </cell>
          <cell r="G1624" t="str">
            <v>TRUE</v>
          </cell>
          <cell r="H1624" t="str">
            <v>168105</v>
          </cell>
          <cell r="I1624" t="str">
            <v>業務報酬費（販売費）　法務・特許費用</v>
          </cell>
          <cell r="J1624" t="str">
            <v>○</v>
          </cell>
        </row>
        <row r="1625">
          <cell r="A1625" t="str">
            <v>527_業務報酬費（販売費）　経理会計レポートサポート費用</v>
          </cell>
          <cell r="C1625" t="str">
            <v>168106</v>
          </cell>
          <cell r="D1625" t="str">
            <v>業務報酬費（販売費）　経理会計レポートサポート費用</v>
          </cell>
          <cell r="E1625">
            <v>602604</v>
          </cell>
          <cell r="F1625" t="str">
            <v>C</v>
          </cell>
          <cell r="G1625" t="str">
            <v>TRUE</v>
          </cell>
          <cell r="H1625" t="str">
            <v>168106</v>
          </cell>
          <cell r="I1625" t="str">
            <v>業務報酬費（販売費）　経理会計レポートサポート費用</v>
          </cell>
          <cell r="J1625" t="str">
            <v>○</v>
          </cell>
        </row>
        <row r="1626">
          <cell r="A1626" t="str">
            <v>527_業務報酬費（販売費）　監査報酬費用</v>
          </cell>
          <cell r="C1626" t="str">
            <v>168107</v>
          </cell>
          <cell r="D1626" t="str">
            <v>業務報酬費（販売費）　監査報酬費用</v>
          </cell>
          <cell r="E1626">
            <v>602601</v>
          </cell>
          <cell r="F1626" t="str">
            <v>U</v>
          </cell>
          <cell r="G1626" t="str">
            <v>TRUE</v>
          </cell>
          <cell r="H1626" t="str">
            <v>168107</v>
          </cell>
          <cell r="I1626" t="str">
            <v>業務報酬費（販売費）　監査報酬費用</v>
          </cell>
          <cell r="J1626" t="str">
            <v>○</v>
          </cell>
        </row>
        <row r="1627">
          <cell r="A1627" t="str">
            <v>527_業務報酬費（販売費）　税務処理対応費用</v>
          </cell>
          <cell r="C1627" t="str">
            <v>168108</v>
          </cell>
          <cell r="D1627" t="str">
            <v>業務報酬費（販売費）　税務処理対応費用</v>
          </cell>
          <cell r="E1627">
            <v>602604</v>
          </cell>
          <cell r="F1627" t="str">
            <v>C</v>
          </cell>
          <cell r="G1627" t="str">
            <v>TRUE</v>
          </cell>
          <cell r="H1627" t="str">
            <v>168108</v>
          </cell>
          <cell r="I1627" t="str">
            <v>業務報酬費（販売費）　税務処理対応費用</v>
          </cell>
          <cell r="J1627" t="str">
            <v>○</v>
          </cell>
        </row>
        <row r="1628">
          <cell r="A1628" t="str">
            <v>527_業務報酬費(販売費）　外部委託調査費用</v>
          </cell>
          <cell r="C1628" t="str">
            <v>168109</v>
          </cell>
          <cell r="D1628" t="str">
            <v>業務報酬費(販売費）　外部委託調査費用</v>
          </cell>
          <cell r="E1628">
            <v>604307</v>
          </cell>
          <cell r="F1628" t="str">
            <v>C</v>
          </cell>
          <cell r="G1628" t="str">
            <v>TRUE</v>
          </cell>
          <cell r="H1628" t="str">
            <v>168109</v>
          </cell>
          <cell r="I1628" t="str">
            <v>業務報酬費(販売費）　外部委託調査費用</v>
          </cell>
          <cell r="J1628" t="str">
            <v>○</v>
          </cell>
        </row>
        <row r="1629">
          <cell r="A1629" t="str">
            <v>527_業務報酬費(販売費）　外部講師報酬</v>
          </cell>
          <cell r="C1629" t="str">
            <v>168110</v>
          </cell>
          <cell r="D1629" t="str">
            <v>業務報酬費(販売費）　外部講師報酬</v>
          </cell>
          <cell r="E1629">
            <v>602604</v>
          </cell>
          <cell r="F1629" t="str">
            <v>C</v>
          </cell>
          <cell r="G1629" t="str">
            <v>TRUE</v>
          </cell>
          <cell r="H1629" t="str">
            <v>168110</v>
          </cell>
          <cell r="I1629" t="str">
            <v>業務報酬費(販売費）　外部講師報酬</v>
          </cell>
          <cell r="J1629" t="str">
            <v>○</v>
          </cell>
        </row>
        <row r="1630">
          <cell r="A1630" t="str">
            <v>527_業務報酬費(販売費）　技能提供報酬</v>
          </cell>
          <cell r="C1630" t="str">
            <v>168111</v>
          </cell>
          <cell r="D1630" t="str">
            <v>業務報酬費(販売費）　技能提供報酬</v>
          </cell>
          <cell r="E1630">
            <v>602604</v>
          </cell>
          <cell r="F1630" t="str">
            <v>C</v>
          </cell>
          <cell r="G1630" t="str">
            <v>TRUE</v>
          </cell>
          <cell r="H1630" t="str">
            <v>168111</v>
          </cell>
          <cell r="I1630" t="str">
            <v>業務報酬費(販売費）　技能提供報酬</v>
          </cell>
          <cell r="J1630" t="str">
            <v>○</v>
          </cell>
        </row>
        <row r="1631">
          <cell r="A1631" t="str">
            <v>527_業務報酬費(販売費）　 TSA製品化他社検討・分析報酬</v>
          </cell>
          <cell r="C1631" t="str">
            <v>168112</v>
          </cell>
          <cell r="D1631" t="str">
            <v>業務報酬費(販売費）　 TSA製品化他社検討・分析報酬</v>
          </cell>
          <cell r="E1631">
            <v>603902</v>
          </cell>
          <cell r="F1631" t="str">
            <v>C</v>
          </cell>
          <cell r="G1631" t="str">
            <v>TRUE</v>
          </cell>
          <cell r="H1631" t="str">
            <v>168112</v>
          </cell>
          <cell r="I1631" t="str">
            <v>業務報酬費(販売費）　 TSA製品化他社検討・分析報酬</v>
          </cell>
          <cell r="J1631" t="str">
            <v>○</v>
          </cell>
        </row>
        <row r="1632">
          <cell r="A1632" t="str">
            <v>527_業務報酬費(販売費）　 Takeda Service agreement</v>
          </cell>
          <cell r="C1632" t="str">
            <v>168113</v>
          </cell>
          <cell r="D1632" t="str">
            <v>業務報酬費(販売費）　 Takeda Service agreement</v>
          </cell>
          <cell r="E1632">
            <v>604307</v>
          </cell>
          <cell r="F1632" t="str">
            <v>U</v>
          </cell>
          <cell r="G1632" t="str">
            <v>TRUE</v>
          </cell>
          <cell r="H1632" t="str">
            <v>168113</v>
          </cell>
          <cell r="I1632" t="str">
            <v>業務報酬費(販売費）　 Takeda Service agreement</v>
          </cell>
          <cell r="J1632" t="str">
            <v>○</v>
          </cell>
        </row>
        <row r="1633">
          <cell r="A1633" t="str">
            <v>527_業務報酬費(販売費）　 Takeda Service agreement以外</v>
          </cell>
          <cell r="C1633" t="str">
            <v>168114</v>
          </cell>
          <cell r="D1633" t="str">
            <v>業務報酬費(販売費）　 Takeda Service agreement以外</v>
          </cell>
          <cell r="E1633">
            <v>604307</v>
          </cell>
          <cell r="F1633" t="str">
            <v>U</v>
          </cell>
          <cell r="G1633" t="str">
            <v>TRUE</v>
          </cell>
          <cell r="H1633" t="str">
            <v>168114</v>
          </cell>
          <cell r="I1633" t="str">
            <v>業務報酬費(販売費）　 Takeda Service agreement以外</v>
          </cell>
          <cell r="J1633" t="str">
            <v>○</v>
          </cell>
        </row>
        <row r="1634">
          <cell r="A1634" t="str">
            <v>527_業務報酬費(販売費） 　試験委受託費用(I/C SA without Mark-Up)</v>
          </cell>
          <cell r="C1634" t="str">
            <v>168115</v>
          </cell>
          <cell r="D1634" t="str">
            <v>業務報酬費(販売費） 　試験委受託費用(I/C SA without Mark-Up)</v>
          </cell>
          <cell r="E1634">
            <v>604310</v>
          </cell>
          <cell r="F1634" t="str">
            <v>U</v>
          </cell>
          <cell r="G1634" t="str">
            <v>TRUE</v>
          </cell>
          <cell r="H1634" t="str">
            <v>168115</v>
          </cell>
          <cell r="I1634" t="str">
            <v>業務報酬費(販売費） 　試験委受託費用(I/C SA without Mark-Up)</v>
          </cell>
          <cell r="J1634" t="str">
            <v>×</v>
          </cell>
        </row>
        <row r="1635">
          <cell r="A1635" t="str">
            <v>527_業務報酬費(販売費)　TEVA調整用</v>
          </cell>
          <cell r="C1635" t="str">
            <v>168151</v>
          </cell>
          <cell r="D1635" t="str">
            <v>業務報酬費(販売費)　TEVA調整用</v>
          </cell>
          <cell r="E1635">
            <v>602604</v>
          </cell>
          <cell r="F1635" t="str">
            <v>C</v>
          </cell>
          <cell r="G1635" t="str">
            <v>TRUE</v>
          </cell>
          <cell r="H1635" t="str">
            <v>168151</v>
          </cell>
          <cell r="I1635" t="str">
            <v>業務報酬費(販売費)　TEVA調整用</v>
          </cell>
          <cell r="J1635" t="str">
            <v>○</v>
          </cell>
        </row>
        <row r="1636">
          <cell r="A1636" t="str">
            <v>527_業務報酬費(販売費）　その他業務報酬</v>
          </cell>
          <cell r="C1636" t="str">
            <v>168199</v>
          </cell>
          <cell r="D1636" t="str">
            <v>業務報酬費(販売費）　その他業務報酬</v>
          </cell>
          <cell r="E1636">
            <v>602604</v>
          </cell>
          <cell r="F1636" t="str">
            <v>C</v>
          </cell>
          <cell r="G1636" t="str">
            <v>TRUE</v>
          </cell>
          <cell r="H1636" t="str">
            <v>168199</v>
          </cell>
          <cell r="I1636" t="str">
            <v>業務報酬費(販売費）　その他業務報酬</v>
          </cell>
          <cell r="J1636" t="str">
            <v>○</v>
          </cell>
        </row>
        <row r="1637">
          <cell r="A1637" t="str">
            <v>527_備品・消耗品費(販売費）　備品購入費</v>
          </cell>
          <cell r="C1637" t="str">
            <v>168201</v>
          </cell>
          <cell r="D1637" t="str">
            <v>備品・消耗品費(販売費）　備品購入費</v>
          </cell>
          <cell r="E1637">
            <v>602403</v>
          </cell>
          <cell r="F1637" t="str">
            <v>C</v>
          </cell>
          <cell r="G1637" t="str">
            <v>TRUE</v>
          </cell>
          <cell r="H1637" t="str">
            <v>168201</v>
          </cell>
          <cell r="I1637" t="str">
            <v>備品・消耗品費(販売費）　備品購入費</v>
          </cell>
          <cell r="J1637" t="str">
            <v>○</v>
          </cell>
        </row>
        <row r="1638">
          <cell r="A1638" t="str">
            <v>527_備品・消耗品費(販売費）　消耗品購入費</v>
          </cell>
          <cell r="C1638" t="str">
            <v>168202</v>
          </cell>
          <cell r="D1638" t="str">
            <v>備品・消耗品費(販売費）　消耗品購入費</v>
          </cell>
          <cell r="E1638">
            <v>602403</v>
          </cell>
          <cell r="F1638" t="str">
            <v>C</v>
          </cell>
          <cell r="G1638" t="str">
            <v>TRUE</v>
          </cell>
          <cell r="H1638" t="str">
            <v>168202</v>
          </cell>
          <cell r="I1638" t="str">
            <v>備品・消耗品費(販売費）　消耗品購入費</v>
          </cell>
          <cell r="J1638" t="str">
            <v>○</v>
          </cell>
        </row>
        <row r="1639">
          <cell r="A1639" t="str">
            <v>527_備品・消耗品費(販売費）　備品等運搬費</v>
          </cell>
          <cell r="C1639" t="str">
            <v>168203</v>
          </cell>
          <cell r="D1639" t="str">
            <v>備品・消耗品費(販売費）　備品等運搬費</v>
          </cell>
          <cell r="E1639">
            <v>602403</v>
          </cell>
          <cell r="F1639" t="str">
            <v>C</v>
          </cell>
          <cell r="G1639" t="str">
            <v>TRUE</v>
          </cell>
          <cell r="H1639" t="str">
            <v>168203</v>
          </cell>
          <cell r="I1639" t="str">
            <v>備品・消耗品費(販売費）　備品等運搬費</v>
          </cell>
          <cell r="J1639" t="str">
            <v>○</v>
          </cell>
        </row>
        <row r="1640">
          <cell r="A1640" t="str">
            <v>527_備品・消耗品費(販売費）　版代（製版代・改版代・復版代等）</v>
          </cell>
          <cell r="C1640" t="str">
            <v>168204</v>
          </cell>
          <cell r="D1640" t="str">
            <v>備品・消耗品費(販売費）　版代（製版代・改版代・復版代等）</v>
          </cell>
          <cell r="E1640">
            <v>602403</v>
          </cell>
          <cell r="F1640" t="str">
            <v>C</v>
          </cell>
          <cell r="G1640" t="str">
            <v>TRUE</v>
          </cell>
          <cell r="H1640" t="str">
            <v>168204</v>
          </cell>
          <cell r="I1640" t="str">
            <v>備品・消耗品費(販売費）　版代（製版代・改版代・復版代等）</v>
          </cell>
          <cell r="J1640" t="str">
            <v>○</v>
          </cell>
        </row>
        <row r="1641">
          <cell r="A1641" t="str">
            <v>527_備品・消耗品費(販売費）　備品修理費</v>
          </cell>
          <cell r="C1641" t="str">
            <v>168205</v>
          </cell>
          <cell r="D1641" t="str">
            <v>備品・消耗品費(販売費）　備品修理費</v>
          </cell>
          <cell r="E1641">
            <v>604102</v>
          </cell>
          <cell r="F1641" t="str">
            <v>C</v>
          </cell>
          <cell r="G1641" t="str">
            <v>TRUE</v>
          </cell>
          <cell r="H1641" t="str">
            <v>168205</v>
          </cell>
          <cell r="I1641" t="str">
            <v>備品・消耗品費(販売費）　備品修理費</v>
          </cell>
          <cell r="J1641" t="str">
            <v>○</v>
          </cell>
        </row>
        <row r="1642">
          <cell r="A1642" t="str">
            <v>527_備品・消耗品費(販売費）　動物購入費</v>
          </cell>
          <cell r="C1642" t="str">
            <v>168206</v>
          </cell>
          <cell r="D1642" t="str">
            <v>備品・消耗品費(販売費）　動物購入費</v>
          </cell>
          <cell r="E1642">
            <v>602403</v>
          </cell>
          <cell r="F1642" t="str">
            <v>C</v>
          </cell>
          <cell r="G1642" t="str">
            <v>TRUE</v>
          </cell>
          <cell r="H1642" t="str">
            <v>168206</v>
          </cell>
          <cell r="I1642" t="str">
            <v>備品・消耗品費(販売費）　動物購入費</v>
          </cell>
          <cell r="J1642" t="str">
            <v>○</v>
          </cell>
        </row>
        <row r="1643">
          <cell r="A1643" t="str">
            <v>527_備品・消耗品費（販売費）　TEVA調整用</v>
          </cell>
          <cell r="C1643" t="str">
            <v>168251</v>
          </cell>
          <cell r="D1643" t="str">
            <v>備品・消耗品費（販売費）　TEVA調整用</v>
          </cell>
          <cell r="E1643">
            <v>602403</v>
          </cell>
          <cell r="F1643" t="str">
            <v>C</v>
          </cell>
          <cell r="G1643" t="str">
            <v>TRUE</v>
          </cell>
          <cell r="H1643" t="str">
            <v>168251</v>
          </cell>
          <cell r="I1643" t="str">
            <v>備品・消耗品費（販売費）　TEVA調整用</v>
          </cell>
          <cell r="J1643" t="str">
            <v>○</v>
          </cell>
        </row>
        <row r="1644">
          <cell r="A1644" t="str">
            <v>527_備品・消耗品費(販売費）　その他備品・消耗品費</v>
          </cell>
          <cell r="C1644" t="str">
            <v>168299</v>
          </cell>
          <cell r="D1644" t="str">
            <v>備品・消耗品費(販売費）　その他備品・消耗品費</v>
          </cell>
          <cell r="E1644">
            <v>602403</v>
          </cell>
          <cell r="F1644" t="str">
            <v>C</v>
          </cell>
          <cell r="G1644" t="str">
            <v>TRUE</v>
          </cell>
          <cell r="H1644" t="str">
            <v>168299</v>
          </cell>
          <cell r="I1644" t="str">
            <v>備品・消耗品費(販売費）　その他備品・消耗品費</v>
          </cell>
          <cell r="J1644" t="str">
            <v>○</v>
          </cell>
        </row>
        <row r="1645">
          <cell r="A1645" t="str">
            <v>527_賃借料(販売費）　土地賃借料</v>
          </cell>
          <cell r="C1645" t="str">
            <v>168301</v>
          </cell>
          <cell r="D1645" t="str">
            <v>賃借料(販売費）　土地賃借料</v>
          </cell>
          <cell r="E1645">
            <v>602903</v>
          </cell>
          <cell r="F1645" t="str">
            <v>U</v>
          </cell>
          <cell r="G1645" t="str">
            <v>TRUE</v>
          </cell>
          <cell r="H1645" t="str">
            <v>168301</v>
          </cell>
          <cell r="I1645" t="str">
            <v>賃借料(販売費）　土地賃借料</v>
          </cell>
          <cell r="J1645" t="str">
            <v>○</v>
          </cell>
        </row>
        <row r="1646">
          <cell r="A1646" t="str">
            <v>527_賃借料(販売費）　施設設備賃借料</v>
          </cell>
          <cell r="C1646" t="str">
            <v>168302</v>
          </cell>
          <cell r="D1646" t="str">
            <v>賃借料(販売費）　施設設備賃借料</v>
          </cell>
          <cell r="E1646">
            <v>602903</v>
          </cell>
          <cell r="F1646" t="str">
            <v>U</v>
          </cell>
          <cell r="G1646" t="str">
            <v>TRUE</v>
          </cell>
          <cell r="H1646" t="str">
            <v>168302</v>
          </cell>
          <cell r="I1646" t="str">
            <v>賃借料(販売費）　施設設備賃借料</v>
          </cell>
          <cell r="J1646" t="str">
            <v>○</v>
          </cell>
        </row>
        <row r="1647">
          <cell r="A1647" t="str">
            <v>527_賃借料(販売費）　家賃</v>
          </cell>
          <cell r="C1647" t="str">
            <v>168303</v>
          </cell>
          <cell r="D1647" t="str">
            <v>賃借料(販売費）　家賃</v>
          </cell>
          <cell r="E1647">
            <v>602903</v>
          </cell>
          <cell r="F1647" t="str">
            <v>U</v>
          </cell>
          <cell r="G1647" t="str">
            <v>TRUE</v>
          </cell>
          <cell r="H1647" t="str">
            <v>168303</v>
          </cell>
          <cell r="I1647" t="str">
            <v>賃借料(販売費）　家賃</v>
          </cell>
          <cell r="J1647" t="str">
            <v>○</v>
          </cell>
        </row>
        <row r="1648">
          <cell r="A1648" t="str">
            <v>527_賃借料(販売費）　住宅共益費</v>
          </cell>
          <cell r="C1648" t="str">
            <v>168304</v>
          </cell>
          <cell r="D1648" t="str">
            <v>賃借料(販売費）　住宅共益費</v>
          </cell>
          <cell r="E1648">
            <v>602903</v>
          </cell>
          <cell r="F1648" t="str">
            <v>U</v>
          </cell>
          <cell r="G1648" t="str">
            <v>TRUE</v>
          </cell>
          <cell r="H1648" t="str">
            <v>168304</v>
          </cell>
          <cell r="I1648" t="str">
            <v>賃借料(販売費）　住宅共益費</v>
          </cell>
          <cell r="J1648" t="str">
            <v>○</v>
          </cell>
        </row>
        <row r="1649">
          <cell r="A1649" t="str">
            <v>527_賃借料(販売費）　レンタル料</v>
          </cell>
          <cell r="C1649" t="str">
            <v>168305</v>
          </cell>
          <cell r="D1649" t="str">
            <v>賃借料(販売費）　レンタル料</v>
          </cell>
          <cell r="E1649">
            <v>602902</v>
          </cell>
          <cell r="F1649" t="str">
            <v>U</v>
          </cell>
          <cell r="G1649" t="str">
            <v>TRUE</v>
          </cell>
          <cell r="H1649" t="str">
            <v>168305</v>
          </cell>
          <cell r="I1649" t="str">
            <v>賃借料(販売費）　レンタル料</v>
          </cell>
          <cell r="J1649" t="str">
            <v>○</v>
          </cell>
        </row>
        <row r="1650">
          <cell r="A1650" t="str">
            <v>527_賃借料(販売費） 倉庫保管・システム保守料</v>
          </cell>
          <cell r="C1650" t="str">
            <v>168306</v>
          </cell>
          <cell r="D1650" t="str">
            <v>賃借料(販売費） 倉庫保管・システム保守料</v>
          </cell>
          <cell r="E1650">
            <v>602904</v>
          </cell>
          <cell r="F1650" t="str">
            <v>U</v>
          </cell>
          <cell r="G1650" t="str">
            <v>TRUE</v>
          </cell>
          <cell r="H1650" t="str">
            <v>168306</v>
          </cell>
          <cell r="I1650" t="str">
            <v>賃借料(販売費） 倉庫保管・システム保守料</v>
          </cell>
          <cell r="J1650" t="str">
            <v>○</v>
          </cell>
        </row>
        <row r="1651">
          <cell r="A1651" t="str">
            <v>527_賃借料(販売費） 倉庫運営料</v>
          </cell>
          <cell r="C1651" t="str">
            <v>168307</v>
          </cell>
          <cell r="D1651" t="str">
            <v>賃借料(販売費） 倉庫運営料</v>
          </cell>
          <cell r="E1651">
            <v>602901</v>
          </cell>
          <cell r="F1651" t="str">
            <v>U</v>
          </cell>
          <cell r="G1651" t="str">
            <v>TRUE</v>
          </cell>
          <cell r="H1651" t="str">
            <v>168307</v>
          </cell>
          <cell r="I1651" t="str">
            <v>賃借料(販売費） 倉庫運営料</v>
          </cell>
          <cell r="J1651" t="str">
            <v>○</v>
          </cell>
        </row>
        <row r="1652">
          <cell r="A1652" t="str">
            <v>527_賃借料(販売費）　TEVA調整用</v>
          </cell>
          <cell r="C1652" t="str">
            <v>168351</v>
          </cell>
          <cell r="D1652" t="str">
            <v>賃借料(販売費）　TEVA調整用</v>
          </cell>
          <cell r="E1652">
            <v>602903</v>
          </cell>
          <cell r="F1652" t="str">
            <v>U</v>
          </cell>
          <cell r="G1652" t="str">
            <v>TRUE</v>
          </cell>
          <cell r="H1652" t="str">
            <v>168351</v>
          </cell>
          <cell r="I1652" t="str">
            <v>賃借料(販売費）　TEVA調整用</v>
          </cell>
          <cell r="J1652" t="str">
            <v>○</v>
          </cell>
        </row>
        <row r="1653">
          <cell r="A1653" t="str">
            <v>527_賃借料(販売費）　その他賃借料</v>
          </cell>
          <cell r="C1653" t="str">
            <v>168399</v>
          </cell>
          <cell r="D1653" t="str">
            <v>賃借料(販売費）　その他賃借料</v>
          </cell>
          <cell r="E1653">
            <v>602902</v>
          </cell>
          <cell r="F1653" t="str">
            <v>U</v>
          </cell>
          <cell r="G1653" t="str">
            <v>TRUE</v>
          </cell>
          <cell r="H1653" t="str">
            <v>168399</v>
          </cell>
          <cell r="I1653" t="str">
            <v>賃借料(販売費）　その他賃借料</v>
          </cell>
          <cell r="J1653" t="str">
            <v>○</v>
          </cell>
        </row>
        <row r="1654">
          <cell r="A1654" t="str">
            <v>527_リース料(販売費）　運搬具リース料</v>
          </cell>
          <cell r="C1654" t="str">
            <v>168401</v>
          </cell>
          <cell r="D1654" t="str">
            <v>リース料(販売費）　運搬具リース料</v>
          </cell>
          <cell r="E1654">
            <v>602905</v>
          </cell>
          <cell r="F1654" t="str">
            <v>U</v>
          </cell>
          <cell r="G1654" t="str">
            <v>TRUE</v>
          </cell>
          <cell r="H1654" t="str">
            <v>168401</v>
          </cell>
          <cell r="I1654" t="str">
            <v>リース料(販売費）　運搬具リース料</v>
          </cell>
          <cell r="J1654" t="str">
            <v>○</v>
          </cell>
        </row>
        <row r="1655">
          <cell r="A1655" t="str">
            <v>527_リース料(販売費）　施設設備リース料</v>
          </cell>
          <cell r="C1655" t="str">
            <v>168402</v>
          </cell>
          <cell r="D1655" t="str">
            <v>リース料(販売費）　施設設備リース料</v>
          </cell>
          <cell r="E1655">
            <v>602903</v>
          </cell>
          <cell r="F1655" t="str">
            <v>U</v>
          </cell>
          <cell r="G1655" t="str">
            <v>TRUE</v>
          </cell>
          <cell r="H1655" t="str">
            <v>168402</v>
          </cell>
          <cell r="I1655" t="str">
            <v>リース料(販売費）　施設設備リース料</v>
          </cell>
          <cell r="J1655" t="str">
            <v>○</v>
          </cell>
        </row>
        <row r="1656">
          <cell r="A1656" t="str">
            <v>527_リース料(販売費）　TEVA調整用</v>
          </cell>
          <cell r="C1656" t="str">
            <v>168451</v>
          </cell>
          <cell r="D1656" t="str">
            <v>リース料(販売費）　TEVA調整用</v>
          </cell>
          <cell r="E1656">
            <v>602902</v>
          </cell>
          <cell r="F1656" t="str">
            <v>U</v>
          </cell>
          <cell r="G1656" t="str">
            <v>TRUE</v>
          </cell>
          <cell r="H1656" t="str">
            <v>168451</v>
          </cell>
          <cell r="I1656" t="str">
            <v>リース料(販売費）　TEVA調整用</v>
          </cell>
          <cell r="J1656" t="str">
            <v>○</v>
          </cell>
        </row>
        <row r="1657">
          <cell r="A1657" t="str">
            <v>527_リース料(販売費）　その他リース料</v>
          </cell>
          <cell r="C1657" t="str">
            <v>168499</v>
          </cell>
          <cell r="D1657" t="str">
            <v>リース料(販売費）　その他リース料</v>
          </cell>
          <cell r="E1657">
            <v>602902</v>
          </cell>
          <cell r="F1657" t="str">
            <v>U</v>
          </cell>
          <cell r="G1657" t="str">
            <v>TRUE</v>
          </cell>
          <cell r="H1657" t="str">
            <v>168499</v>
          </cell>
          <cell r="I1657" t="str">
            <v>リース料(販売費）　その他リース料</v>
          </cell>
          <cell r="J1657" t="str">
            <v>○</v>
          </cell>
        </row>
        <row r="1658">
          <cell r="A1658" t="str">
            <v>527_保険料(販売費）　損害保険料</v>
          </cell>
          <cell r="C1658" t="str">
            <v>168501</v>
          </cell>
          <cell r="D1658" t="str">
            <v>保険料(販売費）　損害保険料</v>
          </cell>
          <cell r="E1658">
            <v>602709</v>
          </cell>
          <cell r="F1658" t="str">
            <v>U</v>
          </cell>
          <cell r="G1658" t="str">
            <v>TRUE</v>
          </cell>
          <cell r="H1658" t="str">
            <v>168501</v>
          </cell>
          <cell r="I1658" t="str">
            <v>保険料(販売費）　損害保険料</v>
          </cell>
          <cell r="J1658" t="str">
            <v>○</v>
          </cell>
        </row>
        <row r="1659">
          <cell r="A1659" t="str">
            <v>527_保険料(販売費）　火災保険料</v>
          </cell>
          <cell r="C1659" t="str">
            <v>168502</v>
          </cell>
          <cell r="D1659" t="str">
            <v>保険料(販売費）　火災保険料</v>
          </cell>
          <cell r="E1659">
            <v>602709</v>
          </cell>
          <cell r="F1659" t="str">
            <v>U</v>
          </cell>
          <cell r="G1659" t="str">
            <v>TRUE</v>
          </cell>
          <cell r="H1659" t="str">
            <v>168502</v>
          </cell>
          <cell r="I1659" t="str">
            <v>保険料(販売費）　火災保険料</v>
          </cell>
          <cell r="J1659" t="str">
            <v>○</v>
          </cell>
        </row>
        <row r="1660">
          <cell r="A1660" t="str">
            <v>527_保険料(販売費）　　副作用等拠出金</v>
          </cell>
          <cell r="C1660" t="str">
            <v>168503</v>
          </cell>
          <cell r="D1660" t="str">
            <v>保険料(販売費）　　副作用等拠出金</v>
          </cell>
          <cell r="E1660">
            <v>608208</v>
          </cell>
          <cell r="F1660" t="str">
            <v>U</v>
          </cell>
          <cell r="G1660" t="str">
            <v>TRUE</v>
          </cell>
          <cell r="H1660" t="str">
            <v>168503</v>
          </cell>
          <cell r="I1660" t="str">
            <v>保険料(販売費）　　副作用等拠出金</v>
          </cell>
          <cell r="J1660" t="str">
            <v>○</v>
          </cell>
        </row>
        <row r="1661">
          <cell r="A1661" t="str">
            <v>527_保険料(販売費）　製造物責任PROD L</v>
          </cell>
          <cell r="C1661" t="str">
            <v>168511</v>
          </cell>
          <cell r="D1661" t="str">
            <v>保険料(販売費）　製造物責任PROD L</v>
          </cell>
          <cell r="E1661">
            <v>602703</v>
          </cell>
          <cell r="F1661" t="str">
            <v>U</v>
          </cell>
          <cell r="G1661" t="str">
            <v>TRUE</v>
          </cell>
          <cell r="H1661" t="str">
            <v>168511</v>
          </cell>
          <cell r="I1661" t="str">
            <v>保険料(販売費）　製造物責任PROD L</v>
          </cell>
          <cell r="J1661" t="str">
            <v>○</v>
          </cell>
        </row>
        <row r="1662">
          <cell r="A1662" t="str">
            <v>527_保険料(販売費）　火災PROPER D</v>
          </cell>
          <cell r="C1662" t="str">
            <v>168512</v>
          </cell>
          <cell r="D1662" t="str">
            <v>保険料(販売費）　火災PROPER D</v>
          </cell>
          <cell r="E1662">
            <v>602704</v>
          </cell>
          <cell r="F1662" t="str">
            <v>U</v>
          </cell>
          <cell r="G1662" t="str">
            <v>TRUE</v>
          </cell>
          <cell r="H1662" t="str">
            <v>168512</v>
          </cell>
          <cell r="I1662" t="str">
            <v>保険料(販売費）　火災PROPER D</v>
          </cell>
          <cell r="J1662" t="str">
            <v>○</v>
          </cell>
        </row>
        <row r="1663">
          <cell r="A1663" t="str">
            <v>527_保険料(販売費）　臨床試験CLI TRI</v>
          </cell>
          <cell r="C1663" t="str">
            <v>168513</v>
          </cell>
          <cell r="D1663" t="str">
            <v>保険料(販売費）　臨床試験CLI TRI</v>
          </cell>
          <cell r="E1663">
            <v>602705</v>
          </cell>
          <cell r="F1663" t="str">
            <v>U</v>
          </cell>
          <cell r="G1663" t="str">
            <v>TRUE</v>
          </cell>
          <cell r="H1663" t="str">
            <v>168513</v>
          </cell>
          <cell r="I1663" t="str">
            <v>保険料(販売費）　臨床試験CLI TRI</v>
          </cell>
          <cell r="J1663" t="str">
            <v>○</v>
          </cell>
        </row>
        <row r="1664">
          <cell r="A1664" t="str">
            <v>527_保険料(販売費）　役員賠償DIR AND</v>
          </cell>
          <cell r="C1664" t="str">
            <v>168514</v>
          </cell>
          <cell r="D1664" t="str">
            <v>保険料(販売費）　役員賠償DIR AND</v>
          </cell>
          <cell r="E1664">
            <v>602706</v>
          </cell>
          <cell r="F1664" t="str">
            <v>U</v>
          </cell>
          <cell r="G1664" t="str">
            <v>TRUE</v>
          </cell>
          <cell r="H1664" t="str">
            <v>168514</v>
          </cell>
          <cell r="I1664" t="str">
            <v>保険料(販売費）　役員賠償DIR AND</v>
          </cell>
          <cell r="J1664" t="str">
            <v>○</v>
          </cell>
        </row>
        <row r="1665">
          <cell r="A1665" t="str">
            <v>527_保険料(販売費）　賠償責任G LIABI</v>
          </cell>
          <cell r="C1665" t="str">
            <v>168515</v>
          </cell>
          <cell r="D1665" t="str">
            <v>保険料(販売費）　賠償責任G LIABI</v>
          </cell>
          <cell r="E1665">
            <v>602707</v>
          </cell>
          <cell r="F1665" t="str">
            <v>U</v>
          </cell>
          <cell r="G1665" t="str">
            <v>TRUE</v>
          </cell>
          <cell r="H1665" t="str">
            <v>168515</v>
          </cell>
          <cell r="I1665" t="str">
            <v>保険料(販売費）　賠償責任G LIABI</v>
          </cell>
          <cell r="J1665" t="str">
            <v>○</v>
          </cell>
        </row>
        <row r="1666">
          <cell r="A1666" t="str">
            <v>527_保険料(販売費）　海上輸送MARINE</v>
          </cell>
          <cell r="C1666" t="str">
            <v>168516</v>
          </cell>
          <cell r="D1666" t="str">
            <v>保険料(販売費）　海上輸送MARINE</v>
          </cell>
          <cell r="E1666">
            <v>602708</v>
          </cell>
          <cell r="F1666" t="str">
            <v>U</v>
          </cell>
          <cell r="G1666" t="str">
            <v>TRUE</v>
          </cell>
          <cell r="H1666" t="str">
            <v>168516</v>
          </cell>
          <cell r="I1666" t="str">
            <v>保険料(販売費）　海上輸送MARINE</v>
          </cell>
          <cell r="J1666" t="str">
            <v>○</v>
          </cell>
        </row>
        <row r="1667">
          <cell r="A1667" t="str">
            <v>527_保険料(販売費）　その他OTHER</v>
          </cell>
          <cell r="C1667" t="str">
            <v>168517</v>
          </cell>
          <cell r="D1667" t="str">
            <v>保険料(販売費）　その他OTHER</v>
          </cell>
          <cell r="E1667">
            <v>602709</v>
          </cell>
          <cell r="F1667" t="str">
            <v>U</v>
          </cell>
          <cell r="G1667" t="str">
            <v>TRUE</v>
          </cell>
          <cell r="H1667" t="str">
            <v>168517</v>
          </cell>
          <cell r="I1667" t="str">
            <v>保険料(販売費）　その他OTHER</v>
          </cell>
          <cell r="J1667" t="str">
            <v>○</v>
          </cell>
        </row>
        <row r="1668">
          <cell r="A1668" t="str">
            <v>527_保険料(販売費）　TEVA調整用</v>
          </cell>
          <cell r="C1668" t="str">
            <v>168551</v>
          </cell>
          <cell r="D1668" t="str">
            <v>保険料(販売費）　TEVA調整用</v>
          </cell>
          <cell r="E1668">
            <v>602702</v>
          </cell>
          <cell r="F1668" t="str">
            <v>U</v>
          </cell>
          <cell r="G1668" t="str">
            <v>TRUE</v>
          </cell>
          <cell r="H1668" t="str">
            <v>168551</v>
          </cell>
          <cell r="I1668" t="str">
            <v>保険料(販売費）　TEVA調整用</v>
          </cell>
          <cell r="J1668" t="str">
            <v>○</v>
          </cell>
        </row>
        <row r="1669">
          <cell r="A1669" t="str">
            <v>527_保険料(販売費）　その他保険料</v>
          </cell>
          <cell r="C1669" t="str">
            <v>168599</v>
          </cell>
          <cell r="D1669" t="str">
            <v>保険料(販売費）　その他保険料</v>
          </cell>
          <cell r="E1669">
            <v>602702</v>
          </cell>
          <cell r="F1669" t="str">
            <v>U</v>
          </cell>
          <cell r="G1669" t="str">
            <v>TRUE</v>
          </cell>
          <cell r="H1669" t="str">
            <v>168599</v>
          </cell>
          <cell r="I1669" t="str">
            <v>保険料(販売費）　その他保険料</v>
          </cell>
          <cell r="J1669" t="str">
            <v>○</v>
          </cell>
        </row>
        <row r="1670">
          <cell r="A1670" t="str">
            <v>527_資産税(販売費）　固定資産税</v>
          </cell>
          <cell r="C1670" t="str">
            <v>168601</v>
          </cell>
          <cell r="D1670" t="str">
            <v>資産税(販売費）　固定資産税</v>
          </cell>
          <cell r="E1670">
            <v>603003</v>
          </cell>
          <cell r="F1670" t="str">
            <v>U</v>
          </cell>
          <cell r="G1670" t="str">
            <v>TRUE</v>
          </cell>
          <cell r="H1670" t="str">
            <v>168601</v>
          </cell>
          <cell r="I1670" t="str">
            <v>資産税(販売費）　固定資産税</v>
          </cell>
          <cell r="J1670" t="str">
            <v>○</v>
          </cell>
        </row>
        <row r="1671">
          <cell r="A1671" t="str">
            <v>527_資産税(販売費）　償却資産税</v>
          </cell>
          <cell r="C1671" t="str">
            <v>168602</v>
          </cell>
          <cell r="D1671" t="str">
            <v>資産税(販売費）　償却資産税</v>
          </cell>
          <cell r="E1671">
            <v>603003</v>
          </cell>
          <cell r="F1671" t="str">
            <v>U</v>
          </cell>
          <cell r="G1671" t="str">
            <v>TRUE</v>
          </cell>
          <cell r="H1671" t="str">
            <v>168602</v>
          </cell>
          <cell r="I1671" t="str">
            <v>資産税(販売費）　償却資産税</v>
          </cell>
          <cell r="J1671" t="str">
            <v>○</v>
          </cell>
        </row>
        <row r="1672">
          <cell r="A1672" t="str">
            <v>527_資産税(販売費）　外形標準課税</v>
          </cell>
          <cell r="C1672" t="str">
            <v>168603</v>
          </cell>
          <cell r="D1672" t="str">
            <v>資産税(販売費）　外形標準課税</v>
          </cell>
          <cell r="E1672">
            <v>603003</v>
          </cell>
          <cell r="F1672" t="str">
            <v>U</v>
          </cell>
          <cell r="G1672" t="str">
            <v>TRUE</v>
          </cell>
          <cell r="H1672" t="str">
            <v>168603</v>
          </cell>
          <cell r="I1672" t="str">
            <v>資産税(販売費）　外形標準課税</v>
          </cell>
          <cell r="J1672" t="str">
            <v>○</v>
          </cell>
        </row>
        <row r="1673">
          <cell r="A1673" t="str">
            <v>527_資産税(販売費）　TEVA調整用</v>
          </cell>
          <cell r="C1673" t="str">
            <v>168651</v>
          </cell>
          <cell r="D1673" t="str">
            <v>資産税(販売費）　TEVA調整用</v>
          </cell>
          <cell r="E1673">
            <v>603003</v>
          </cell>
          <cell r="F1673" t="str">
            <v>U</v>
          </cell>
          <cell r="G1673" t="str">
            <v>TRUE</v>
          </cell>
          <cell r="H1673" t="str">
            <v>168651</v>
          </cell>
          <cell r="I1673" t="str">
            <v>資産税(販売費）　TEVA調整用</v>
          </cell>
          <cell r="J1673" t="str">
            <v>○</v>
          </cell>
        </row>
        <row r="1674">
          <cell r="A1674" t="str">
            <v>527_資産税(販売費）　その他</v>
          </cell>
          <cell r="C1674" t="str">
            <v>168699</v>
          </cell>
          <cell r="D1674" t="str">
            <v>資産税(販売費）　その他</v>
          </cell>
          <cell r="E1674">
            <v>603003</v>
          </cell>
          <cell r="F1674" t="str">
            <v>U</v>
          </cell>
          <cell r="G1674" t="str">
            <v>TRUE</v>
          </cell>
          <cell r="H1674" t="str">
            <v>168699</v>
          </cell>
          <cell r="I1674" t="str">
            <v>資産税(販売費）　その他</v>
          </cell>
          <cell r="J1674" t="str">
            <v>○</v>
          </cell>
        </row>
        <row r="1675">
          <cell r="A1675" t="str">
            <v>527_光熱用水費(販売費）　電気代</v>
          </cell>
          <cell r="C1675" t="str">
            <v>168701</v>
          </cell>
          <cell r="D1675" t="str">
            <v>光熱用水費(販売費）　電気代</v>
          </cell>
          <cell r="E1675">
            <v>602501</v>
          </cell>
          <cell r="F1675" t="str">
            <v>U</v>
          </cell>
          <cell r="G1675" t="str">
            <v>TRUE</v>
          </cell>
          <cell r="H1675" t="str">
            <v>168701</v>
          </cell>
          <cell r="I1675" t="str">
            <v>光熱用水費(販売費）　電気代</v>
          </cell>
          <cell r="J1675" t="str">
            <v>○</v>
          </cell>
        </row>
        <row r="1676">
          <cell r="A1676" t="str">
            <v>527_光熱用水費(販売費）　ガス代</v>
          </cell>
          <cell r="C1676" t="str">
            <v>168702</v>
          </cell>
          <cell r="D1676" t="str">
            <v>光熱用水費(販売費）　ガス代</v>
          </cell>
          <cell r="E1676">
            <v>602503</v>
          </cell>
          <cell r="F1676" t="str">
            <v>U</v>
          </cell>
          <cell r="G1676" t="str">
            <v>TRUE</v>
          </cell>
          <cell r="H1676" t="str">
            <v>168702</v>
          </cell>
          <cell r="I1676" t="str">
            <v>光熱用水費(販売費）　ガス代</v>
          </cell>
          <cell r="J1676" t="str">
            <v>○</v>
          </cell>
        </row>
        <row r="1677">
          <cell r="A1677" t="str">
            <v>527_光熱用水費(販売費）　水道代</v>
          </cell>
          <cell r="C1677" t="str">
            <v>168703</v>
          </cell>
          <cell r="D1677" t="str">
            <v>光熱用水費(販売費）　水道代</v>
          </cell>
          <cell r="E1677">
            <v>602504</v>
          </cell>
          <cell r="F1677" t="str">
            <v>U</v>
          </cell>
          <cell r="G1677" t="str">
            <v>TRUE</v>
          </cell>
          <cell r="H1677" t="str">
            <v>168703</v>
          </cell>
          <cell r="I1677" t="str">
            <v>光熱用水費(販売費）　水道代</v>
          </cell>
          <cell r="J1677" t="str">
            <v>○</v>
          </cell>
        </row>
        <row r="1678">
          <cell r="A1678" t="str">
            <v>527_光熱用水費(販売費）揮発油・軽油・灯油・重油購入費</v>
          </cell>
          <cell r="C1678" t="str">
            <v>168704</v>
          </cell>
          <cell r="D1678" t="str">
            <v>光熱用水費(販売費）揮発油・軽油・灯油・重油購入費</v>
          </cell>
          <cell r="E1678">
            <v>602502</v>
          </cell>
          <cell r="F1678" t="str">
            <v>U</v>
          </cell>
          <cell r="G1678" t="str">
            <v>TRUE</v>
          </cell>
          <cell r="H1678" t="str">
            <v>168704</v>
          </cell>
          <cell r="I1678" t="str">
            <v>光熱用水費(販売費）揮発油・軽油・灯油・重油購入費</v>
          </cell>
          <cell r="J1678" t="str">
            <v>○</v>
          </cell>
        </row>
        <row r="1679">
          <cell r="A1679" t="str">
            <v>527_光熱用水費(販売費）　TEVA調整用</v>
          </cell>
          <cell r="C1679" t="str">
            <v>168751</v>
          </cell>
          <cell r="D1679" t="str">
            <v>光熱用水費(販売費）　TEVA調整用</v>
          </cell>
          <cell r="E1679">
            <v>602504</v>
          </cell>
          <cell r="F1679" t="str">
            <v>U</v>
          </cell>
          <cell r="G1679" t="str">
            <v>TRUE</v>
          </cell>
          <cell r="H1679" t="str">
            <v>168751</v>
          </cell>
          <cell r="I1679" t="str">
            <v>光熱用水費(販売費）　TEVA調整用</v>
          </cell>
          <cell r="J1679" t="str">
            <v>○</v>
          </cell>
        </row>
        <row r="1680">
          <cell r="A1680" t="str">
            <v>527_光熱用水費(販売費）　その他光熱用水費</v>
          </cell>
          <cell r="C1680" t="str">
            <v>168799</v>
          </cell>
          <cell r="D1680" t="str">
            <v>光熱用水費(販売費）　その他光熱用水費</v>
          </cell>
          <cell r="E1680">
            <v>602504</v>
          </cell>
          <cell r="F1680" t="str">
            <v>U</v>
          </cell>
          <cell r="G1680" t="str">
            <v>TRUE</v>
          </cell>
          <cell r="H1680" t="str">
            <v>168799</v>
          </cell>
          <cell r="I1680" t="str">
            <v>光熱用水費(販売費）　その他光熱用水費</v>
          </cell>
          <cell r="J1680" t="str">
            <v>○</v>
          </cell>
        </row>
        <row r="1681">
          <cell r="A1681" t="str">
            <v>527_減価償却費(販売費）　費用　</v>
          </cell>
          <cell r="C1681" t="str">
            <v>168801</v>
          </cell>
          <cell r="D1681" t="str">
            <v>減価償却費(販売費）　費用　</v>
          </cell>
          <cell r="E1681">
            <v>602101</v>
          </cell>
          <cell r="F1681" t="str">
            <v>U</v>
          </cell>
          <cell r="G1681" t="b">
            <v>0</v>
          </cell>
          <cell r="H1681" t="str">
            <v>168801</v>
          </cell>
          <cell r="I1681" t="str">
            <v>減価償却費(販売費）　費用　</v>
          </cell>
          <cell r="J1681" t="str">
            <v>○</v>
          </cell>
        </row>
        <row r="1682">
          <cell r="A1682" t="str">
            <v>527_減価償却費(販売費）　支払利息　</v>
          </cell>
          <cell r="C1682" t="str">
            <v>168802</v>
          </cell>
          <cell r="D1682" t="str">
            <v>減価償却費(販売費）　支払利息　</v>
          </cell>
          <cell r="E1682">
            <v>602201</v>
          </cell>
          <cell r="F1682" t="str">
            <v>U</v>
          </cell>
          <cell r="G1682" t="str">
            <v>TRUE</v>
          </cell>
          <cell r="H1682" t="str">
            <v>168802</v>
          </cell>
          <cell r="I1682" t="str">
            <v>減価償却費(販売費）　支払利息　</v>
          </cell>
          <cell r="J1682" t="str">
            <v>○</v>
          </cell>
        </row>
        <row r="1683">
          <cell r="A1683" t="str">
            <v>527_減価償却費(販売費）　リース資産　</v>
          </cell>
          <cell r="C1683" t="str">
            <v>168803</v>
          </cell>
          <cell r="D1683" t="str">
            <v>減価償却費(販売費）　リース資産　</v>
          </cell>
          <cell r="E1683">
            <v>602205</v>
          </cell>
          <cell r="F1683" t="str">
            <v>U</v>
          </cell>
          <cell r="G1683" t="str">
            <v>TRUE</v>
          </cell>
          <cell r="H1683" t="str">
            <v>168803</v>
          </cell>
          <cell r="I1683" t="str">
            <v>減価償却費(販売費）　リース資産　</v>
          </cell>
          <cell r="J1683" t="str">
            <v>○</v>
          </cell>
        </row>
        <row r="1684">
          <cell r="A1684" t="str">
            <v>527_減価償却費(販売費）　商標権　</v>
          </cell>
          <cell r="C1684" t="str">
            <v>168804</v>
          </cell>
          <cell r="D1684" t="str">
            <v>減価償却費(販売費）　商標権　</v>
          </cell>
          <cell r="E1684">
            <v>602101</v>
          </cell>
          <cell r="F1684" t="str">
            <v>U</v>
          </cell>
          <cell r="G1684" t="b">
            <v>0</v>
          </cell>
          <cell r="H1684" t="str">
            <v>168804</v>
          </cell>
          <cell r="I1684" t="str">
            <v>減価償却費(販売費）　商標権　</v>
          </cell>
          <cell r="J1684" t="str">
            <v>○</v>
          </cell>
        </row>
        <row r="1685">
          <cell r="A1685" t="str">
            <v>527_減価償却費(販売費）　建物　</v>
          </cell>
          <cell r="C1685" t="str">
            <v>168805</v>
          </cell>
          <cell r="D1685" t="str">
            <v>減価償却費(販売費）　建物　</v>
          </cell>
          <cell r="E1685">
            <v>602201</v>
          </cell>
          <cell r="F1685" t="str">
            <v>U</v>
          </cell>
          <cell r="G1685" t="str">
            <v>TRUE</v>
          </cell>
          <cell r="H1685" t="str">
            <v>168805</v>
          </cell>
          <cell r="I1685" t="str">
            <v>減価償却費(販売費）　建物　</v>
          </cell>
          <cell r="J1685" t="str">
            <v>○</v>
          </cell>
        </row>
        <row r="1686">
          <cell r="A1686" t="str">
            <v>527_減価償却費(販売費）　建物付属設備</v>
          </cell>
          <cell r="C1686" t="str">
            <v>168806</v>
          </cell>
          <cell r="D1686" t="str">
            <v>減価償却費(販売費）　建物付属設備</v>
          </cell>
          <cell r="E1686">
            <v>602201</v>
          </cell>
          <cell r="F1686" t="str">
            <v>U</v>
          </cell>
          <cell r="G1686" t="str">
            <v>TRUE</v>
          </cell>
          <cell r="H1686" t="str">
            <v>168806</v>
          </cell>
          <cell r="I1686" t="str">
            <v>減価償却費(販売費）　建物付属設備</v>
          </cell>
          <cell r="J1686" t="str">
            <v>○</v>
          </cell>
        </row>
        <row r="1687">
          <cell r="A1687" t="str">
            <v>527_減価償却費(販売費）　構築物</v>
          </cell>
          <cell r="C1687" t="str">
            <v>168807</v>
          </cell>
          <cell r="D1687" t="str">
            <v>減価償却費(販売費）　構築物</v>
          </cell>
          <cell r="E1687">
            <v>602201</v>
          </cell>
          <cell r="F1687" t="str">
            <v>U</v>
          </cell>
          <cell r="G1687" t="str">
            <v>TRUE</v>
          </cell>
          <cell r="H1687" t="str">
            <v>168807</v>
          </cell>
          <cell r="I1687" t="str">
            <v>減価償却費(販売費）　構築物</v>
          </cell>
          <cell r="J1687" t="str">
            <v>○</v>
          </cell>
        </row>
        <row r="1688">
          <cell r="A1688" t="str">
            <v>527_減価償却費(販売費）　機械及び装置</v>
          </cell>
          <cell r="C1688" t="str">
            <v>168808</v>
          </cell>
          <cell r="D1688" t="str">
            <v>減価償却費(販売費）　機械及び装置</v>
          </cell>
          <cell r="E1688">
            <v>602206</v>
          </cell>
          <cell r="F1688" t="str">
            <v>U</v>
          </cell>
          <cell r="G1688" t="str">
            <v>TRUE</v>
          </cell>
          <cell r="H1688" t="str">
            <v>168808</v>
          </cell>
          <cell r="I1688" t="str">
            <v>減価償却費(販売費）　機械及び装置</v>
          </cell>
          <cell r="J1688" t="str">
            <v>○</v>
          </cell>
        </row>
        <row r="1689">
          <cell r="A1689" t="str">
            <v>527_減価償却費(販売費）　車輌運搬具</v>
          </cell>
          <cell r="C1689" t="str">
            <v>168809</v>
          </cell>
          <cell r="D1689" t="str">
            <v>減価償却費(販売費）　車輌運搬具</v>
          </cell>
          <cell r="E1689">
            <v>602208</v>
          </cell>
          <cell r="F1689" t="str">
            <v>U</v>
          </cell>
          <cell r="G1689" t="str">
            <v>TRUE</v>
          </cell>
          <cell r="H1689" t="str">
            <v>168809</v>
          </cell>
          <cell r="I1689" t="str">
            <v>減価償却費(販売費）　車輌運搬具</v>
          </cell>
          <cell r="J1689" t="str">
            <v>○</v>
          </cell>
        </row>
        <row r="1690">
          <cell r="A1690" t="str">
            <v>527_減価償却費(販売費）　工具器具備品</v>
          </cell>
          <cell r="C1690" t="str">
            <v>168810</v>
          </cell>
          <cell r="D1690" t="str">
            <v>減価償却費(販売費）　工具器具備品</v>
          </cell>
          <cell r="E1690">
            <v>602207</v>
          </cell>
          <cell r="F1690" t="str">
            <v>U</v>
          </cell>
          <cell r="G1690" t="str">
            <v>TRUE</v>
          </cell>
          <cell r="H1690" t="str">
            <v>168810</v>
          </cell>
          <cell r="I1690" t="str">
            <v>減価償却費(販売費）　工具器具備品</v>
          </cell>
          <cell r="J1690" t="str">
            <v>○</v>
          </cell>
        </row>
        <row r="1691">
          <cell r="A1691" t="str">
            <v>527_減価償却費(販売費）　少額資産</v>
          </cell>
          <cell r="C1691" t="str">
            <v>168811</v>
          </cell>
          <cell r="D1691" t="str">
            <v>減価償却費(販売費）　少額資産</v>
          </cell>
          <cell r="E1691">
            <v>602208</v>
          </cell>
          <cell r="F1691" t="str">
            <v>U</v>
          </cell>
          <cell r="G1691" t="str">
            <v>TRUE</v>
          </cell>
          <cell r="H1691" t="str">
            <v>168811</v>
          </cell>
          <cell r="I1691" t="str">
            <v>減価償却費(販売費）　少額資産</v>
          </cell>
          <cell r="J1691" t="str">
            <v>○</v>
          </cell>
        </row>
        <row r="1692">
          <cell r="A1692" t="str">
            <v>527_減価償却費(販売費）　土地　</v>
          </cell>
          <cell r="C1692" t="str">
            <v>168812</v>
          </cell>
          <cell r="D1692" t="str">
            <v>減価償却費(販売費）　土地　</v>
          </cell>
          <cell r="E1692">
            <v>602201</v>
          </cell>
          <cell r="F1692" t="str">
            <v>U</v>
          </cell>
          <cell r="G1692" t="str">
            <v>TRUE</v>
          </cell>
          <cell r="H1692" t="str">
            <v>168812</v>
          </cell>
          <cell r="I1692" t="str">
            <v>減価償却費(販売費）　土地　</v>
          </cell>
          <cell r="J1692" t="str">
            <v>○</v>
          </cell>
        </row>
        <row r="1693">
          <cell r="A1693" t="str">
            <v>527_減価償却費(販売費）　営業権</v>
          </cell>
          <cell r="C1693" t="str">
            <v>168813</v>
          </cell>
          <cell r="D1693" t="str">
            <v>減価償却費(販売費）　営業権</v>
          </cell>
          <cell r="E1693">
            <v>602101</v>
          </cell>
          <cell r="F1693" t="str">
            <v>U</v>
          </cell>
          <cell r="G1693" t="b">
            <v>0</v>
          </cell>
          <cell r="H1693" t="str">
            <v>168813</v>
          </cell>
          <cell r="I1693" t="str">
            <v>減価償却費(販売費）　営業権</v>
          </cell>
          <cell r="J1693" t="str">
            <v>○</v>
          </cell>
        </row>
        <row r="1694">
          <cell r="A1694" t="str">
            <v>527_減価償却費(販売費）　特許権</v>
          </cell>
          <cell r="C1694" t="str">
            <v>168814</v>
          </cell>
          <cell r="D1694" t="str">
            <v>減価償却費(販売費）　特許権</v>
          </cell>
          <cell r="E1694">
            <v>602101</v>
          </cell>
          <cell r="F1694" t="str">
            <v>U</v>
          </cell>
          <cell r="G1694" t="b">
            <v>0</v>
          </cell>
          <cell r="H1694" t="str">
            <v>168814</v>
          </cell>
          <cell r="I1694" t="str">
            <v>減価償却費(販売費）　特許権</v>
          </cell>
          <cell r="J1694" t="str">
            <v>○</v>
          </cell>
        </row>
        <row r="1695">
          <cell r="A1695" t="str">
            <v>527_減価償却費(販売費）　ソフトウェア</v>
          </cell>
          <cell r="C1695" t="str">
            <v>168815</v>
          </cell>
          <cell r="D1695" t="str">
            <v>減価償却費(販売費）　ソフトウェア</v>
          </cell>
          <cell r="E1695">
            <v>602203</v>
          </cell>
          <cell r="F1695" t="str">
            <v>U</v>
          </cell>
          <cell r="G1695" t="str">
            <v>TRUE</v>
          </cell>
          <cell r="H1695" t="str">
            <v>168815</v>
          </cell>
          <cell r="I1695" t="str">
            <v>減価償却費(販売費）　ソフトウェア</v>
          </cell>
          <cell r="J1695" t="str">
            <v>○</v>
          </cell>
        </row>
        <row r="1696">
          <cell r="A1696" t="str">
            <v>527_減価償却費(販売費）　資産除去債務</v>
          </cell>
          <cell r="C1696" t="str">
            <v>168816</v>
          </cell>
          <cell r="D1696" t="str">
            <v>減価償却費(販売費）　資産除去債務</v>
          </cell>
          <cell r="E1696">
            <v>602201</v>
          </cell>
          <cell r="F1696" t="str">
            <v>U</v>
          </cell>
          <cell r="G1696" t="str">
            <v>TRUE</v>
          </cell>
          <cell r="H1696" t="str">
            <v>168816</v>
          </cell>
          <cell r="I1696" t="str">
            <v>減価償却費(販売費）　資産除去債務</v>
          </cell>
          <cell r="J1696" t="str">
            <v>○</v>
          </cell>
        </row>
        <row r="1697">
          <cell r="A1697" t="str">
            <v>527_減価償却費(販売費）　新薬申請費用</v>
          </cell>
          <cell r="C1697" t="str">
            <v>168817</v>
          </cell>
          <cell r="D1697" t="str">
            <v>減価償却費(販売費）　新薬申請費用</v>
          </cell>
          <cell r="E1697">
            <v>603103</v>
          </cell>
          <cell r="F1697" t="str">
            <v>U</v>
          </cell>
          <cell r="G1697" t="str">
            <v>TRUE</v>
          </cell>
          <cell r="H1697" t="str">
            <v>168817</v>
          </cell>
          <cell r="I1697" t="str">
            <v>減価償却費(販売費）　新薬申請費用</v>
          </cell>
          <cell r="J1697" t="str">
            <v>○</v>
          </cell>
        </row>
        <row r="1698">
          <cell r="A1698" t="str">
            <v>527_減価償却費(販売費）　営業権-LLP</v>
          </cell>
          <cell r="C1698" t="str">
            <v>168818</v>
          </cell>
          <cell r="D1698" t="str">
            <v>減価償却費(販売費）　営業権-LLP</v>
          </cell>
          <cell r="E1698">
            <v>602101</v>
          </cell>
          <cell r="F1698" t="str">
            <v>U</v>
          </cell>
          <cell r="G1698" t="b">
            <v>0</v>
          </cell>
          <cell r="H1698" t="str">
            <v>168818</v>
          </cell>
          <cell r="I1698" t="str">
            <v>減価償却費(販売費）　営業権-LLP</v>
          </cell>
          <cell r="J1698" t="str">
            <v>○</v>
          </cell>
        </row>
        <row r="1699">
          <cell r="A1699" t="str">
            <v>527_減価償却費(販売費）　営業権-LLP(wave2)</v>
          </cell>
          <cell r="C1699" t="str">
            <v>168819</v>
          </cell>
          <cell r="D1699" t="str">
            <v>減価償却費(販売費）　営業権-LLP(wave2)</v>
          </cell>
          <cell r="E1699">
            <v>602101</v>
          </cell>
          <cell r="F1699" t="str">
            <v>U</v>
          </cell>
          <cell r="G1699" t="b">
            <v>0</v>
          </cell>
          <cell r="H1699" t="str">
            <v>168819</v>
          </cell>
          <cell r="I1699" t="str">
            <v>減価償却費(販売費）　営業権-LLP(wave2)</v>
          </cell>
          <cell r="J1699" t="str">
            <v>○</v>
          </cell>
        </row>
        <row r="1700">
          <cell r="A1700" t="str">
            <v>527_減価償却費(販売費）　TEVA調整用</v>
          </cell>
          <cell r="C1700" t="str">
            <v>168851</v>
          </cell>
          <cell r="D1700" t="str">
            <v>減価償却費(販売費）　TEVA調整用</v>
          </cell>
          <cell r="E1700">
            <v>602201</v>
          </cell>
          <cell r="F1700" t="str">
            <v>U</v>
          </cell>
          <cell r="G1700" t="str">
            <v>TRUE</v>
          </cell>
          <cell r="H1700" t="str">
            <v>168851</v>
          </cell>
          <cell r="I1700" t="str">
            <v>減価償却費(販売費）　TEVA調整用</v>
          </cell>
          <cell r="J1700" t="str">
            <v>○</v>
          </cell>
        </row>
        <row r="1701">
          <cell r="A1701" t="str">
            <v>527_資産除去債務費(販売費）　資除債費</v>
          </cell>
          <cell r="C1701" t="str">
            <v>168901</v>
          </cell>
          <cell r="D1701" t="str">
            <v>資産除去債務費(販売費）　資除債費</v>
          </cell>
          <cell r="E1701">
            <v>604104</v>
          </cell>
          <cell r="F1701" t="str">
            <v>U</v>
          </cell>
          <cell r="G1701" t="str">
            <v>TRUE</v>
          </cell>
          <cell r="H1701" t="str">
            <v>168901</v>
          </cell>
          <cell r="I1701" t="str">
            <v>資産除去債務費(販売費）　資除債費</v>
          </cell>
          <cell r="J1701" t="str">
            <v>○</v>
          </cell>
        </row>
        <row r="1702">
          <cell r="A1702" t="str">
            <v>527_資産除去債務費(販売費）　資除差額</v>
          </cell>
          <cell r="C1702" t="str">
            <v>168902</v>
          </cell>
          <cell r="D1702" t="str">
            <v>資産除去債務費(販売費）　資除差額</v>
          </cell>
          <cell r="E1702">
            <v>604104</v>
          </cell>
          <cell r="F1702" t="str">
            <v>U</v>
          </cell>
          <cell r="G1702" t="str">
            <v>TRUE</v>
          </cell>
          <cell r="H1702" t="str">
            <v>168902</v>
          </cell>
          <cell r="I1702" t="str">
            <v>資産除去債務費(販売費）　資除差額</v>
          </cell>
          <cell r="J1702" t="str">
            <v>○</v>
          </cell>
        </row>
        <row r="1703">
          <cell r="A1703" t="str">
            <v>527_資産除去債務費(販売費）　TEVA調整用</v>
          </cell>
          <cell r="C1703" t="str">
            <v>168951</v>
          </cell>
          <cell r="D1703" t="str">
            <v>資産除去債務費(販売費）　TEVA調整用</v>
          </cell>
          <cell r="E1703">
            <v>604104</v>
          </cell>
          <cell r="F1703" t="str">
            <v>U</v>
          </cell>
          <cell r="G1703" t="str">
            <v>TRUE</v>
          </cell>
          <cell r="H1703" t="str">
            <v>168951</v>
          </cell>
          <cell r="I1703" t="str">
            <v>資産除去債務費(販売費）　TEVA調整用</v>
          </cell>
          <cell r="J1703" t="str">
            <v>○</v>
          </cell>
        </row>
        <row r="1704">
          <cell r="A1704" t="str">
            <v>527_機械・設備　保守修繕費(販売費）　建物</v>
          </cell>
          <cell r="C1704" t="str">
            <v>169001</v>
          </cell>
          <cell r="D1704" t="str">
            <v>機械・設備　保守修繕費(販売費）　建物</v>
          </cell>
          <cell r="E1704">
            <v>604101</v>
          </cell>
          <cell r="F1704" t="str">
            <v>U</v>
          </cell>
          <cell r="G1704" t="str">
            <v>TRUE</v>
          </cell>
          <cell r="H1704" t="str">
            <v>169001</v>
          </cell>
          <cell r="I1704" t="str">
            <v>機械・設備　保守修繕費(販売費）　建物</v>
          </cell>
          <cell r="J1704" t="str">
            <v>○</v>
          </cell>
        </row>
        <row r="1705">
          <cell r="A1705" t="str">
            <v>527_機械・設備　保守修繕費(販売費）　構築物</v>
          </cell>
          <cell r="C1705" t="str">
            <v>169002</v>
          </cell>
          <cell r="D1705" t="str">
            <v>機械・設備　保守修繕費(販売費）　構築物</v>
          </cell>
          <cell r="E1705">
            <v>604101</v>
          </cell>
          <cell r="F1705" t="str">
            <v>U</v>
          </cell>
          <cell r="G1705" t="str">
            <v>TRUE</v>
          </cell>
          <cell r="H1705" t="str">
            <v>169002</v>
          </cell>
          <cell r="I1705" t="str">
            <v>機械・設備　保守修繕費(販売費）　構築物</v>
          </cell>
          <cell r="J1705" t="str">
            <v>○</v>
          </cell>
        </row>
        <row r="1706">
          <cell r="A1706" t="str">
            <v>527_機械・設備　保守修繕費(販売費）　機械工具</v>
          </cell>
          <cell r="C1706" t="str">
            <v>169003</v>
          </cell>
          <cell r="D1706" t="str">
            <v>機械・設備　保守修繕費(販売費）　機械工具</v>
          </cell>
          <cell r="E1706">
            <v>604102</v>
          </cell>
          <cell r="F1706" t="str">
            <v>U</v>
          </cell>
          <cell r="G1706" t="str">
            <v>TRUE</v>
          </cell>
          <cell r="H1706" t="str">
            <v>169003</v>
          </cell>
          <cell r="I1706" t="str">
            <v>機械・設備　保守修繕費(販売費）　機械工具</v>
          </cell>
          <cell r="J1706" t="str">
            <v>○</v>
          </cell>
        </row>
        <row r="1707">
          <cell r="A1707" t="str">
            <v>527_機械・設備　保守修繕費(販売費）　機械検証費</v>
          </cell>
          <cell r="C1707" t="str">
            <v>169004</v>
          </cell>
          <cell r="D1707" t="str">
            <v>機械・設備　保守修繕費(販売費）　機械検証費</v>
          </cell>
          <cell r="E1707">
            <v>604102</v>
          </cell>
          <cell r="F1707" t="str">
            <v>U</v>
          </cell>
          <cell r="G1707" t="str">
            <v>TRUE</v>
          </cell>
          <cell r="H1707" t="str">
            <v>169004</v>
          </cell>
          <cell r="I1707" t="str">
            <v>機械・設備　保守修繕費(販売費）　機械検証費</v>
          </cell>
          <cell r="J1707" t="str">
            <v>○</v>
          </cell>
        </row>
        <row r="1708">
          <cell r="A1708" t="str">
            <v>527_機械・設備　保守修繕費(販売費）　機械更生費</v>
          </cell>
          <cell r="C1708" t="str">
            <v>169005</v>
          </cell>
          <cell r="D1708" t="str">
            <v>機械・設備　保守修繕費(販売費）　機械更生費</v>
          </cell>
          <cell r="E1708">
            <v>604102</v>
          </cell>
          <cell r="F1708" t="str">
            <v>U</v>
          </cell>
          <cell r="G1708" t="str">
            <v>TRUE</v>
          </cell>
          <cell r="H1708" t="str">
            <v>169005</v>
          </cell>
          <cell r="I1708" t="str">
            <v>機械・設備　保守修繕費(販売費）　機械更生費</v>
          </cell>
          <cell r="J1708" t="str">
            <v>○</v>
          </cell>
        </row>
        <row r="1709">
          <cell r="A1709" t="str">
            <v>527_機械・設備　保守修繕費(販売費)　TEVA調整用</v>
          </cell>
          <cell r="C1709" t="str">
            <v>169051</v>
          </cell>
          <cell r="D1709" t="str">
            <v>機械・設備　保守修繕費(販売費)　TEVA調整用</v>
          </cell>
          <cell r="E1709">
            <v>604101</v>
          </cell>
          <cell r="F1709" t="str">
            <v>U</v>
          </cell>
          <cell r="G1709" t="str">
            <v>TRUE</v>
          </cell>
          <cell r="H1709" t="str">
            <v>169051</v>
          </cell>
          <cell r="I1709" t="str">
            <v>機械・設備　保守修繕費(販売費)　TEVA調整用</v>
          </cell>
          <cell r="J1709" t="str">
            <v>○</v>
          </cell>
        </row>
        <row r="1710">
          <cell r="A1710" t="str">
            <v>527_機械・設備　保守修繕費(販売費）　その他修繕費</v>
          </cell>
          <cell r="C1710" t="str">
            <v>169099</v>
          </cell>
          <cell r="D1710" t="str">
            <v>機械・設備　保守修繕費(販売費）　その他修繕費</v>
          </cell>
          <cell r="E1710">
            <v>604101</v>
          </cell>
          <cell r="F1710" t="str">
            <v>U</v>
          </cell>
          <cell r="G1710" t="str">
            <v>TRUE</v>
          </cell>
          <cell r="H1710" t="str">
            <v>169099</v>
          </cell>
          <cell r="I1710" t="str">
            <v>機械・設備　保守修繕費(販売費）　その他修繕費</v>
          </cell>
          <cell r="J1710" t="str">
            <v>○</v>
          </cell>
        </row>
        <row r="1711">
          <cell r="A1711" t="str">
            <v>527_維持管理費(販売費）　警備保障料</v>
          </cell>
          <cell r="C1711" t="str">
            <v>169101</v>
          </cell>
          <cell r="D1711" t="str">
            <v>維持管理費(販売費）　警備保障料</v>
          </cell>
          <cell r="E1711">
            <v>603203</v>
          </cell>
          <cell r="F1711" t="str">
            <v>U</v>
          </cell>
          <cell r="G1711" t="str">
            <v>TRUE</v>
          </cell>
          <cell r="H1711" t="str">
            <v>169101</v>
          </cell>
          <cell r="I1711" t="str">
            <v>維持管理費(販売費）　警備保障料</v>
          </cell>
          <cell r="J1711" t="str">
            <v>○</v>
          </cell>
        </row>
        <row r="1712">
          <cell r="A1712" t="str">
            <v>527_維持管理費(販売費）　清掃料・用具代</v>
          </cell>
          <cell r="C1712" t="str">
            <v>169102</v>
          </cell>
          <cell r="D1712" t="str">
            <v>維持管理費(販売費）　清掃料・用具代</v>
          </cell>
          <cell r="E1712">
            <v>604104</v>
          </cell>
          <cell r="F1712" t="str">
            <v>U</v>
          </cell>
          <cell r="G1712" t="str">
            <v>TRUE</v>
          </cell>
          <cell r="H1712" t="str">
            <v>169102</v>
          </cell>
          <cell r="I1712" t="str">
            <v>維持管理費(販売費）　清掃料・用具代</v>
          </cell>
          <cell r="J1712" t="str">
            <v>○</v>
          </cell>
        </row>
        <row r="1713">
          <cell r="A1713" t="str">
            <v>527_維持管理費(販売費）　保守点検料</v>
          </cell>
          <cell r="C1713" t="str">
            <v>169103</v>
          </cell>
          <cell r="D1713" t="str">
            <v>維持管理費(販売費）　保守点検料</v>
          </cell>
          <cell r="E1713">
            <v>604101</v>
          </cell>
          <cell r="F1713" t="str">
            <v>U</v>
          </cell>
          <cell r="G1713" t="str">
            <v>TRUE</v>
          </cell>
          <cell r="H1713" t="str">
            <v>169103</v>
          </cell>
          <cell r="I1713" t="str">
            <v>維持管理費(販売費）　保守点検料</v>
          </cell>
          <cell r="J1713" t="str">
            <v>○</v>
          </cell>
        </row>
        <row r="1714">
          <cell r="A1714" t="str">
            <v>527_維持管理費(販売費）　保管料</v>
          </cell>
          <cell r="C1714" t="str">
            <v>169104</v>
          </cell>
          <cell r="D1714" t="str">
            <v>維持管理費(販売費）　保管料</v>
          </cell>
          <cell r="E1714">
            <v>604101</v>
          </cell>
          <cell r="F1714" t="str">
            <v>U</v>
          </cell>
          <cell r="G1714" t="str">
            <v>TRUE</v>
          </cell>
          <cell r="H1714" t="str">
            <v>169104</v>
          </cell>
          <cell r="I1714" t="str">
            <v>維持管理費(販売費）　保管料</v>
          </cell>
          <cell r="J1714" t="str">
            <v>○</v>
          </cell>
        </row>
        <row r="1715">
          <cell r="A1715" t="str">
            <v>527_維持管理費(販売費）　　 防虫管理費</v>
          </cell>
          <cell r="C1715" t="str">
            <v>169105</v>
          </cell>
          <cell r="D1715" t="str">
            <v>維持管理費(販売費）　　 防虫管理費</v>
          </cell>
          <cell r="E1715">
            <v>604101</v>
          </cell>
          <cell r="F1715" t="str">
            <v>U</v>
          </cell>
          <cell r="G1715" t="str">
            <v>TRUE</v>
          </cell>
          <cell r="H1715" t="str">
            <v>169105</v>
          </cell>
          <cell r="I1715" t="str">
            <v>維持管理費(販売費）　　 防虫管理費</v>
          </cell>
          <cell r="J1715" t="str">
            <v>○</v>
          </cell>
        </row>
        <row r="1716">
          <cell r="A1716" t="str">
            <v>527_維持管理費(販売費）　　水質管理費</v>
          </cell>
          <cell r="C1716" t="str">
            <v>169106</v>
          </cell>
          <cell r="D1716" t="str">
            <v>維持管理費(販売費）　　水質管理費</v>
          </cell>
          <cell r="E1716">
            <v>606402</v>
          </cell>
          <cell r="F1716" t="str">
            <v>U</v>
          </cell>
          <cell r="G1716" t="str">
            <v>TRUE</v>
          </cell>
          <cell r="H1716" t="str">
            <v>169106</v>
          </cell>
          <cell r="I1716" t="str">
            <v>維持管理費(販売費）　　水質管理費</v>
          </cell>
          <cell r="J1716" t="str">
            <v>○</v>
          </cell>
        </row>
        <row r="1717">
          <cell r="A1717" t="str">
            <v>527_維持管理費(販売費）　　ゴミ・廃棄物処理費</v>
          </cell>
          <cell r="C1717" t="str">
            <v>169107</v>
          </cell>
          <cell r="D1717" t="str">
            <v>維持管理費(販売費）　　ゴミ・廃棄物処理費</v>
          </cell>
          <cell r="E1717">
            <v>606401</v>
          </cell>
          <cell r="F1717" t="str">
            <v>U</v>
          </cell>
          <cell r="G1717" t="str">
            <v>TRUE</v>
          </cell>
          <cell r="H1717" t="str">
            <v>169107</v>
          </cell>
          <cell r="I1717" t="str">
            <v>維持管理費(販売費）　　ゴミ・廃棄物処理費</v>
          </cell>
          <cell r="J1717" t="str">
            <v>○</v>
          </cell>
        </row>
        <row r="1718">
          <cell r="A1718" t="str">
            <v>527_維持管理費(販売費）　TEVA調整用</v>
          </cell>
          <cell r="C1718" t="str">
            <v>169151</v>
          </cell>
          <cell r="D1718" t="str">
            <v>維持管理費(販売費）　TEVA調整用</v>
          </cell>
          <cell r="E1718">
            <v>604101</v>
          </cell>
          <cell r="F1718" t="str">
            <v>U</v>
          </cell>
          <cell r="G1718" t="str">
            <v>TRUE</v>
          </cell>
          <cell r="H1718" t="str">
            <v>169151</v>
          </cell>
          <cell r="I1718" t="str">
            <v>維持管理費(販売費）　TEVA調整用</v>
          </cell>
          <cell r="J1718" t="str">
            <v>○</v>
          </cell>
        </row>
        <row r="1719">
          <cell r="A1719" t="str">
            <v>527_維持管理費(販売費）　その他維持管理費</v>
          </cell>
          <cell r="C1719" t="str">
            <v>169199</v>
          </cell>
          <cell r="D1719" t="str">
            <v>維持管理費(販売費）　その他維持管理費</v>
          </cell>
          <cell r="E1719">
            <v>604101</v>
          </cell>
          <cell r="F1719" t="str">
            <v>U</v>
          </cell>
          <cell r="G1719" t="str">
            <v>TRUE</v>
          </cell>
          <cell r="H1719" t="str">
            <v>169199</v>
          </cell>
          <cell r="I1719" t="str">
            <v>維持管理費(販売費）　その他維持管理費</v>
          </cell>
          <cell r="J1719" t="str">
            <v>○</v>
          </cell>
        </row>
        <row r="1720">
          <cell r="A1720" t="str">
            <v>527_共同事業負担金(販売費）</v>
          </cell>
          <cell r="C1720" t="str">
            <v>169201</v>
          </cell>
          <cell r="D1720" t="str">
            <v>共同事業負担金(販売費）</v>
          </cell>
          <cell r="E1720">
            <v>603405</v>
          </cell>
          <cell r="F1720" t="str">
            <v>U</v>
          </cell>
          <cell r="G1720" t="str">
            <v>TRUE</v>
          </cell>
          <cell r="H1720" t="str">
            <v>169201</v>
          </cell>
          <cell r="I1720" t="str">
            <v>共同事業負担金(販売費）</v>
          </cell>
          <cell r="J1720" t="str">
            <v>○</v>
          </cell>
        </row>
        <row r="1721">
          <cell r="A1721" t="str">
            <v>527_旅費交通費　営業車 高速料金</v>
          </cell>
          <cell r="C1721" t="str">
            <v>169301</v>
          </cell>
          <cell r="D1721" t="str">
            <v>旅費交通費　営業車 高速料金</v>
          </cell>
          <cell r="E1721">
            <v>602809</v>
          </cell>
          <cell r="F1721" t="str">
            <v>C</v>
          </cell>
          <cell r="G1721" t="str">
            <v>TRUE</v>
          </cell>
          <cell r="H1721" t="str">
            <v>169301</v>
          </cell>
          <cell r="I1721" t="str">
            <v>旅費交通費　営業車 高速料金</v>
          </cell>
          <cell r="J1721" t="str">
            <v>○</v>
          </cell>
        </row>
        <row r="1722">
          <cell r="A1722" t="str">
            <v>527_旅費交通費　営業車 ガソリン代</v>
          </cell>
          <cell r="C1722" t="str">
            <v>169302</v>
          </cell>
          <cell r="D1722" t="str">
            <v>旅費交通費　営業車 ガソリン代</v>
          </cell>
          <cell r="E1722">
            <v>602809</v>
          </cell>
          <cell r="F1722" t="str">
            <v>C</v>
          </cell>
          <cell r="G1722" t="str">
            <v>TRUE</v>
          </cell>
          <cell r="H1722" t="str">
            <v>169302</v>
          </cell>
          <cell r="I1722" t="str">
            <v>旅費交通費　営業車 ガソリン代</v>
          </cell>
          <cell r="J1722" t="str">
            <v>○</v>
          </cell>
        </row>
        <row r="1723">
          <cell r="A1723" t="str">
            <v>527_旅費交通費 営業車 時間貸駐車場代</v>
          </cell>
          <cell r="C1723" t="str">
            <v>169303</v>
          </cell>
          <cell r="D1723" t="str">
            <v>旅費交通費 営業車 時間貸駐車場代</v>
          </cell>
          <cell r="E1723">
            <v>602809</v>
          </cell>
          <cell r="F1723" t="str">
            <v>C</v>
          </cell>
          <cell r="G1723" t="str">
            <v>TRUE</v>
          </cell>
          <cell r="H1723" t="str">
            <v>169303</v>
          </cell>
          <cell r="I1723" t="str">
            <v>旅費交通費 営業車 時間貸駐車場代</v>
          </cell>
          <cell r="J1723" t="str">
            <v>○</v>
          </cell>
        </row>
        <row r="1724">
          <cell r="A1724" t="str">
            <v>527_講演会費 (S&amp;M)</v>
          </cell>
          <cell r="C1724" t="str">
            <v>169304</v>
          </cell>
          <cell r="D1724" t="str">
            <v>講演会費 (S&amp;M)</v>
          </cell>
          <cell r="E1724">
            <v>608201</v>
          </cell>
          <cell r="F1724" t="str">
            <v>C</v>
          </cell>
          <cell r="G1724" t="str">
            <v>TRUE</v>
          </cell>
          <cell r="H1724" t="str">
            <v>169304</v>
          </cell>
          <cell r="I1724" t="str">
            <v>講演会費 (S&amp;M)</v>
          </cell>
          <cell r="J1724" t="str">
            <v>○</v>
          </cell>
        </row>
        <row r="1725">
          <cell r="A1725" t="str">
            <v>527_その他販売経費　TEVA調整用</v>
          </cell>
          <cell r="C1725" t="str">
            <v>169351</v>
          </cell>
          <cell r="D1725" t="str">
            <v>その他販売経費　TEVA調整用</v>
          </cell>
          <cell r="E1725">
            <v>604307</v>
          </cell>
          <cell r="F1725" t="str">
            <v>C</v>
          </cell>
          <cell r="G1725" t="str">
            <v>TRUE</v>
          </cell>
          <cell r="H1725" t="str">
            <v>169351</v>
          </cell>
          <cell r="I1725" t="str">
            <v>その他販売経費　TEVA調整用</v>
          </cell>
          <cell r="J1725" t="str">
            <v>○</v>
          </cell>
        </row>
        <row r="1726">
          <cell r="A1726" t="str">
            <v>527_その他販売経費</v>
          </cell>
          <cell r="C1726" t="str">
            <v>169399</v>
          </cell>
          <cell r="D1726" t="str">
            <v>その他販売経費</v>
          </cell>
          <cell r="E1726">
            <v>604307</v>
          </cell>
          <cell r="F1726" t="str">
            <v>C</v>
          </cell>
          <cell r="G1726" t="str">
            <v>TRUE</v>
          </cell>
          <cell r="H1726" t="str">
            <v>169399</v>
          </cell>
          <cell r="I1726" t="str">
            <v>その他販売経費</v>
          </cell>
          <cell r="J1726" t="str">
            <v>○</v>
          </cell>
        </row>
        <row r="1727">
          <cell r="A1727" t="str">
            <v>527_外部委託人件費（試験研究費）</v>
          </cell>
          <cell r="C1727" t="str">
            <v>171001</v>
          </cell>
          <cell r="D1727" t="str">
            <v>外部委託人件費（試験研究費）</v>
          </cell>
          <cell r="E1727">
            <v>603902</v>
          </cell>
          <cell r="F1727" t="str">
            <v>C</v>
          </cell>
          <cell r="G1727" t="str">
            <v>TRUE</v>
          </cell>
          <cell r="H1727" t="str">
            <v>171001</v>
          </cell>
          <cell r="I1727" t="str">
            <v>外部委託人件費（試験研究費）</v>
          </cell>
          <cell r="J1727" t="str">
            <v>○</v>
          </cell>
        </row>
        <row r="1728">
          <cell r="A1728" t="str">
            <v>527_外部委託人件費（試験研究費）　TEVA調整用</v>
          </cell>
          <cell r="C1728" t="str">
            <v>171051</v>
          </cell>
          <cell r="D1728" t="str">
            <v>外部委託人件費（試験研究費）　TEVA調整用</v>
          </cell>
          <cell r="E1728">
            <v>603902</v>
          </cell>
          <cell r="F1728" t="str">
            <v>C</v>
          </cell>
          <cell r="G1728" t="str">
            <v>TRUE</v>
          </cell>
          <cell r="H1728" t="str">
            <v>171051</v>
          </cell>
          <cell r="I1728" t="str">
            <v>外部委託人件費（試験研究費）　TEVA調整用</v>
          </cell>
          <cell r="J1728" t="str">
            <v>○</v>
          </cell>
        </row>
        <row r="1729">
          <cell r="A1729" t="str">
            <v>527_給与(試験研究費）　一般</v>
          </cell>
          <cell r="C1729" t="str">
            <v>171101</v>
          </cell>
          <cell r="D1729" t="str">
            <v>給与(試験研究費）　一般</v>
          </cell>
          <cell r="E1729">
            <v>601103</v>
          </cell>
          <cell r="F1729" t="str">
            <v>U</v>
          </cell>
          <cell r="G1729" t="str">
            <v>TRUE</v>
          </cell>
          <cell r="H1729" t="str">
            <v>171101</v>
          </cell>
          <cell r="I1729" t="str">
            <v>給与(試験研究費）　一般</v>
          </cell>
          <cell r="J1729" t="str">
            <v>○</v>
          </cell>
        </row>
        <row r="1730">
          <cell r="A1730" t="str">
            <v>527_給与(試験研究費）　顧問</v>
          </cell>
          <cell r="C1730" t="str">
            <v>171102</v>
          </cell>
          <cell r="D1730" t="str">
            <v>給与(試験研究費）　顧問</v>
          </cell>
          <cell r="E1730">
            <v>601103</v>
          </cell>
          <cell r="F1730" t="str">
            <v>U</v>
          </cell>
          <cell r="G1730" t="str">
            <v>TRUE</v>
          </cell>
          <cell r="H1730" t="str">
            <v>171101</v>
          </cell>
          <cell r="I1730" t="str">
            <v>給与(試験研究費）　一般</v>
          </cell>
          <cell r="J1730" t="str">
            <v>○</v>
          </cell>
        </row>
        <row r="1731">
          <cell r="A1731" t="str">
            <v>527_給与(試験研究費）　出向・派遣料</v>
          </cell>
          <cell r="C1731" t="str">
            <v>171103</v>
          </cell>
          <cell r="D1731" t="str">
            <v>給与(試験研究費）　出向・派遣料</v>
          </cell>
          <cell r="E1731">
            <v>601103</v>
          </cell>
          <cell r="F1731" t="str">
            <v>U</v>
          </cell>
          <cell r="G1731" t="str">
            <v>TRUE</v>
          </cell>
          <cell r="H1731" t="str">
            <v>171101</v>
          </cell>
          <cell r="I1731" t="str">
            <v>給与(試験研究費）　一般</v>
          </cell>
          <cell r="J1731" t="str">
            <v>○</v>
          </cell>
        </row>
        <row r="1732">
          <cell r="A1732" t="str">
            <v>527_給与(試験研究費）　通勤費</v>
          </cell>
          <cell r="C1732" t="str">
            <v>171104</v>
          </cell>
          <cell r="D1732" t="str">
            <v>給与(試験研究費）　通勤費</v>
          </cell>
          <cell r="E1732">
            <v>601318</v>
          </cell>
          <cell r="F1732" t="str">
            <v>U</v>
          </cell>
          <cell r="G1732" t="str">
            <v>TRUE</v>
          </cell>
          <cell r="H1732" t="str">
            <v>171104</v>
          </cell>
          <cell r="I1732" t="str">
            <v>給与(試験研究費）　通勤費</v>
          </cell>
          <cell r="J1732" t="str">
            <v>○</v>
          </cell>
        </row>
        <row r="1733">
          <cell r="A1733" t="str">
            <v>527_給与(試験研究費）　残業代</v>
          </cell>
          <cell r="C1733" t="str">
            <v>171105</v>
          </cell>
          <cell r="D1733" t="str">
            <v>給与(試験研究費）　残業代</v>
          </cell>
          <cell r="E1733">
            <v>601105</v>
          </cell>
          <cell r="F1733" t="str">
            <v>U</v>
          </cell>
          <cell r="G1733" t="str">
            <v>TRUE</v>
          </cell>
          <cell r="H1733" t="str">
            <v>171105</v>
          </cell>
          <cell r="I1733" t="str">
            <v>給与(試験研究費）　残業代</v>
          </cell>
          <cell r="J1733" t="str">
            <v>○</v>
          </cell>
        </row>
        <row r="1734">
          <cell r="A1734" t="str">
            <v>527_給与(試験研究費） 　パート・嘱託</v>
          </cell>
          <cell r="C1734" t="str">
            <v>171106</v>
          </cell>
          <cell r="D1734" t="str">
            <v>給与(試験研究費） 　パート・嘱託</v>
          </cell>
          <cell r="E1734">
            <v>601402</v>
          </cell>
          <cell r="F1734" t="str">
            <v>C</v>
          </cell>
          <cell r="G1734" t="str">
            <v>TRUE</v>
          </cell>
          <cell r="H1734" t="str">
            <v>171106</v>
          </cell>
          <cell r="I1734" t="str">
            <v>給与(試験研究費） 　パート・嘱託</v>
          </cell>
          <cell r="J1734" t="str">
            <v>○</v>
          </cell>
        </row>
        <row r="1735">
          <cell r="A1735" t="str">
            <v>527_給与(試験研究費）　TEVA調整用</v>
          </cell>
          <cell r="C1735" t="str">
            <v>171151</v>
          </cell>
          <cell r="D1735" t="str">
            <v>給与(試験研究費）　TEVA調整用</v>
          </cell>
          <cell r="E1735">
            <v>601103</v>
          </cell>
          <cell r="F1735" t="str">
            <v>U</v>
          </cell>
          <cell r="G1735" t="str">
            <v>TRUE</v>
          </cell>
          <cell r="H1735" t="str">
            <v>171101</v>
          </cell>
          <cell r="I1735" t="str">
            <v>給与(試験研究費）　一般</v>
          </cell>
          <cell r="J1735" t="str">
            <v>○</v>
          </cell>
        </row>
        <row r="1736">
          <cell r="A1736" t="str">
            <v>527_給与(試験研究費）　雑給</v>
          </cell>
          <cell r="C1736" t="str">
            <v>171199</v>
          </cell>
          <cell r="D1736" t="str">
            <v>給与(試験研究費）　雑給</v>
          </cell>
          <cell r="E1736">
            <v>601109</v>
          </cell>
          <cell r="F1736" t="str">
            <v>U</v>
          </cell>
          <cell r="G1736" t="str">
            <v>TRUE</v>
          </cell>
          <cell r="H1736" t="str">
            <v>171199</v>
          </cell>
          <cell r="I1736" t="str">
            <v>給与(試験研究費）　雑給</v>
          </cell>
          <cell r="J1736" t="str">
            <v>○</v>
          </cell>
        </row>
        <row r="1737">
          <cell r="A1737" t="str">
            <v>527_賞与(試験研究費）　一般</v>
          </cell>
          <cell r="C1737" t="str">
            <v>171201</v>
          </cell>
          <cell r="D1737" t="str">
            <v>賞与(試験研究費）　一般</v>
          </cell>
          <cell r="E1737">
            <v>601204</v>
          </cell>
          <cell r="F1737" t="str">
            <v>U</v>
          </cell>
          <cell r="G1737" t="str">
            <v>TRUE</v>
          </cell>
          <cell r="H1737" t="str">
            <v>171201</v>
          </cell>
          <cell r="I1737" t="str">
            <v>賞与(試験研究費）　一般</v>
          </cell>
          <cell r="J1737" t="str">
            <v>○</v>
          </cell>
        </row>
        <row r="1738">
          <cell r="A1738" t="str">
            <v>527_賞与(試験研究費）　顧問</v>
          </cell>
          <cell r="C1738" t="str">
            <v>171202</v>
          </cell>
          <cell r="D1738" t="str">
            <v>賞与(試験研究費）　顧問</v>
          </cell>
          <cell r="E1738">
            <v>601204</v>
          </cell>
          <cell r="F1738" t="str">
            <v>U</v>
          </cell>
          <cell r="G1738" t="str">
            <v>TRUE</v>
          </cell>
          <cell r="H1738" t="str">
            <v>171201</v>
          </cell>
          <cell r="I1738" t="str">
            <v>賞与(試験研究費）　一般</v>
          </cell>
          <cell r="J1738" t="str">
            <v>○</v>
          </cell>
        </row>
        <row r="1739">
          <cell r="A1739" t="str">
            <v>527_賞与(試験研究費）　パート・嘱託</v>
          </cell>
          <cell r="C1739" t="str">
            <v>171203</v>
          </cell>
          <cell r="D1739" t="str">
            <v>賞与(試験研究費）　パート・嘱託</v>
          </cell>
          <cell r="E1739">
            <v>601204</v>
          </cell>
          <cell r="F1739" t="str">
            <v>C</v>
          </cell>
          <cell r="G1739" t="str">
            <v>TRUE</v>
          </cell>
          <cell r="H1739" t="str">
            <v>171201</v>
          </cell>
          <cell r="I1739" t="str">
            <v>賞与(試験研究費）　一般</v>
          </cell>
          <cell r="J1739" t="str">
            <v>○</v>
          </cell>
        </row>
        <row r="1740">
          <cell r="A1740" t="str">
            <v>527_賞与（試験研究費）　TEVA調整用</v>
          </cell>
          <cell r="C1740" t="str">
            <v>171251</v>
          </cell>
          <cell r="D1740" t="str">
            <v>賞与（試験研究費）　TEVA調整用</v>
          </cell>
          <cell r="E1740">
            <v>601204</v>
          </cell>
          <cell r="F1740" t="str">
            <v>U</v>
          </cell>
          <cell r="G1740" t="str">
            <v>TRUE</v>
          </cell>
          <cell r="H1740" t="str">
            <v>171201</v>
          </cell>
          <cell r="I1740" t="str">
            <v>賞与(試験研究費）　一般</v>
          </cell>
          <cell r="J1740" t="str">
            <v>○</v>
          </cell>
        </row>
        <row r="1741">
          <cell r="A1741" t="str">
            <v>527_法定福利費(試験研究費）　健康保険料</v>
          </cell>
          <cell r="C1741" t="str">
            <v>171301</v>
          </cell>
          <cell r="D1741" t="str">
            <v>法定福利費(試験研究費）　健康保険料</v>
          </cell>
          <cell r="E1741">
            <v>601306</v>
          </cell>
          <cell r="F1741" t="str">
            <v>U</v>
          </cell>
          <cell r="G1741" t="str">
            <v>TRUE</v>
          </cell>
          <cell r="H1741" t="str">
            <v>171399</v>
          </cell>
          <cell r="I1741" t="str">
            <v>法定福利費(試験研究費）　その他法定福利費</v>
          </cell>
          <cell r="J1741" t="str">
            <v>○</v>
          </cell>
        </row>
        <row r="1742">
          <cell r="A1742" t="str">
            <v>527_法定福利費(試験研究費）　厚生保険料</v>
          </cell>
          <cell r="C1742" t="str">
            <v>171302</v>
          </cell>
          <cell r="D1742" t="str">
            <v>法定福利費(試験研究費）　厚生保険料</v>
          </cell>
          <cell r="E1742">
            <v>601306</v>
          </cell>
          <cell r="F1742" t="str">
            <v>U</v>
          </cell>
          <cell r="G1742" t="str">
            <v>TRUE</v>
          </cell>
          <cell r="H1742" t="str">
            <v>171399</v>
          </cell>
          <cell r="I1742" t="str">
            <v>法定福利費(試験研究費）　その他法定福利費</v>
          </cell>
          <cell r="J1742" t="str">
            <v>○</v>
          </cell>
        </row>
        <row r="1743">
          <cell r="A1743" t="str">
            <v>527_法定福利費(試験研究費）　雇用保険料</v>
          </cell>
          <cell r="C1743" t="str">
            <v>171303</v>
          </cell>
          <cell r="D1743" t="str">
            <v>法定福利費(試験研究費）　雇用保険料</v>
          </cell>
          <cell r="E1743">
            <v>601306</v>
          </cell>
          <cell r="F1743" t="str">
            <v>U</v>
          </cell>
          <cell r="G1743" t="str">
            <v>TRUE</v>
          </cell>
          <cell r="H1743" t="str">
            <v>171399</v>
          </cell>
          <cell r="I1743" t="str">
            <v>法定福利費(試験研究費）　その他法定福利費</v>
          </cell>
          <cell r="J1743" t="str">
            <v>○</v>
          </cell>
        </row>
        <row r="1744">
          <cell r="A1744" t="str">
            <v>527_法定福利費(試験研究費）　労災保険料</v>
          </cell>
          <cell r="C1744" t="str">
            <v>171304</v>
          </cell>
          <cell r="D1744" t="str">
            <v>法定福利費(試験研究費）　労災保険料</v>
          </cell>
          <cell r="E1744">
            <v>601306</v>
          </cell>
          <cell r="F1744" t="str">
            <v>U</v>
          </cell>
          <cell r="G1744" t="str">
            <v>TRUE</v>
          </cell>
          <cell r="H1744" t="str">
            <v>171399</v>
          </cell>
          <cell r="I1744" t="str">
            <v>法定福利費(試験研究費）　その他法定福利費</v>
          </cell>
          <cell r="J1744" t="str">
            <v>○</v>
          </cell>
        </row>
        <row r="1745">
          <cell r="A1745" t="str">
            <v>527_法定福利費(試験研究費）　TEVA調整用</v>
          </cell>
          <cell r="C1745" t="str">
            <v>171351</v>
          </cell>
          <cell r="D1745" t="str">
            <v>法定福利費(試験研究費）　TEVA調整用</v>
          </cell>
          <cell r="E1745">
            <v>601306</v>
          </cell>
          <cell r="F1745" t="str">
            <v>U</v>
          </cell>
          <cell r="G1745" t="str">
            <v>TRUE</v>
          </cell>
          <cell r="H1745" t="str">
            <v>171399</v>
          </cell>
          <cell r="I1745" t="str">
            <v>法定福利費(試験研究費）　その他法定福利費</v>
          </cell>
          <cell r="J1745" t="str">
            <v>○</v>
          </cell>
        </row>
        <row r="1746">
          <cell r="A1746" t="str">
            <v>527_法定福利費(試験研究費）　その他法定福利費</v>
          </cell>
          <cell r="C1746" t="str">
            <v>171399</v>
          </cell>
          <cell r="D1746" t="str">
            <v>法定福利費(試験研究費）　その他法定福利費</v>
          </cell>
          <cell r="E1746">
            <v>601306</v>
          </cell>
          <cell r="F1746" t="str">
            <v>U</v>
          </cell>
          <cell r="G1746" t="str">
            <v>TRUE</v>
          </cell>
          <cell r="H1746" t="str">
            <v>171399</v>
          </cell>
          <cell r="I1746" t="str">
            <v>法定福利費(試験研究費）　その他法定福利費</v>
          </cell>
          <cell r="J1746" t="str">
            <v>○</v>
          </cell>
        </row>
        <row r="1747">
          <cell r="A1747" t="str">
            <v>527_退職金(試験研究費）</v>
          </cell>
          <cell r="C1747" t="str">
            <v>171401</v>
          </cell>
          <cell r="D1747" t="str">
            <v>退職金(試験研究費）</v>
          </cell>
          <cell r="E1747">
            <v>601302</v>
          </cell>
          <cell r="F1747" t="str">
            <v>U</v>
          </cell>
          <cell r="G1747" t="str">
            <v>TRUE</v>
          </cell>
          <cell r="H1747" t="str">
            <v>171602</v>
          </cell>
          <cell r="I1747" t="str">
            <v>確定拠出年金掛金(試験研究費）</v>
          </cell>
          <cell r="J1747" t="str">
            <v>○</v>
          </cell>
        </row>
        <row r="1748">
          <cell r="A1748" t="str">
            <v>527_一般季節賞与引当金(試験研究費）</v>
          </cell>
          <cell r="C1748" t="str">
            <v>171501</v>
          </cell>
          <cell r="D1748" t="str">
            <v>一般季節賞与引当金(試験研究費）</v>
          </cell>
          <cell r="E1748">
            <v>601108</v>
          </cell>
          <cell r="F1748" t="str">
            <v>U</v>
          </cell>
          <cell r="G1748" t="str">
            <v>TRUE</v>
          </cell>
          <cell r="H1748" t="str">
            <v>171501</v>
          </cell>
          <cell r="I1748" t="str">
            <v>一般季節賞与引当金(試験研究費）</v>
          </cell>
          <cell r="J1748" t="str">
            <v>○</v>
          </cell>
        </row>
        <row r="1749">
          <cell r="A1749" t="str">
            <v>527_一般給与引当金(試験研究費）</v>
          </cell>
          <cell r="C1749" t="str">
            <v>171502</v>
          </cell>
          <cell r="D1749" t="str">
            <v>一般給与引当金(試験研究費）</v>
          </cell>
          <cell r="E1749">
            <v>601103</v>
          </cell>
          <cell r="F1749" t="str">
            <v>U</v>
          </cell>
          <cell r="G1749" t="str">
            <v>TRUE</v>
          </cell>
          <cell r="H1749" t="str">
            <v>171101</v>
          </cell>
          <cell r="I1749" t="str">
            <v>給与(試験研究費）　一般</v>
          </cell>
          <cell r="J1749" t="str">
            <v>○</v>
          </cell>
        </row>
        <row r="1750">
          <cell r="A1750" t="str">
            <v>527_一般有給休暇引当金(試験研究費）</v>
          </cell>
          <cell r="C1750" t="str">
            <v>171503</v>
          </cell>
          <cell r="D1750" t="str">
            <v>一般有給休暇引当金(試験研究費）</v>
          </cell>
          <cell r="E1750">
            <v>601311</v>
          </cell>
          <cell r="F1750" t="str">
            <v>U</v>
          </cell>
          <cell r="G1750" t="str">
            <v>TRUE</v>
          </cell>
          <cell r="H1750" t="str">
            <v>171503</v>
          </cell>
          <cell r="I1750" t="str">
            <v>一般有給休暇引当金(試験研究費）</v>
          </cell>
          <cell r="J1750" t="str">
            <v>○</v>
          </cell>
        </row>
        <row r="1751">
          <cell r="A1751" t="str">
            <v>527_一般業績賞与引当金(試験研究費）</v>
          </cell>
          <cell r="C1751" t="str">
            <v>171504</v>
          </cell>
          <cell r="D1751" t="str">
            <v>一般業績賞与引当金(試験研究費）</v>
          </cell>
          <cell r="E1751">
            <v>601204</v>
          </cell>
          <cell r="F1751" t="str">
            <v>U</v>
          </cell>
          <cell r="G1751" t="str">
            <v>TRUE</v>
          </cell>
          <cell r="H1751" t="str">
            <v>171201</v>
          </cell>
          <cell r="I1751" t="str">
            <v>賞与(試験研究費）　一般</v>
          </cell>
          <cell r="J1751" t="str">
            <v>○</v>
          </cell>
        </row>
        <row r="1752">
          <cell r="A1752" t="str">
            <v>527_退職給付費用(試験研究費）</v>
          </cell>
          <cell r="C1752" t="str">
            <v>171601</v>
          </cell>
          <cell r="D1752" t="str">
            <v>退職給付費用(試験研究費）</v>
          </cell>
          <cell r="E1752">
            <v>601302</v>
          </cell>
          <cell r="F1752" t="str">
            <v>U</v>
          </cell>
          <cell r="G1752" t="str">
            <v>TRUE</v>
          </cell>
          <cell r="H1752" t="str">
            <v>171602</v>
          </cell>
          <cell r="I1752" t="str">
            <v>確定拠出年金掛金(試験研究費）</v>
          </cell>
          <cell r="J1752" t="str">
            <v>○</v>
          </cell>
        </row>
        <row r="1753">
          <cell r="A1753" t="str">
            <v>527_確定拠出年金掛金(試験研究費）</v>
          </cell>
          <cell r="C1753" t="str">
            <v>171602</v>
          </cell>
          <cell r="D1753" t="str">
            <v>確定拠出年金掛金(試験研究費）</v>
          </cell>
          <cell r="E1753">
            <v>601302</v>
          </cell>
          <cell r="F1753" t="str">
            <v>U</v>
          </cell>
          <cell r="G1753" t="str">
            <v>TRUE</v>
          </cell>
          <cell r="H1753" t="str">
            <v>171602</v>
          </cell>
          <cell r="I1753" t="str">
            <v>確定拠出年金掛金(試験研究費）</v>
          </cell>
          <cell r="J1753" t="str">
            <v>○</v>
          </cell>
        </row>
        <row r="1754">
          <cell r="A1754" t="str">
            <v>527_株式報酬費用(研究開発費)</v>
          </cell>
          <cell r="C1754" t="str">
            <v>171651</v>
          </cell>
          <cell r="D1754" t="str">
            <v>株式報酬費用(研究開発費)</v>
          </cell>
          <cell r="E1754">
            <v>601207</v>
          </cell>
          <cell r="F1754" t="str">
            <v>U</v>
          </cell>
          <cell r="G1754" t="b">
            <v>0</v>
          </cell>
          <cell r="H1754" t="str">
            <v>171651</v>
          </cell>
          <cell r="I1754" t="str">
            <v>株式報酬費用(研究開発費)</v>
          </cell>
          <cell r="J1754" t="str">
            <v>○</v>
          </cell>
        </row>
        <row r="1755">
          <cell r="A1755" t="str">
            <v>527_その他試験研究労務費　住宅手当関連</v>
          </cell>
          <cell r="C1755" t="str">
            <v>171701</v>
          </cell>
          <cell r="D1755" t="str">
            <v>その他試験研究労務費　住宅手当関連</v>
          </cell>
          <cell r="E1755">
            <v>601322</v>
          </cell>
          <cell r="F1755" t="str">
            <v>U</v>
          </cell>
          <cell r="G1755" t="str">
            <v>TRUE</v>
          </cell>
          <cell r="H1755" t="str">
            <v>171701</v>
          </cell>
          <cell r="I1755" t="str">
            <v>その他試験研究労務費　住宅手当関連</v>
          </cell>
          <cell r="J1755" t="str">
            <v>○</v>
          </cell>
        </row>
        <row r="1756">
          <cell r="A1756" t="str">
            <v>527_その他試験研究労務費　TEVA調整用</v>
          </cell>
          <cell r="C1756" t="str">
            <v>171751</v>
          </cell>
          <cell r="D1756" t="str">
            <v>その他試験研究労務費　TEVA調整用</v>
          </cell>
          <cell r="E1756">
            <v>601322</v>
          </cell>
          <cell r="F1756" t="str">
            <v>U</v>
          </cell>
          <cell r="G1756" t="str">
            <v>TRUE</v>
          </cell>
          <cell r="H1756" t="str">
            <v>171799</v>
          </cell>
          <cell r="I1756" t="str">
            <v>その他試験研究労務費</v>
          </cell>
          <cell r="J1756" t="str">
            <v>○</v>
          </cell>
        </row>
        <row r="1757">
          <cell r="A1757" t="str">
            <v>527_その他試験研究労務費</v>
          </cell>
          <cell r="C1757" t="str">
            <v>171799</v>
          </cell>
          <cell r="D1757" t="str">
            <v>その他試験研究労務費</v>
          </cell>
          <cell r="E1757">
            <v>601322</v>
          </cell>
          <cell r="F1757" t="str">
            <v>U</v>
          </cell>
          <cell r="G1757" t="str">
            <v>TRUE</v>
          </cell>
          <cell r="H1757" t="str">
            <v>171799</v>
          </cell>
          <cell r="I1757" t="str">
            <v>その他試験研究労務費</v>
          </cell>
          <cell r="J1757" t="str">
            <v>○</v>
          </cell>
        </row>
        <row r="1758">
          <cell r="A1758" t="str">
            <v>527_事務用品費(試験研究費）　事務機械費</v>
          </cell>
          <cell r="C1758" t="str">
            <v>171801</v>
          </cell>
          <cell r="D1758" t="str">
            <v>事務用品費(試験研究費）　事務機械費</v>
          </cell>
          <cell r="E1758">
            <v>602403</v>
          </cell>
          <cell r="F1758" t="str">
            <v>C</v>
          </cell>
          <cell r="G1758" t="str">
            <v>TRUE</v>
          </cell>
          <cell r="H1758" t="str">
            <v>171801</v>
          </cell>
          <cell r="I1758" t="str">
            <v>事務用品費(試験研究費）　事務機械費</v>
          </cell>
          <cell r="J1758" t="str">
            <v>○</v>
          </cell>
        </row>
        <row r="1759">
          <cell r="A1759" t="str">
            <v>527_事務用品費(試験研究費）　文房具費</v>
          </cell>
          <cell r="C1759" t="str">
            <v>171802</v>
          </cell>
          <cell r="D1759" t="str">
            <v>事務用品費(試験研究費）　文房具費</v>
          </cell>
          <cell r="E1759">
            <v>602403</v>
          </cell>
          <cell r="F1759" t="str">
            <v>C</v>
          </cell>
          <cell r="G1759" t="str">
            <v>TRUE</v>
          </cell>
          <cell r="H1759" t="str">
            <v>171802</v>
          </cell>
          <cell r="I1759" t="str">
            <v>事務用品費(試験研究費）　文房具費</v>
          </cell>
          <cell r="J1759" t="str">
            <v>○</v>
          </cell>
        </row>
        <row r="1760">
          <cell r="A1760" t="str">
            <v>527_事務用品費(試験研究費）　事務用印刷物</v>
          </cell>
          <cell r="C1760" t="str">
            <v>171803</v>
          </cell>
          <cell r="D1760" t="str">
            <v>事務用品費(試験研究費）　事務用印刷物</v>
          </cell>
          <cell r="E1760">
            <v>602403</v>
          </cell>
          <cell r="F1760" t="str">
            <v>C</v>
          </cell>
          <cell r="G1760" t="str">
            <v>TRUE</v>
          </cell>
          <cell r="H1760" t="str">
            <v>171803</v>
          </cell>
          <cell r="I1760" t="str">
            <v>事務用品費(試験研究費）　事務用印刷物</v>
          </cell>
          <cell r="J1760" t="str">
            <v>○</v>
          </cell>
        </row>
        <row r="1761">
          <cell r="A1761" t="str">
            <v>527_事務用品費(試験研究費）　図書費・購読料</v>
          </cell>
          <cell r="C1761" t="str">
            <v>171804</v>
          </cell>
          <cell r="D1761" t="str">
            <v>事務用品費(試験研究費）　図書費・購読料</v>
          </cell>
          <cell r="E1761">
            <v>602403</v>
          </cell>
          <cell r="F1761" t="str">
            <v>C</v>
          </cell>
          <cell r="G1761" t="str">
            <v>TRUE</v>
          </cell>
          <cell r="H1761" t="str">
            <v>171804</v>
          </cell>
          <cell r="I1761" t="str">
            <v>事務用品費(試験研究費）　図書費・購読料</v>
          </cell>
          <cell r="J1761" t="str">
            <v>○</v>
          </cell>
        </row>
        <row r="1762">
          <cell r="A1762" t="str">
            <v>527_事務用品費(試験研究費）　事務機械修理費</v>
          </cell>
          <cell r="C1762" t="str">
            <v>171805</v>
          </cell>
          <cell r="D1762" t="str">
            <v>事務用品費(試験研究費）　事務機械修理費</v>
          </cell>
          <cell r="E1762">
            <v>602403</v>
          </cell>
          <cell r="F1762" t="str">
            <v>C</v>
          </cell>
          <cell r="G1762" t="str">
            <v>TRUE</v>
          </cell>
          <cell r="H1762" t="str">
            <v>171805</v>
          </cell>
          <cell r="I1762" t="str">
            <v>事務用品費(試験研究費）　事務機械修理費</v>
          </cell>
          <cell r="J1762" t="str">
            <v>○</v>
          </cell>
        </row>
        <row r="1763">
          <cell r="A1763" t="str">
            <v>527_事務用品費(試験研究費）　TEVA調整用</v>
          </cell>
          <cell r="C1763" t="str">
            <v>171851</v>
          </cell>
          <cell r="D1763" t="str">
            <v>事務用品費(試験研究費）　TEVA調整用</v>
          </cell>
          <cell r="E1763">
            <v>602403</v>
          </cell>
          <cell r="F1763" t="str">
            <v>C</v>
          </cell>
          <cell r="G1763" t="str">
            <v>TRUE</v>
          </cell>
          <cell r="H1763" t="str">
            <v>171851</v>
          </cell>
          <cell r="I1763" t="str">
            <v>事務用品費(試験研究費）　TEVA調整用</v>
          </cell>
          <cell r="J1763" t="str">
            <v>○</v>
          </cell>
        </row>
        <row r="1764">
          <cell r="A1764" t="str">
            <v>527_事務用品費(試験研究費）　その他事務用品費</v>
          </cell>
          <cell r="C1764" t="str">
            <v>171899</v>
          </cell>
          <cell r="D1764" t="str">
            <v>事務用品費(試験研究費）　その他事務用品費</v>
          </cell>
          <cell r="E1764">
            <v>602403</v>
          </cell>
          <cell r="F1764" t="str">
            <v>C</v>
          </cell>
          <cell r="G1764" t="str">
            <v>TRUE</v>
          </cell>
          <cell r="H1764" t="str">
            <v>171899</v>
          </cell>
          <cell r="I1764" t="str">
            <v>事務用品費(試験研究費）　その他事務用品費</v>
          </cell>
          <cell r="J1764" t="str">
            <v>○</v>
          </cell>
        </row>
        <row r="1765">
          <cell r="A1765" t="str">
            <v>527_情報システム費(試験研究費）　情報機械費</v>
          </cell>
          <cell r="C1765" t="str">
            <v>171901</v>
          </cell>
          <cell r="D1765" t="str">
            <v>情報システム費(試験研究費）　情報機械費</v>
          </cell>
          <cell r="E1765">
            <v>603801</v>
          </cell>
          <cell r="F1765" t="str">
            <v>U</v>
          </cell>
          <cell r="G1765" t="str">
            <v>TRUE</v>
          </cell>
          <cell r="H1765" t="str">
            <v>171901</v>
          </cell>
          <cell r="I1765" t="str">
            <v>情報システム費(試験研究費）　情報機械費</v>
          </cell>
          <cell r="J1765" t="str">
            <v>○</v>
          </cell>
        </row>
        <row r="1766">
          <cell r="A1766" t="str">
            <v>527_情報システム費(試験研究費）　ソフト使用料</v>
          </cell>
          <cell r="C1766" t="str">
            <v>171902</v>
          </cell>
          <cell r="D1766" t="str">
            <v>情報システム費(試験研究費）　ソフト使用料</v>
          </cell>
          <cell r="E1766">
            <v>603804</v>
          </cell>
          <cell r="F1766" t="str">
            <v>U</v>
          </cell>
          <cell r="G1766" t="str">
            <v>TRUE</v>
          </cell>
          <cell r="H1766" t="str">
            <v>171902</v>
          </cell>
          <cell r="I1766" t="str">
            <v>情報システム費(試験研究費）　ソフト使用料</v>
          </cell>
          <cell r="J1766" t="str">
            <v>○</v>
          </cell>
        </row>
        <row r="1767">
          <cell r="A1767" t="str">
            <v>527_情報システム費(試験研究費）　情報用品費</v>
          </cell>
          <cell r="C1767" t="str">
            <v>171903</v>
          </cell>
          <cell r="D1767" t="str">
            <v>情報システム費(試験研究費）　情報用品費</v>
          </cell>
          <cell r="E1767">
            <v>603801</v>
          </cell>
          <cell r="F1767" t="str">
            <v>U</v>
          </cell>
          <cell r="G1767" t="str">
            <v>TRUE</v>
          </cell>
          <cell r="H1767" t="str">
            <v>171903</v>
          </cell>
          <cell r="I1767" t="str">
            <v>情報システム費(試験研究費）　情報用品費</v>
          </cell>
          <cell r="J1767" t="str">
            <v>○</v>
          </cell>
        </row>
        <row r="1768">
          <cell r="A1768" t="str">
            <v>527_情報システム費(試験研究費)   システム関連保守費</v>
          </cell>
          <cell r="C1768" t="str">
            <v>171904</v>
          </cell>
          <cell r="D1768" t="str">
            <v>情報システム費(試験研究費)   システム関連保守費</v>
          </cell>
          <cell r="E1768">
            <v>603802</v>
          </cell>
          <cell r="F1768" t="str">
            <v>U</v>
          </cell>
          <cell r="G1768" t="str">
            <v>TRUE</v>
          </cell>
          <cell r="H1768" t="str">
            <v>171904</v>
          </cell>
          <cell r="I1768" t="str">
            <v>情報システム費(試験研究費)   システム関連保守費</v>
          </cell>
          <cell r="J1768" t="str">
            <v>○</v>
          </cell>
        </row>
        <row r="1769">
          <cell r="A1769" t="str">
            <v>527_情報システム費(試験研究費）　情報機械修理費</v>
          </cell>
          <cell r="C1769" t="str">
            <v>171905</v>
          </cell>
          <cell r="D1769" t="str">
            <v>情報システム費(試験研究費）　情報機械修理費</v>
          </cell>
          <cell r="E1769">
            <v>603802</v>
          </cell>
          <cell r="F1769" t="str">
            <v>U</v>
          </cell>
          <cell r="G1769" t="str">
            <v>TRUE</v>
          </cell>
          <cell r="H1769" t="str">
            <v>171905</v>
          </cell>
          <cell r="I1769" t="str">
            <v>情報システム費(試験研究費）　情報機械修理費</v>
          </cell>
          <cell r="J1769" t="str">
            <v>○</v>
          </cell>
        </row>
        <row r="1770">
          <cell r="A1770" t="str">
            <v>527_情報システム費(試験研究費）　TEVA調整用</v>
          </cell>
          <cell r="C1770" t="str">
            <v>171951</v>
          </cell>
          <cell r="D1770" t="str">
            <v>情報システム費(試験研究費）　TEVA調整用</v>
          </cell>
          <cell r="E1770">
            <v>603805</v>
          </cell>
          <cell r="F1770" t="str">
            <v>U</v>
          </cell>
          <cell r="G1770" t="str">
            <v>TRUE</v>
          </cell>
          <cell r="H1770" t="str">
            <v>171951</v>
          </cell>
          <cell r="I1770" t="str">
            <v>情報システム費(試験研究費）　TEVA調整用</v>
          </cell>
          <cell r="J1770" t="str">
            <v>○</v>
          </cell>
        </row>
        <row r="1771">
          <cell r="A1771" t="str">
            <v>527_情報システム費(試験研究費）　その他情報システム費</v>
          </cell>
          <cell r="C1771" t="str">
            <v>171999</v>
          </cell>
          <cell r="D1771" t="str">
            <v>情報システム費(試験研究費）　その他情報システム費</v>
          </cell>
          <cell r="E1771">
            <v>603805</v>
          </cell>
          <cell r="F1771" t="str">
            <v>U</v>
          </cell>
          <cell r="G1771" t="str">
            <v>TRUE</v>
          </cell>
          <cell r="H1771" t="str">
            <v>171999</v>
          </cell>
          <cell r="I1771" t="str">
            <v>情報システム費(試験研究費）　その他情報システム費</v>
          </cell>
          <cell r="J1771" t="str">
            <v>○</v>
          </cell>
        </row>
        <row r="1772">
          <cell r="A1772" t="str">
            <v>527_通信費(試験研究費）　電話代</v>
          </cell>
          <cell r="C1772" t="str">
            <v>172001</v>
          </cell>
          <cell r="D1772" t="str">
            <v>通信費(試験研究費）　電話代</v>
          </cell>
          <cell r="E1772">
            <v>602306</v>
          </cell>
          <cell r="F1772" t="str">
            <v>U</v>
          </cell>
          <cell r="G1772" t="str">
            <v>TRUE</v>
          </cell>
          <cell r="H1772" t="str">
            <v>172001</v>
          </cell>
          <cell r="I1772" t="str">
            <v>通信費(試験研究費）　電話代</v>
          </cell>
          <cell r="J1772" t="str">
            <v>○</v>
          </cell>
        </row>
        <row r="1773">
          <cell r="A1773" t="str">
            <v>527_通信費(試験研究費）　通信回線費</v>
          </cell>
          <cell r="C1773" t="str">
            <v>172002</v>
          </cell>
          <cell r="D1773" t="str">
            <v>通信費(試験研究費）　通信回線費</v>
          </cell>
          <cell r="E1773">
            <v>602301</v>
          </cell>
          <cell r="F1773" t="str">
            <v>U</v>
          </cell>
          <cell r="G1773" t="str">
            <v>TRUE</v>
          </cell>
          <cell r="H1773" t="str">
            <v>172002</v>
          </cell>
          <cell r="I1773" t="str">
            <v>通信費(試験研究費）　通信回線費</v>
          </cell>
          <cell r="J1773" t="str">
            <v>○</v>
          </cell>
        </row>
        <row r="1774">
          <cell r="A1774" t="str">
            <v>527_通信費(試験研究費）　郵便料</v>
          </cell>
          <cell r="C1774" t="str">
            <v>172003</v>
          </cell>
          <cell r="D1774" t="str">
            <v>通信費(試験研究費）　郵便料</v>
          </cell>
          <cell r="E1774">
            <v>602302</v>
          </cell>
          <cell r="F1774" t="str">
            <v>U</v>
          </cell>
          <cell r="G1774" t="str">
            <v>TRUE</v>
          </cell>
          <cell r="H1774" t="str">
            <v>172003</v>
          </cell>
          <cell r="I1774" t="str">
            <v>通信費(試験研究費）　郵便料</v>
          </cell>
          <cell r="J1774" t="str">
            <v>○</v>
          </cell>
        </row>
        <row r="1775">
          <cell r="A1775" t="str">
            <v>527_通信費(試験研究費）　TEVA調整用</v>
          </cell>
          <cell r="C1775" t="str">
            <v>172051</v>
          </cell>
          <cell r="D1775" t="str">
            <v>通信費(試験研究費）　TEVA調整用</v>
          </cell>
          <cell r="E1775">
            <v>602304</v>
          </cell>
          <cell r="F1775" t="str">
            <v>U</v>
          </cell>
          <cell r="G1775" t="str">
            <v>TRUE</v>
          </cell>
          <cell r="H1775" t="str">
            <v>172051</v>
          </cell>
          <cell r="I1775" t="str">
            <v>通信費(試験研究費）　TEVA調整用</v>
          </cell>
          <cell r="J1775" t="str">
            <v>○</v>
          </cell>
        </row>
        <row r="1776">
          <cell r="A1776" t="str">
            <v>527_通信費(試験研究費）　その他通信費</v>
          </cell>
          <cell r="C1776" t="str">
            <v>172099</v>
          </cell>
          <cell r="D1776" t="str">
            <v>通信費(試験研究費）　その他通信費</v>
          </cell>
          <cell r="E1776">
            <v>602304</v>
          </cell>
          <cell r="F1776" t="str">
            <v>U</v>
          </cell>
          <cell r="G1776" t="str">
            <v>TRUE</v>
          </cell>
          <cell r="H1776" t="str">
            <v>172099</v>
          </cell>
          <cell r="I1776" t="str">
            <v>通信費(試験研究費）　その他通信費</v>
          </cell>
          <cell r="J1776" t="str">
            <v>○</v>
          </cell>
        </row>
        <row r="1777">
          <cell r="A1777" t="str">
            <v>527_運送費(試験研究費）　商品等運賃</v>
          </cell>
          <cell r="C1777" t="str">
            <v>172101</v>
          </cell>
          <cell r="D1777" t="str">
            <v>運送費(試験研究費）　商品等運賃</v>
          </cell>
          <cell r="E1777">
            <v>603709</v>
          </cell>
          <cell r="F1777" t="str">
            <v>U</v>
          </cell>
          <cell r="G1777" t="str">
            <v>TRUE</v>
          </cell>
          <cell r="H1777" t="str">
            <v>172101</v>
          </cell>
          <cell r="I1777" t="str">
            <v>運送費(試験研究費）　商品等運賃</v>
          </cell>
          <cell r="J1777" t="str">
            <v>○</v>
          </cell>
        </row>
        <row r="1778">
          <cell r="A1778" t="str">
            <v>527_運送費(試験研究費）　商品等荷造費</v>
          </cell>
          <cell r="C1778" t="str">
            <v>172102</v>
          </cell>
          <cell r="D1778" t="str">
            <v>運送費(試験研究費）　商品等荷造費</v>
          </cell>
          <cell r="E1778">
            <v>603709</v>
          </cell>
          <cell r="F1778" t="str">
            <v>U</v>
          </cell>
          <cell r="G1778" t="str">
            <v>TRUE</v>
          </cell>
          <cell r="H1778" t="str">
            <v>172102</v>
          </cell>
          <cell r="I1778" t="str">
            <v>運送費(試験研究費）　商品等荷造費</v>
          </cell>
          <cell r="J1778" t="str">
            <v>○</v>
          </cell>
        </row>
        <row r="1779">
          <cell r="A1779" t="str">
            <v>527_運送費(試験研究費）　　原料等輸入費用</v>
          </cell>
          <cell r="C1779" t="str">
            <v>172103</v>
          </cell>
          <cell r="D1779" t="str">
            <v>運送費(試験研究費）　　原料等輸入費用</v>
          </cell>
          <cell r="E1779">
            <v>603709</v>
          </cell>
          <cell r="F1779" t="str">
            <v>U</v>
          </cell>
          <cell r="G1779" t="str">
            <v>TRUE</v>
          </cell>
          <cell r="H1779" t="str">
            <v>172103</v>
          </cell>
          <cell r="I1779" t="str">
            <v>運送費(試験研究費）　　原料等輸入費用</v>
          </cell>
          <cell r="J1779" t="str">
            <v>○</v>
          </cell>
        </row>
        <row r="1780">
          <cell r="A1780" t="str">
            <v>527_運送費(試験研究費）　TEVA調整用</v>
          </cell>
          <cell r="C1780" t="str">
            <v>172151</v>
          </cell>
          <cell r="D1780" t="str">
            <v>運送費(試験研究費）　TEVA調整用</v>
          </cell>
          <cell r="E1780">
            <v>603709</v>
          </cell>
          <cell r="F1780" t="str">
            <v>U</v>
          </cell>
          <cell r="G1780" t="str">
            <v>TRUE</v>
          </cell>
          <cell r="H1780" t="str">
            <v>172151</v>
          </cell>
          <cell r="I1780" t="str">
            <v>運送費(試験研究費）　TEVA調整用</v>
          </cell>
          <cell r="J1780" t="str">
            <v>○</v>
          </cell>
        </row>
        <row r="1781">
          <cell r="A1781" t="str">
            <v>527_運送費(試験研究費）　その他運送費</v>
          </cell>
          <cell r="C1781" t="str">
            <v>172199</v>
          </cell>
          <cell r="D1781" t="str">
            <v>運送費(試験研究費）　その他運送費</v>
          </cell>
          <cell r="E1781">
            <v>603709</v>
          </cell>
          <cell r="F1781" t="str">
            <v>U</v>
          </cell>
          <cell r="G1781" t="str">
            <v>TRUE</v>
          </cell>
          <cell r="H1781" t="str">
            <v>172199</v>
          </cell>
          <cell r="I1781" t="str">
            <v>運送費(試験研究費）　その他運送費</v>
          </cell>
          <cell r="J1781" t="str">
            <v>○</v>
          </cell>
        </row>
        <row r="1782">
          <cell r="A1782" t="str">
            <v>527_業務報酬費(試験研究費）　外部委託報酬</v>
          </cell>
          <cell r="C1782" t="str">
            <v>172201</v>
          </cell>
          <cell r="D1782" t="str">
            <v>業務報酬費(試験研究費）　外部委託報酬</v>
          </cell>
          <cell r="E1782">
            <v>602604</v>
          </cell>
          <cell r="F1782" t="str">
            <v>C</v>
          </cell>
          <cell r="G1782" t="str">
            <v>TRUE</v>
          </cell>
          <cell r="H1782" t="str">
            <v>172201</v>
          </cell>
          <cell r="I1782" t="str">
            <v>業務報酬費(試験研究費）　外部委託報酬</v>
          </cell>
          <cell r="J1782" t="str">
            <v>○</v>
          </cell>
        </row>
        <row r="1783">
          <cell r="A1783" t="str">
            <v>527_業務報酬費(試験研究費）　訴訟費用</v>
          </cell>
          <cell r="C1783" t="str">
            <v>172202</v>
          </cell>
          <cell r="D1783" t="str">
            <v>業務報酬費(試験研究費）　訴訟費用</v>
          </cell>
          <cell r="E1783">
            <v>604010</v>
          </cell>
          <cell r="F1783" t="str">
            <v>C</v>
          </cell>
          <cell r="G1783" t="str">
            <v>TRUE</v>
          </cell>
          <cell r="H1783" t="str">
            <v>172202</v>
          </cell>
          <cell r="I1783" t="str">
            <v>業務報酬費(試験研究費）　訴訟費用</v>
          </cell>
          <cell r="J1783" t="str">
            <v>○</v>
          </cell>
        </row>
        <row r="1784">
          <cell r="A1784" t="str">
            <v>527_業務報酬費(試験研究費）　試験委受託費用</v>
          </cell>
          <cell r="C1784" t="str">
            <v>172203</v>
          </cell>
          <cell r="D1784" t="str">
            <v>業務報酬費(試験研究費）　試験委受託費用</v>
          </cell>
          <cell r="E1784">
            <v>604302</v>
          </cell>
          <cell r="F1784" t="str">
            <v>C</v>
          </cell>
          <cell r="G1784" t="str">
            <v>TRUE</v>
          </cell>
          <cell r="H1784" t="str">
            <v>172203</v>
          </cell>
          <cell r="I1784" t="str">
            <v>業務報酬費(試験研究費）　試験委受託費用</v>
          </cell>
          <cell r="J1784" t="str">
            <v>×</v>
          </cell>
        </row>
        <row r="1785">
          <cell r="A1785" t="str">
            <v>527_業務報酬費（試験研究費）　品質管理外注費用</v>
          </cell>
          <cell r="C1785" t="str">
            <v>172204</v>
          </cell>
          <cell r="D1785" t="str">
            <v>業務報酬費（試験研究費）　品質管理外注費用</v>
          </cell>
          <cell r="E1785">
            <v>606301</v>
          </cell>
          <cell r="F1785" t="str">
            <v>C</v>
          </cell>
          <cell r="G1785" t="str">
            <v>TRUE</v>
          </cell>
          <cell r="H1785" t="str">
            <v>172204</v>
          </cell>
          <cell r="I1785" t="str">
            <v>業務報酬費（試験研究費）　品質管理外注費用</v>
          </cell>
          <cell r="J1785" t="str">
            <v>○</v>
          </cell>
        </row>
        <row r="1786">
          <cell r="A1786" t="str">
            <v>527_業務報酬費（試験研究費）　法務・特許費用</v>
          </cell>
          <cell r="C1786" t="str">
            <v>172205</v>
          </cell>
          <cell r="D1786" t="str">
            <v>業務報酬費（試験研究費）　法務・特許費用</v>
          </cell>
          <cell r="E1786">
            <v>604010</v>
          </cell>
          <cell r="F1786" t="str">
            <v>C</v>
          </cell>
          <cell r="G1786" t="str">
            <v>TRUE</v>
          </cell>
          <cell r="H1786" t="str">
            <v>172205</v>
          </cell>
          <cell r="I1786" t="str">
            <v>業務報酬費（試験研究費）　法務・特許費用</v>
          </cell>
          <cell r="J1786" t="str">
            <v>○</v>
          </cell>
        </row>
        <row r="1787">
          <cell r="A1787" t="str">
            <v>527_業務報酬費（試験研究費）　経理会計レポートサポート費用</v>
          </cell>
          <cell r="C1787" t="str">
            <v>172206</v>
          </cell>
          <cell r="D1787" t="str">
            <v>業務報酬費（試験研究費）　経理会計レポートサポート費用</v>
          </cell>
          <cell r="E1787">
            <v>602604</v>
          </cell>
          <cell r="F1787" t="str">
            <v>C</v>
          </cell>
          <cell r="G1787" t="str">
            <v>TRUE</v>
          </cell>
          <cell r="H1787" t="str">
            <v>172206</v>
          </cell>
          <cell r="I1787" t="str">
            <v>業務報酬費（試験研究費）　経理会計レポートサポート費用</v>
          </cell>
          <cell r="J1787" t="str">
            <v>○</v>
          </cell>
        </row>
        <row r="1788">
          <cell r="A1788" t="str">
            <v>527_業務報酬費（試験研究費）　監査報酬費用</v>
          </cell>
          <cell r="C1788" t="str">
            <v>172207</v>
          </cell>
          <cell r="D1788" t="str">
            <v>業務報酬費（試験研究費）　監査報酬費用</v>
          </cell>
          <cell r="E1788">
            <v>602601</v>
          </cell>
          <cell r="F1788" t="str">
            <v>U</v>
          </cell>
          <cell r="G1788" t="str">
            <v>TRUE</v>
          </cell>
          <cell r="H1788" t="str">
            <v>172207</v>
          </cell>
          <cell r="I1788" t="str">
            <v>業務報酬費（試験研究費）　監査報酬費用</v>
          </cell>
          <cell r="J1788" t="str">
            <v>○</v>
          </cell>
        </row>
        <row r="1789">
          <cell r="A1789" t="str">
            <v>527_業務報酬費（試験研究費）　税務処理対応費用</v>
          </cell>
          <cell r="C1789" t="str">
            <v>172208</v>
          </cell>
          <cell r="D1789" t="str">
            <v>業務報酬費（試験研究費）　税務処理対応費用</v>
          </cell>
          <cell r="E1789">
            <v>602604</v>
          </cell>
          <cell r="F1789" t="str">
            <v>C</v>
          </cell>
          <cell r="G1789" t="str">
            <v>TRUE</v>
          </cell>
          <cell r="H1789" t="str">
            <v>172208</v>
          </cell>
          <cell r="I1789" t="str">
            <v>業務報酬費（試験研究費）　税務処理対応費用</v>
          </cell>
          <cell r="J1789" t="str">
            <v>○</v>
          </cell>
        </row>
        <row r="1790">
          <cell r="A1790" t="str">
            <v>527_業務報酬費(試験研究費）　外部委託調査費用</v>
          </cell>
          <cell r="C1790" t="str">
            <v>172209</v>
          </cell>
          <cell r="D1790" t="str">
            <v>業務報酬費(試験研究費）　外部委託調査費用</v>
          </cell>
          <cell r="E1790">
            <v>604307</v>
          </cell>
          <cell r="F1790" t="str">
            <v>C</v>
          </cell>
          <cell r="G1790" t="str">
            <v>TRUE</v>
          </cell>
          <cell r="H1790" t="str">
            <v>172209</v>
          </cell>
          <cell r="I1790" t="str">
            <v>業務報酬費(試験研究費）　外部委託調査費用</v>
          </cell>
          <cell r="J1790" t="str">
            <v>○</v>
          </cell>
        </row>
        <row r="1791">
          <cell r="A1791" t="str">
            <v>527_業務報酬費(試験研究費）　外部講師報酬</v>
          </cell>
          <cell r="C1791" t="str">
            <v>172210</v>
          </cell>
          <cell r="D1791" t="str">
            <v>業務報酬費(試験研究費）　外部講師報酬</v>
          </cell>
          <cell r="E1791">
            <v>602604</v>
          </cell>
          <cell r="F1791" t="str">
            <v>C</v>
          </cell>
          <cell r="G1791" t="str">
            <v>TRUE</v>
          </cell>
          <cell r="H1791" t="str">
            <v>172210</v>
          </cell>
          <cell r="I1791" t="str">
            <v>業務報酬費(試験研究費）　外部講師報酬</v>
          </cell>
          <cell r="J1791" t="str">
            <v>○</v>
          </cell>
        </row>
        <row r="1792">
          <cell r="A1792" t="str">
            <v>527_業務報酬費(試験研究費）　技能提供報酬</v>
          </cell>
          <cell r="C1792" t="str">
            <v>172211</v>
          </cell>
          <cell r="D1792" t="str">
            <v>業務報酬費(試験研究費）　技能提供報酬</v>
          </cell>
          <cell r="E1792">
            <v>602604</v>
          </cell>
          <cell r="F1792" t="str">
            <v>C</v>
          </cell>
          <cell r="G1792" t="str">
            <v>TRUE</v>
          </cell>
          <cell r="H1792" t="str">
            <v>172211</v>
          </cell>
          <cell r="I1792" t="str">
            <v>業務報酬費(試験研究費）　技能提供報酬</v>
          </cell>
          <cell r="J1792" t="str">
            <v>○</v>
          </cell>
        </row>
        <row r="1793">
          <cell r="A1793" t="str">
            <v>527_業務報酬費(試験研究費）　 TSA製品化他社検討・分析報酬</v>
          </cell>
          <cell r="C1793" t="str">
            <v>172212</v>
          </cell>
          <cell r="D1793" t="str">
            <v>業務報酬費(試験研究費）　 TSA製品化他社検討・分析報酬</v>
          </cell>
          <cell r="E1793">
            <v>603902</v>
          </cell>
          <cell r="F1793" t="str">
            <v>C</v>
          </cell>
          <cell r="G1793" t="str">
            <v>TRUE</v>
          </cell>
          <cell r="H1793" t="str">
            <v>172212</v>
          </cell>
          <cell r="I1793" t="str">
            <v>業務報酬費(試験研究費）　 TSA製品化他社検討・分析報酬</v>
          </cell>
          <cell r="J1793" t="str">
            <v>○</v>
          </cell>
        </row>
        <row r="1794">
          <cell r="A1794" t="str">
            <v>527_業務報酬費(試験研究費）　 　 Takeda Service agreement</v>
          </cell>
          <cell r="C1794" t="str">
            <v>172213</v>
          </cell>
          <cell r="D1794" t="str">
            <v>業務報酬費(試験研究費）　 　 Takeda Service agreement</v>
          </cell>
          <cell r="E1794">
            <v>604307</v>
          </cell>
          <cell r="F1794" t="str">
            <v>U</v>
          </cell>
          <cell r="G1794" t="str">
            <v>TRUE</v>
          </cell>
          <cell r="H1794" t="str">
            <v>172213</v>
          </cell>
          <cell r="I1794" t="str">
            <v>業務報酬費(試験研究費）　 　 Takeda Service agreement</v>
          </cell>
          <cell r="J1794" t="str">
            <v>○</v>
          </cell>
        </row>
        <row r="1795">
          <cell r="A1795" t="str">
            <v>527_業務報酬費(試験研究費）　 　 Takeda Service agreement以外</v>
          </cell>
          <cell r="C1795" t="str">
            <v>172214</v>
          </cell>
          <cell r="D1795" t="str">
            <v>業務報酬費(試験研究費）　 　 Takeda Service agreement以外</v>
          </cell>
          <cell r="E1795">
            <v>604307</v>
          </cell>
          <cell r="F1795" t="str">
            <v>U</v>
          </cell>
          <cell r="G1795" t="str">
            <v>TRUE</v>
          </cell>
          <cell r="H1795" t="str">
            <v>172214</v>
          </cell>
          <cell r="I1795" t="str">
            <v>業務報酬費(試験研究費）　 　 Takeda Service agreement以外</v>
          </cell>
          <cell r="J1795" t="str">
            <v>○</v>
          </cell>
        </row>
        <row r="1796">
          <cell r="A1796" t="str">
            <v>527_業務報酬費(試験研究費）　試験委受託費用(I/C SA without Mark-Up)</v>
          </cell>
          <cell r="C1796" t="str">
            <v>172215</v>
          </cell>
          <cell r="D1796" t="str">
            <v>業務報酬費(試験研究費）　試験委受託費用(I/C SA without Mark-Up)</v>
          </cell>
          <cell r="E1796">
            <v>604310</v>
          </cell>
          <cell r="F1796" t="str">
            <v>U</v>
          </cell>
          <cell r="G1796" t="str">
            <v>TRUE</v>
          </cell>
          <cell r="H1796" t="str">
            <v>172215</v>
          </cell>
          <cell r="I1796" t="str">
            <v>業務報酬費(試験研究費）　試験委受託費用(I/C SA without Mark-Up)</v>
          </cell>
          <cell r="J1796" t="str">
            <v>×</v>
          </cell>
        </row>
        <row r="1797">
          <cell r="A1797" t="str">
            <v>527_業務報酬費(試験研究費)　TEVA調整用</v>
          </cell>
          <cell r="C1797" t="str">
            <v>172251</v>
          </cell>
          <cell r="D1797" t="str">
            <v>業務報酬費(試験研究費)　TEVA調整用</v>
          </cell>
          <cell r="E1797">
            <v>602604</v>
          </cell>
          <cell r="F1797" t="str">
            <v>C</v>
          </cell>
          <cell r="G1797" t="str">
            <v>TRUE</v>
          </cell>
          <cell r="H1797" t="str">
            <v>172251</v>
          </cell>
          <cell r="I1797" t="str">
            <v>業務報酬費(試験研究費)　TEVA調整用</v>
          </cell>
          <cell r="J1797" t="str">
            <v>○</v>
          </cell>
        </row>
        <row r="1798">
          <cell r="A1798" t="str">
            <v>527_業務報酬費(試験研究費）　その他業務報酬</v>
          </cell>
          <cell r="C1798" t="str">
            <v>172299</v>
          </cell>
          <cell r="D1798" t="str">
            <v>業務報酬費(試験研究費）　その他業務報酬</v>
          </cell>
          <cell r="E1798">
            <v>602604</v>
          </cell>
          <cell r="F1798" t="str">
            <v>C</v>
          </cell>
          <cell r="G1798" t="str">
            <v>TRUE</v>
          </cell>
          <cell r="H1798" t="str">
            <v>172299</v>
          </cell>
          <cell r="I1798" t="str">
            <v>業務報酬費(試験研究費）　その他業務報酬</v>
          </cell>
          <cell r="J1798" t="str">
            <v>○</v>
          </cell>
        </row>
        <row r="1799">
          <cell r="A1799" t="str">
            <v>527_備品・消耗品費(試験研究費）　備品購入費</v>
          </cell>
          <cell r="C1799" t="str">
            <v>172301</v>
          </cell>
          <cell r="D1799" t="str">
            <v>備品・消耗品費(試験研究費）　備品購入費</v>
          </cell>
          <cell r="E1799">
            <v>602403</v>
          </cell>
          <cell r="F1799" t="str">
            <v>C</v>
          </cell>
          <cell r="G1799" t="str">
            <v>TRUE</v>
          </cell>
          <cell r="H1799" t="str">
            <v>172301</v>
          </cell>
          <cell r="I1799" t="str">
            <v>備品・消耗品費(試験研究費）　備品購入費</v>
          </cell>
          <cell r="J1799" t="str">
            <v>○</v>
          </cell>
        </row>
        <row r="1800">
          <cell r="A1800" t="str">
            <v>527_備品・消耗品費(試験研究費）　消耗品購入費</v>
          </cell>
          <cell r="C1800" t="str">
            <v>172302</v>
          </cell>
          <cell r="D1800" t="str">
            <v>備品・消耗品費(試験研究費）　消耗品購入費</v>
          </cell>
          <cell r="E1800">
            <v>602403</v>
          </cell>
          <cell r="F1800" t="str">
            <v>C</v>
          </cell>
          <cell r="G1800" t="str">
            <v>TRUE</v>
          </cell>
          <cell r="H1800" t="str">
            <v>172302</v>
          </cell>
          <cell r="I1800" t="str">
            <v>備品・消耗品費(試験研究費）　消耗品購入費</v>
          </cell>
          <cell r="J1800" t="str">
            <v>○</v>
          </cell>
        </row>
        <row r="1801">
          <cell r="A1801" t="str">
            <v>527_備品・消耗品費(試験研究費）　備品等運搬費</v>
          </cell>
          <cell r="C1801" t="str">
            <v>172303</v>
          </cell>
          <cell r="D1801" t="str">
            <v>備品・消耗品費(試験研究費）　備品等運搬費</v>
          </cell>
          <cell r="E1801">
            <v>602403</v>
          </cell>
          <cell r="F1801" t="str">
            <v>C</v>
          </cell>
          <cell r="G1801" t="str">
            <v>TRUE</v>
          </cell>
          <cell r="H1801" t="str">
            <v>172303</v>
          </cell>
          <cell r="I1801" t="str">
            <v>備品・消耗品費(試験研究費）　備品等運搬費</v>
          </cell>
          <cell r="J1801" t="str">
            <v>○</v>
          </cell>
        </row>
        <row r="1802">
          <cell r="A1802" t="str">
            <v>527_備品・消耗品費(試験研究費）　版代（製版代・改版代・復版代等）</v>
          </cell>
          <cell r="C1802" t="str">
            <v>172304</v>
          </cell>
          <cell r="D1802" t="str">
            <v>備品・消耗品費(試験研究費）　版代（製版代・改版代・復版代等）</v>
          </cell>
          <cell r="E1802">
            <v>602403</v>
          </cell>
          <cell r="F1802" t="str">
            <v>C</v>
          </cell>
          <cell r="G1802" t="str">
            <v>TRUE</v>
          </cell>
          <cell r="H1802" t="str">
            <v>172304</v>
          </cell>
          <cell r="I1802" t="str">
            <v>備品・消耗品費(試験研究費）　版代（製版代・改版代・復版代等）</v>
          </cell>
          <cell r="J1802" t="str">
            <v>○</v>
          </cell>
        </row>
        <row r="1803">
          <cell r="A1803" t="str">
            <v>527_備品・消耗品費(試験研究費）　備品修理費</v>
          </cell>
          <cell r="C1803" t="str">
            <v>172305</v>
          </cell>
          <cell r="D1803" t="str">
            <v>備品・消耗品費(試験研究費）　備品修理費</v>
          </cell>
          <cell r="E1803">
            <v>604102</v>
          </cell>
          <cell r="F1803" t="str">
            <v>C</v>
          </cell>
          <cell r="G1803" t="str">
            <v>TRUE</v>
          </cell>
          <cell r="H1803" t="str">
            <v>172305</v>
          </cell>
          <cell r="I1803" t="str">
            <v>備品・消耗品費(試験研究費）　備品修理費</v>
          </cell>
          <cell r="J1803" t="str">
            <v>○</v>
          </cell>
        </row>
        <row r="1804">
          <cell r="A1804" t="str">
            <v>527_備品・消耗品費(試験研究費）　動物購入費</v>
          </cell>
          <cell r="C1804" t="str">
            <v>172306</v>
          </cell>
          <cell r="D1804" t="str">
            <v>備品・消耗品費(試験研究費）　動物購入費</v>
          </cell>
          <cell r="E1804">
            <v>602403</v>
          </cell>
          <cell r="F1804" t="str">
            <v>C</v>
          </cell>
          <cell r="G1804" t="str">
            <v>TRUE</v>
          </cell>
          <cell r="H1804" t="str">
            <v>172306</v>
          </cell>
          <cell r="I1804" t="str">
            <v>備品・消耗品費(試験研究費）　動物購入費</v>
          </cell>
          <cell r="J1804" t="str">
            <v>○</v>
          </cell>
        </row>
        <row r="1805">
          <cell r="A1805" t="str">
            <v>527_備品・消耗品費（試験研究費）　TEVA調整用</v>
          </cell>
          <cell r="C1805" t="str">
            <v>172351</v>
          </cell>
          <cell r="D1805" t="str">
            <v>備品・消耗品費（試験研究費）　TEVA調整用</v>
          </cell>
          <cell r="E1805">
            <v>602403</v>
          </cell>
          <cell r="F1805" t="str">
            <v>C</v>
          </cell>
          <cell r="G1805" t="str">
            <v>TRUE</v>
          </cell>
          <cell r="H1805" t="str">
            <v>172351</v>
          </cell>
          <cell r="I1805" t="str">
            <v>備品・消耗品費（試験研究費）　TEVA調整用</v>
          </cell>
          <cell r="J1805" t="str">
            <v>○</v>
          </cell>
        </row>
        <row r="1806">
          <cell r="A1806" t="str">
            <v>527_備品・消耗品費(試験研究費）　その他備品・消耗品費</v>
          </cell>
          <cell r="C1806" t="str">
            <v>172399</v>
          </cell>
          <cell r="D1806" t="str">
            <v>備品・消耗品費(試験研究費）　その他備品・消耗品費</v>
          </cell>
          <cell r="E1806">
            <v>602403</v>
          </cell>
          <cell r="F1806" t="str">
            <v>C</v>
          </cell>
          <cell r="G1806" t="str">
            <v>TRUE</v>
          </cell>
          <cell r="H1806" t="str">
            <v>172399</v>
          </cell>
          <cell r="I1806" t="str">
            <v>備品・消耗品費(試験研究費）　その他備品・消耗品費</v>
          </cell>
          <cell r="J1806" t="str">
            <v>○</v>
          </cell>
        </row>
        <row r="1807">
          <cell r="A1807" t="str">
            <v>527_賃借料(試験研究費）　土地賃借料</v>
          </cell>
          <cell r="C1807" t="str">
            <v>172401</v>
          </cell>
          <cell r="D1807" t="str">
            <v>賃借料(試験研究費）　土地賃借料</v>
          </cell>
          <cell r="E1807">
            <v>602903</v>
          </cell>
          <cell r="F1807" t="str">
            <v>U</v>
          </cell>
          <cell r="G1807" t="str">
            <v>TRUE</v>
          </cell>
          <cell r="H1807" t="str">
            <v>172401</v>
          </cell>
          <cell r="I1807" t="str">
            <v>賃借料(試験研究費）　土地賃借料</v>
          </cell>
          <cell r="J1807" t="str">
            <v>○</v>
          </cell>
        </row>
        <row r="1808">
          <cell r="A1808" t="str">
            <v>527_賃借料(試験研究費）　施設設備賃借料</v>
          </cell>
          <cell r="C1808" t="str">
            <v>172402</v>
          </cell>
          <cell r="D1808" t="str">
            <v>賃借料(試験研究費）　施設設備賃借料</v>
          </cell>
          <cell r="E1808">
            <v>602903</v>
          </cell>
          <cell r="F1808" t="str">
            <v>U</v>
          </cell>
          <cell r="G1808" t="str">
            <v>TRUE</v>
          </cell>
          <cell r="H1808" t="str">
            <v>172402</v>
          </cell>
          <cell r="I1808" t="str">
            <v>賃借料(試験研究費）　施設設備賃借料</v>
          </cell>
          <cell r="J1808" t="str">
            <v>○</v>
          </cell>
        </row>
        <row r="1809">
          <cell r="A1809" t="str">
            <v>527_賃借料(試験研究費）　家賃</v>
          </cell>
          <cell r="C1809" t="str">
            <v>172403</v>
          </cell>
          <cell r="D1809" t="str">
            <v>賃借料(試験研究費）　家賃</v>
          </cell>
          <cell r="E1809">
            <v>602903</v>
          </cell>
          <cell r="F1809" t="str">
            <v>U</v>
          </cell>
          <cell r="G1809" t="str">
            <v>TRUE</v>
          </cell>
          <cell r="H1809" t="str">
            <v>172403</v>
          </cell>
          <cell r="I1809" t="str">
            <v>賃借料(試験研究費）　家賃</v>
          </cell>
          <cell r="J1809" t="str">
            <v>○</v>
          </cell>
        </row>
        <row r="1810">
          <cell r="A1810" t="str">
            <v>527_賃借料(試験研究費）　住宅共益費</v>
          </cell>
          <cell r="C1810" t="str">
            <v>172404</v>
          </cell>
          <cell r="D1810" t="str">
            <v>賃借料(試験研究費）　住宅共益費</v>
          </cell>
          <cell r="E1810">
            <v>602903</v>
          </cell>
          <cell r="F1810" t="str">
            <v>U</v>
          </cell>
          <cell r="G1810" t="str">
            <v>TRUE</v>
          </cell>
          <cell r="H1810" t="str">
            <v>172404</v>
          </cell>
          <cell r="I1810" t="str">
            <v>賃借料(試験研究費）　住宅共益費</v>
          </cell>
          <cell r="J1810" t="str">
            <v>○</v>
          </cell>
        </row>
        <row r="1811">
          <cell r="A1811" t="str">
            <v>527_賃借料(試験研究費）　レンタル料</v>
          </cell>
          <cell r="C1811" t="str">
            <v>172405</v>
          </cell>
          <cell r="D1811" t="str">
            <v>賃借料(試験研究費）　レンタル料</v>
          </cell>
          <cell r="E1811">
            <v>602902</v>
          </cell>
          <cell r="F1811" t="str">
            <v>U</v>
          </cell>
          <cell r="G1811" t="str">
            <v>TRUE</v>
          </cell>
          <cell r="H1811" t="str">
            <v>172405</v>
          </cell>
          <cell r="I1811" t="str">
            <v>賃借料(試験研究費）　レンタル料</v>
          </cell>
          <cell r="J1811" t="str">
            <v>○</v>
          </cell>
        </row>
        <row r="1812">
          <cell r="A1812" t="str">
            <v>527_賃借料(試験研究費）　TEVA調整用</v>
          </cell>
          <cell r="C1812" t="str">
            <v>172451</v>
          </cell>
          <cell r="D1812" t="str">
            <v>賃借料(試験研究費）　TEVA調整用</v>
          </cell>
          <cell r="E1812">
            <v>602903</v>
          </cell>
          <cell r="F1812" t="str">
            <v>U</v>
          </cell>
          <cell r="G1812" t="str">
            <v>TRUE</v>
          </cell>
          <cell r="H1812" t="str">
            <v>172451</v>
          </cell>
          <cell r="I1812" t="str">
            <v>賃借料(試験研究費）　TEVA調整用</v>
          </cell>
          <cell r="J1812" t="str">
            <v>○</v>
          </cell>
        </row>
        <row r="1813">
          <cell r="A1813" t="str">
            <v>527_賃借料(試験研究費）　その他賃借料</v>
          </cell>
          <cell r="C1813" t="str">
            <v>172499</v>
          </cell>
          <cell r="D1813" t="str">
            <v>賃借料(試験研究費）　その他賃借料</v>
          </cell>
          <cell r="E1813">
            <v>602902</v>
          </cell>
          <cell r="F1813" t="str">
            <v>U</v>
          </cell>
          <cell r="G1813" t="str">
            <v>TRUE</v>
          </cell>
          <cell r="H1813" t="str">
            <v>172499</v>
          </cell>
          <cell r="I1813" t="str">
            <v>賃借料(試験研究費）　その他賃借料</v>
          </cell>
          <cell r="J1813" t="str">
            <v>○</v>
          </cell>
        </row>
        <row r="1814">
          <cell r="A1814" t="str">
            <v>527_リース料(試験研究費）　運搬具リース料</v>
          </cell>
          <cell r="C1814" t="str">
            <v>172501</v>
          </cell>
          <cell r="D1814" t="str">
            <v>リース料(試験研究費）　運搬具リース料</v>
          </cell>
          <cell r="E1814">
            <v>602905</v>
          </cell>
          <cell r="F1814" t="str">
            <v>U</v>
          </cell>
          <cell r="G1814" t="str">
            <v>TRUE</v>
          </cell>
          <cell r="H1814" t="str">
            <v>172501</v>
          </cell>
          <cell r="I1814" t="str">
            <v>リース料(試験研究費）　運搬具リース料</v>
          </cell>
          <cell r="J1814" t="str">
            <v>○</v>
          </cell>
        </row>
        <row r="1815">
          <cell r="A1815" t="str">
            <v>527_リース料(試験研究費）　施設設備リース料</v>
          </cell>
          <cell r="C1815" t="str">
            <v>172502</v>
          </cell>
          <cell r="D1815" t="str">
            <v>リース料(試験研究費）　施設設備リース料</v>
          </cell>
          <cell r="E1815">
            <v>602903</v>
          </cell>
          <cell r="F1815" t="str">
            <v>U</v>
          </cell>
          <cell r="G1815" t="str">
            <v>TRUE</v>
          </cell>
          <cell r="H1815" t="str">
            <v>172502</v>
          </cell>
          <cell r="I1815" t="str">
            <v>リース料(試験研究費）　施設設備リース料</v>
          </cell>
          <cell r="J1815" t="str">
            <v>○</v>
          </cell>
        </row>
        <row r="1816">
          <cell r="A1816" t="str">
            <v>527_リース料(試験研究費）　TEVA調整用</v>
          </cell>
          <cell r="C1816" t="str">
            <v>172551</v>
          </cell>
          <cell r="D1816" t="str">
            <v>リース料(試験研究費）　TEVA調整用</v>
          </cell>
          <cell r="E1816">
            <v>602902</v>
          </cell>
          <cell r="F1816" t="str">
            <v>U</v>
          </cell>
          <cell r="G1816" t="str">
            <v>TRUE</v>
          </cell>
          <cell r="H1816" t="str">
            <v>172551</v>
          </cell>
          <cell r="I1816" t="str">
            <v>リース料(試験研究費）　TEVA調整用</v>
          </cell>
          <cell r="J1816" t="str">
            <v>○</v>
          </cell>
        </row>
        <row r="1817">
          <cell r="A1817" t="str">
            <v>527_リース料(試験研究費）　その他リース料</v>
          </cell>
          <cell r="C1817" t="str">
            <v>172599</v>
          </cell>
          <cell r="D1817" t="str">
            <v>リース料(試験研究費）　その他リース料</v>
          </cell>
          <cell r="E1817">
            <v>602902</v>
          </cell>
          <cell r="F1817" t="str">
            <v>U</v>
          </cell>
          <cell r="G1817" t="str">
            <v>TRUE</v>
          </cell>
          <cell r="H1817" t="str">
            <v>172599</v>
          </cell>
          <cell r="I1817" t="str">
            <v>リース料(試験研究費）　その他リース料</v>
          </cell>
          <cell r="J1817" t="str">
            <v>○</v>
          </cell>
        </row>
        <row r="1818">
          <cell r="A1818" t="str">
            <v>527_保険料(試験研究費）　損害保険料</v>
          </cell>
          <cell r="C1818" t="str">
            <v>172601</v>
          </cell>
          <cell r="D1818" t="str">
            <v>保険料(試験研究費）　損害保険料</v>
          </cell>
          <cell r="E1818">
            <v>602709</v>
          </cell>
          <cell r="F1818" t="str">
            <v>U</v>
          </cell>
          <cell r="G1818" t="str">
            <v>TRUE</v>
          </cell>
          <cell r="H1818" t="str">
            <v>172601</v>
          </cell>
          <cell r="I1818" t="str">
            <v>保険料(試験研究費）　損害保険料</v>
          </cell>
          <cell r="J1818" t="str">
            <v>○</v>
          </cell>
        </row>
        <row r="1819">
          <cell r="A1819" t="str">
            <v>527_保険料(試験研究費）　火災保険料</v>
          </cell>
          <cell r="C1819" t="str">
            <v>172602</v>
          </cell>
          <cell r="D1819" t="str">
            <v>保険料(試験研究費）　火災保険料</v>
          </cell>
          <cell r="E1819">
            <v>602709</v>
          </cell>
          <cell r="F1819" t="str">
            <v>U</v>
          </cell>
          <cell r="G1819" t="str">
            <v>TRUE</v>
          </cell>
          <cell r="H1819" t="str">
            <v>172602</v>
          </cell>
          <cell r="I1819" t="str">
            <v>保険料(試験研究費）　火災保険料</v>
          </cell>
          <cell r="J1819" t="str">
            <v>○</v>
          </cell>
        </row>
        <row r="1820">
          <cell r="A1820" t="str">
            <v>527_保険料(試験研究費）　　副作用拠出金</v>
          </cell>
          <cell r="C1820" t="str">
            <v>172603</v>
          </cell>
          <cell r="D1820" t="str">
            <v>保険料(試験研究費）　　副作用拠出金</v>
          </cell>
          <cell r="E1820">
            <v>608208</v>
          </cell>
          <cell r="F1820" t="str">
            <v>U</v>
          </cell>
          <cell r="G1820" t="str">
            <v>TRUE</v>
          </cell>
          <cell r="H1820" t="str">
            <v>172603</v>
          </cell>
          <cell r="I1820" t="str">
            <v>保険料(試験研究費）　　副作用拠出金</v>
          </cell>
          <cell r="J1820" t="str">
            <v>○</v>
          </cell>
        </row>
        <row r="1821">
          <cell r="A1821" t="str">
            <v>527_保険料(試験研究費）　製造物責任PROD</v>
          </cell>
          <cell r="C1821" t="str">
            <v>172611</v>
          </cell>
          <cell r="D1821" t="str">
            <v>保険料(試験研究費）　製造物責任PROD</v>
          </cell>
          <cell r="E1821">
            <v>602703</v>
          </cell>
          <cell r="F1821" t="str">
            <v>U</v>
          </cell>
          <cell r="G1821" t="str">
            <v>TRUE</v>
          </cell>
          <cell r="H1821" t="str">
            <v>172611</v>
          </cell>
          <cell r="I1821" t="str">
            <v>保険料(試験研究費）　製造物責任PROD</v>
          </cell>
          <cell r="J1821" t="str">
            <v>○</v>
          </cell>
        </row>
        <row r="1822">
          <cell r="A1822" t="str">
            <v>527_保険料(試験研究費）　火災PROPER</v>
          </cell>
          <cell r="C1822" t="str">
            <v>172612</v>
          </cell>
          <cell r="D1822" t="str">
            <v>保険料(試験研究費）　火災PROPER</v>
          </cell>
          <cell r="E1822">
            <v>602704</v>
          </cell>
          <cell r="F1822" t="str">
            <v>U</v>
          </cell>
          <cell r="G1822" t="str">
            <v>TRUE</v>
          </cell>
          <cell r="H1822" t="str">
            <v>172612</v>
          </cell>
          <cell r="I1822" t="str">
            <v>保険料(試験研究費）　火災PROPER</v>
          </cell>
          <cell r="J1822" t="str">
            <v>○</v>
          </cell>
        </row>
        <row r="1823">
          <cell r="A1823" t="str">
            <v>527_保険料(試験研究費）　臨床試験CLI T</v>
          </cell>
          <cell r="C1823" t="str">
            <v>172613</v>
          </cell>
          <cell r="D1823" t="str">
            <v>保険料(試験研究費）　臨床試験CLI T</v>
          </cell>
          <cell r="E1823">
            <v>602705</v>
          </cell>
          <cell r="F1823" t="str">
            <v>U</v>
          </cell>
          <cell r="G1823" t="str">
            <v>TRUE</v>
          </cell>
          <cell r="H1823" t="str">
            <v>172613</v>
          </cell>
          <cell r="I1823" t="str">
            <v>保険料(試験研究費）　臨床試験CLI T</v>
          </cell>
          <cell r="J1823" t="str">
            <v>○</v>
          </cell>
        </row>
        <row r="1824">
          <cell r="A1824" t="str">
            <v>527_保険料(試験研究費）　役員賠償DIR A</v>
          </cell>
          <cell r="C1824" t="str">
            <v>172614</v>
          </cell>
          <cell r="D1824" t="str">
            <v>保険料(試験研究費）　役員賠償DIR A</v>
          </cell>
          <cell r="E1824">
            <v>602706</v>
          </cell>
          <cell r="F1824" t="str">
            <v>U</v>
          </cell>
          <cell r="G1824" t="str">
            <v>TRUE</v>
          </cell>
          <cell r="H1824" t="str">
            <v>172614</v>
          </cell>
          <cell r="I1824" t="str">
            <v>保険料(試験研究費）　役員賠償DIR A</v>
          </cell>
          <cell r="J1824" t="str">
            <v>○</v>
          </cell>
        </row>
        <row r="1825">
          <cell r="A1825" t="str">
            <v>527_保険料(試験研究費）　賠償責任G LIA</v>
          </cell>
          <cell r="C1825" t="str">
            <v>172615</v>
          </cell>
          <cell r="D1825" t="str">
            <v>保険料(試験研究費）　賠償責任G LIA</v>
          </cell>
          <cell r="E1825">
            <v>602707</v>
          </cell>
          <cell r="F1825" t="str">
            <v>U</v>
          </cell>
          <cell r="G1825" t="str">
            <v>TRUE</v>
          </cell>
          <cell r="H1825" t="str">
            <v>172615</v>
          </cell>
          <cell r="I1825" t="str">
            <v>保険料(試験研究費）　賠償責任G LIA</v>
          </cell>
          <cell r="J1825" t="str">
            <v>○</v>
          </cell>
        </row>
        <row r="1826">
          <cell r="A1826" t="str">
            <v>527_保険料(試験研究費）　海上輸送MARIN</v>
          </cell>
          <cell r="C1826" t="str">
            <v>172616</v>
          </cell>
          <cell r="D1826" t="str">
            <v>保険料(試験研究費）　海上輸送MARIN</v>
          </cell>
          <cell r="E1826">
            <v>602708</v>
          </cell>
          <cell r="F1826" t="str">
            <v>U</v>
          </cell>
          <cell r="G1826" t="str">
            <v>TRUE</v>
          </cell>
          <cell r="H1826" t="str">
            <v>172616</v>
          </cell>
          <cell r="I1826" t="str">
            <v>保険料(試験研究費）　海上輸送MARIN</v>
          </cell>
          <cell r="J1826" t="str">
            <v>○</v>
          </cell>
        </row>
        <row r="1827">
          <cell r="A1827" t="str">
            <v>527_保険料(試験研究費）　その他OTHER</v>
          </cell>
          <cell r="C1827" t="str">
            <v>172617</v>
          </cell>
          <cell r="D1827" t="str">
            <v>保険料(試験研究費）　その他OTHER</v>
          </cell>
          <cell r="E1827">
            <v>602709</v>
          </cell>
          <cell r="F1827" t="str">
            <v>U</v>
          </cell>
          <cell r="G1827" t="str">
            <v>TRUE</v>
          </cell>
          <cell r="H1827" t="str">
            <v>172617</v>
          </cell>
          <cell r="I1827" t="str">
            <v>保険料(試験研究費）　その他OTHER</v>
          </cell>
          <cell r="J1827" t="str">
            <v>○</v>
          </cell>
        </row>
        <row r="1828">
          <cell r="A1828" t="str">
            <v>527_保険料(試験研究費）　TEVA調整用</v>
          </cell>
          <cell r="C1828" t="str">
            <v>172651</v>
          </cell>
          <cell r="D1828" t="str">
            <v>保険料(試験研究費）　TEVA調整用</v>
          </cell>
          <cell r="E1828">
            <v>602702</v>
          </cell>
          <cell r="F1828" t="str">
            <v>U</v>
          </cell>
          <cell r="G1828" t="str">
            <v>TRUE</v>
          </cell>
          <cell r="H1828" t="str">
            <v>172651</v>
          </cell>
          <cell r="I1828" t="str">
            <v>保険料(試験研究費）　TEVA調整用</v>
          </cell>
          <cell r="J1828" t="str">
            <v>○</v>
          </cell>
        </row>
        <row r="1829">
          <cell r="A1829" t="str">
            <v>527_保険料(試験研究費）　その他保険料</v>
          </cell>
          <cell r="C1829" t="str">
            <v>172699</v>
          </cell>
          <cell r="D1829" t="str">
            <v>保険料(試験研究費）　その他保険料</v>
          </cell>
          <cell r="E1829">
            <v>602702</v>
          </cell>
          <cell r="F1829" t="str">
            <v>U</v>
          </cell>
          <cell r="G1829" t="str">
            <v>TRUE</v>
          </cell>
          <cell r="H1829" t="str">
            <v>172699</v>
          </cell>
          <cell r="I1829" t="str">
            <v>保険料(試験研究費）　その他保険料</v>
          </cell>
          <cell r="J1829" t="str">
            <v>○</v>
          </cell>
        </row>
        <row r="1830">
          <cell r="A1830" t="str">
            <v>527_資産税(試験研究費）　固定資産税</v>
          </cell>
          <cell r="C1830" t="str">
            <v>172701</v>
          </cell>
          <cell r="D1830" t="str">
            <v>資産税(試験研究費）　固定資産税</v>
          </cell>
          <cell r="E1830">
            <v>603003</v>
          </cell>
          <cell r="F1830" t="str">
            <v>U</v>
          </cell>
          <cell r="G1830" t="str">
            <v>TRUE</v>
          </cell>
          <cell r="H1830" t="str">
            <v>172701</v>
          </cell>
          <cell r="I1830" t="str">
            <v>資産税(試験研究費）　固定資産税</v>
          </cell>
          <cell r="J1830" t="str">
            <v>○</v>
          </cell>
        </row>
        <row r="1831">
          <cell r="A1831" t="str">
            <v>527_資産税(試験研究費）　償却資産税</v>
          </cell>
          <cell r="C1831" t="str">
            <v>172702</v>
          </cell>
          <cell r="D1831" t="str">
            <v>資産税(試験研究費）　償却資産税</v>
          </cell>
          <cell r="E1831">
            <v>603003</v>
          </cell>
          <cell r="F1831" t="str">
            <v>U</v>
          </cell>
          <cell r="G1831" t="str">
            <v>TRUE</v>
          </cell>
          <cell r="H1831" t="str">
            <v>172702</v>
          </cell>
          <cell r="I1831" t="str">
            <v>資産税(試験研究費）　償却資産税</v>
          </cell>
          <cell r="J1831" t="str">
            <v>○</v>
          </cell>
        </row>
        <row r="1832">
          <cell r="A1832" t="str">
            <v>527_資産税(試験研究費）　外形標準課税</v>
          </cell>
          <cell r="C1832" t="str">
            <v>172703</v>
          </cell>
          <cell r="D1832" t="str">
            <v>資産税(試験研究費）　外形標準課税</v>
          </cell>
          <cell r="E1832">
            <v>603003</v>
          </cell>
          <cell r="F1832" t="str">
            <v>U</v>
          </cell>
          <cell r="G1832" t="str">
            <v>TRUE</v>
          </cell>
          <cell r="H1832" t="str">
            <v>172703</v>
          </cell>
          <cell r="I1832" t="str">
            <v>資産税(試験研究費）　外形標準課税</v>
          </cell>
          <cell r="J1832" t="str">
            <v>○</v>
          </cell>
        </row>
        <row r="1833">
          <cell r="A1833" t="str">
            <v>527_資産税(試験研究費）　TEVA調整用</v>
          </cell>
          <cell r="C1833" t="str">
            <v>172751</v>
          </cell>
          <cell r="D1833" t="str">
            <v>資産税(試験研究費）　TEVA調整用</v>
          </cell>
          <cell r="E1833">
            <v>603003</v>
          </cell>
          <cell r="F1833" t="str">
            <v>U</v>
          </cell>
          <cell r="G1833" t="str">
            <v>TRUE</v>
          </cell>
          <cell r="H1833" t="str">
            <v>172751</v>
          </cell>
          <cell r="I1833" t="str">
            <v>資産税(試験研究費）　TEVA調整用</v>
          </cell>
          <cell r="J1833" t="str">
            <v>○</v>
          </cell>
        </row>
        <row r="1834">
          <cell r="A1834" t="str">
            <v>527_資産税(試験研究費）　その他</v>
          </cell>
          <cell r="C1834" t="str">
            <v>172799</v>
          </cell>
          <cell r="D1834" t="str">
            <v>資産税(試験研究費）　その他</v>
          </cell>
          <cell r="E1834">
            <v>603003</v>
          </cell>
          <cell r="F1834" t="str">
            <v>U</v>
          </cell>
          <cell r="G1834" t="str">
            <v>TRUE</v>
          </cell>
          <cell r="H1834" t="str">
            <v>172799</v>
          </cell>
          <cell r="I1834" t="str">
            <v>資産税(試験研究費）　その他</v>
          </cell>
          <cell r="J1834" t="str">
            <v>○</v>
          </cell>
        </row>
        <row r="1835">
          <cell r="A1835" t="str">
            <v>527_光熱用水費(試験研究費）　電気代</v>
          </cell>
          <cell r="C1835" t="str">
            <v>172801</v>
          </cell>
          <cell r="D1835" t="str">
            <v>光熱用水費(試験研究費）　電気代</v>
          </cell>
          <cell r="E1835">
            <v>602501</v>
          </cell>
          <cell r="F1835" t="str">
            <v>U</v>
          </cell>
          <cell r="G1835" t="str">
            <v>TRUE</v>
          </cell>
          <cell r="H1835" t="str">
            <v>172801</v>
          </cell>
          <cell r="I1835" t="str">
            <v>光熱用水費(試験研究費）　電気代</v>
          </cell>
          <cell r="J1835" t="str">
            <v>○</v>
          </cell>
        </row>
        <row r="1836">
          <cell r="A1836" t="str">
            <v>527_光熱用水費(試験研究費）　ガス代</v>
          </cell>
          <cell r="C1836" t="str">
            <v>172802</v>
          </cell>
          <cell r="D1836" t="str">
            <v>光熱用水費(試験研究費）　ガス代</v>
          </cell>
          <cell r="E1836">
            <v>602503</v>
          </cell>
          <cell r="F1836" t="str">
            <v>U</v>
          </cell>
          <cell r="G1836" t="str">
            <v>TRUE</v>
          </cell>
          <cell r="H1836" t="str">
            <v>172802</v>
          </cell>
          <cell r="I1836" t="str">
            <v>光熱用水費(試験研究費）　ガス代</v>
          </cell>
          <cell r="J1836" t="str">
            <v>○</v>
          </cell>
        </row>
        <row r="1837">
          <cell r="A1837" t="str">
            <v>527_光熱用水費(試験研究費）　水道代</v>
          </cell>
          <cell r="C1837" t="str">
            <v>172803</v>
          </cell>
          <cell r="D1837" t="str">
            <v>光熱用水費(試験研究費）　水道代</v>
          </cell>
          <cell r="E1837">
            <v>602504</v>
          </cell>
          <cell r="F1837" t="str">
            <v>U</v>
          </cell>
          <cell r="G1837" t="str">
            <v>TRUE</v>
          </cell>
          <cell r="H1837" t="str">
            <v>172803</v>
          </cell>
          <cell r="I1837" t="str">
            <v>光熱用水費(試験研究費）　水道代</v>
          </cell>
          <cell r="J1837" t="str">
            <v>○</v>
          </cell>
        </row>
        <row r="1838">
          <cell r="A1838" t="str">
            <v>527_光熱用水費(試験研究費）　揮発油・軽油・灯油・重油購入費</v>
          </cell>
          <cell r="C1838" t="str">
            <v>172804</v>
          </cell>
          <cell r="D1838" t="str">
            <v>光熱用水費(試験研究費）　揮発油・軽油・灯油・重油購入費</v>
          </cell>
          <cell r="E1838">
            <v>602502</v>
          </cell>
          <cell r="F1838" t="str">
            <v>U</v>
          </cell>
          <cell r="G1838" t="str">
            <v>TRUE</v>
          </cell>
          <cell r="H1838" t="str">
            <v>172804</v>
          </cell>
          <cell r="I1838" t="str">
            <v>光熱用水費(試験研究費）　揮発油・軽油・灯油・重油購入費</v>
          </cell>
          <cell r="J1838" t="str">
            <v>○</v>
          </cell>
        </row>
        <row r="1839">
          <cell r="A1839" t="str">
            <v>527_光熱用水費(試験研究費）　TEVA調整用</v>
          </cell>
          <cell r="C1839" t="str">
            <v>172851</v>
          </cell>
          <cell r="D1839" t="str">
            <v>光熱用水費(試験研究費）　TEVA調整用</v>
          </cell>
          <cell r="E1839">
            <v>602504</v>
          </cell>
          <cell r="F1839" t="str">
            <v>U</v>
          </cell>
          <cell r="G1839" t="str">
            <v>TRUE</v>
          </cell>
          <cell r="H1839" t="str">
            <v>172851</v>
          </cell>
          <cell r="I1839" t="str">
            <v>光熱用水費(試験研究費）　TEVA調整用</v>
          </cell>
          <cell r="J1839" t="str">
            <v>○</v>
          </cell>
        </row>
        <row r="1840">
          <cell r="A1840" t="str">
            <v>527_光熱用水費(試験研究費）　その他光熱用水費</v>
          </cell>
          <cell r="C1840" t="str">
            <v>172899</v>
          </cell>
          <cell r="D1840" t="str">
            <v>光熱用水費(試験研究費）　その他光熱用水費</v>
          </cell>
          <cell r="E1840">
            <v>602504</v>
          </cell>
          <cell r="F1840" t="str">
            <v>U</v>
          </cell>
          <cell r="G1840" t="str">
            <v>TRUE</v>
          </cell>
          <cell r="H1840" t="str">
            <v>172899</v>
          </cell>
          <cell r="I1840" t="str">
            <v>光熱用水費(試験研究費）　その他光熱用水費</v>
          </cell>
          <cell r="J1840" t="str">
            <v>○</v>
          </cell>
        </row>
        <row r="1841">
          <cell r="A1841" t="str">
            <v>527_減価償却費(試験研究費）　費用　</v>
          </cell>
          <cell r="C1841" t="str">
            <v>172901</v>
          </cell>
          <cell r="D1841" t="str">
            <v>減価償却費(試験研究費）　費用　</v>
          </cell>
          <cell r="E1841">
            <v>602201</v>
          </cell>
          <cell r="F1841" t="str">
            <v>U</v>
          </cell>
          <cell r="G1841" t="str">
            <v>TRUE</v>
          </cell>
          <cell r="H1841" t="str">
            <v>172901</v>
          </cell>
          <cell r="I1841" t="str">
            <v>減価償却費(試験研究費）　費用　</v>
          </cell>
          <cell r="J1841" t="str">
            <v>○</v>
          </cell>
        </row>
        <row r="1842">
          <cell r="A1842" t="str">
            <v>527_減価償却費(試験研究費）　支払利息　</v>
          </cell>
          <cell r="C1842" t="str">
            <v>172902</v>
          </cell>
          <cell r="D1842" t="str">
            <v>減価償却費(試験研究費）　支払利息　</v>
          </cell>
          <cell r="E1842">
            <v>602201</v>
          </cell>
          <cell r="F1842" t="str">
            <v>U</v>
          </cell>
          <cell r="G1842" t="str">
            <v>TRUE</v>
          </cell>
          <cell r="H1842" t="str">
            <v>172902</v>
          </cell>
          <cell r="I1842" t="str">
            <v>減価償却費(試験研究費）　支払利息　</v>
          </cell>
          <cell r="J1842" t="str">
            <v>○</v>
          </cell>
        </row>
        <row r="1843">
          <cell r="A1843" t="str">
            <v>527_減価償却費(試験研究費）　リース資産　</v>
          </cell>
          <cell r="C1843" t="str">
            <v>172903</v>
          </cell>
          <cell r="D1843" t="str">
            <v>減価償却費(試験研究費）　リース資産　</v>
          </cell>
          <cell r="E1843">
            <v>602205</v>
          </cell>
          <cell r="F1843" t="str">
            <v>U</v>
          </cell>
          <cell r="G1843" t="str">
            <v>TRUE</v>
          </cell>
          <cell r="H1843" t="str">
            <v>172903</v>
          </cell>
          <cell r="I1843" t="str">
            <v>減価償却費(試験研究費）　リース資産　</v>
          </cell>
          <cell r="J1843" t="str">
            <v>○</v>
          </cell>
        </row>
        <row r="1844">
          <cell r="A1844" t="str">
            <v>527_減価償却費(試験研究費）　建物　</v>
          </cell>
          <cell r="C1844" t="str">
            <v>172904</v>
          </cell>
          <cell r="D1844" t="str">
            <v>減価償却費(試験研究費）　建物　</v>
          </cell>
          <cell r="E1844">
            <v>602201</v>
          </cell>
          <cell r="F1844" t="str">
            <v>U</v>
          </cell>
          <cell r="G1844" t="str">
            <v>TRUE</v>
          </cell>
          <cell r="H1844" t="str">
            <v>172904</v>
          </cell>
          <cell r="I1844" t="str">
            <v>減価償却費(試験研究費）　建物　</v>
          </cell>
          <cell r="J1844" t="str">
            <v>○</v>
          </cell>
        </row>
        <row r="1845">
          <cell r="A1845" t="str">
            <v>527_減価償却費(試験研究費）　建物付属設備</v>
          </cell>
          <cell r="C1845" t="str">
            <v>172905</v>
          </cell>
          <cell r="D1845" t="str">
            <v>減価償却費(試験研究費）　建物付属設備</v>
          </cell>
          <cell r="E1845">
            <v>602201</v>
          </cell>
          <cell r="F1845" t="str">
            <v>U</v>
          </cell>
          <cell r="G1845" t="str">
            <v>TRUE</v>
          </cell>
          <cell r="H1845" t="str">
            <v>172905</v>
          </cell>
          <cell r="I1845" t="str">
            <v>減価償却費(試験研究費）　建物付属設備</v>
          </cell>
          <cell r="J1845" t="str">
            <v>○</v>
          </cell>
        </row>
        <row r="1846">
          <cell r="A1846" t="str">
            <v>527_減価償却費(試験研究費）　構築物</v>
          </cell>
          <cell r="C1846" t="str">
            <v>172906</v>
          </cell>
          <cell r="D1846" t="str">
            <v>減価償却費(試験研究費）　構築物</v>
          </cell>
          <cell r="E1846">
            <v>602201</v>
          </cell>
          <cell r="F1846" t="str">
            <v>U</v>
          </cell>
          <cell r="G1846" t="str">
            <v>TRUE</v>
          </cell>
          <cell r="H1846" t="str">
            <v>172906</v>
          </cell>
          <cell r="I1846" t="str">
            <v>減価償却費(試験研究費）　構築物</v>
          </cell>
          <cell r="J1846" t="str">
            <v>○</v>
          </cell>
        </row>
        <row r="1847">
          <cell r="A1847" t="str">
            <v>527_減価償却費(試験研究費）　機械及び装置</v>
          </cell>
          <cell r="C1847" t="str">
            <v>172907</v>
          </cell>
          <cell r="D1847" t="str">
            <v>減価償却費(試験研究費）　機械及び装置</v>
          </cell>
          <cell r="E1847">
            <v>602206</v>
          </cell>
          <cell r="F1847" t="str">
            <v>U</v>
          </cell>
          <cell r="G1847" t="str">
            <v>TRUE</v>
          </cell>
          <cell r="H1847" t="str">
            <v>172907</v>
          </cell>
          <cell r="I1847" t="str">
            <v>減価償却費(試験研究費）　機械及び装置</v>
          </cell>
          <cell r="J1847" t="str">
            <v>○</v>
          </cell>
        </row>
        <row r="1848">
          <cell r="A1848" t="str">
            <v>527_減価償却費(試験研究費）　車輌運搬具</v>
          </cell>
          <cell r="C1848" t="str">
            <v>172908</v>
          </cell>
          <cell r="D1848" t="str">
            <v>減価償却費(試験研究費）　車輌運搬具</v>
          </cell>
          <cell r="E1848">
            <v>602208</v>
          </cell>
          <cell r="F1848" t="str">
            <v>U</v>
          </cell>
          <cell r="G1848" t="str">
            <v>TRUE</v>
          </cell>
          <cell r="H1848" t="str">
            <v>172908</v>
          </cell>
          <cell r="I1848" t="str">
            <v>減価償却費(試験研究費）　車輌運搬具</v>
          </cell>
          <cell r="J1848" t="str">
            <v>○</v>
          </cell>
        </row>
        <row r="1849">
          <cell r="A1849" t="str">
            <v>527_減価償却費(試験研究費）　工具器具備品</v>
          </cell>
          <cell r="C1849" t="str">
            <v>172909</v>
          </cell>
          <cell r="D1849" t="str">
            <v>減価償却費(試験研究費）　工具器具備品</v>
          </cell>
          <cell r="E1849">
            <v>602207</v>
          </cell>
          <cell r="F1849" t="str">
            <v>U</v>
          </cell>
          <cell r="G1849" t="str">
            <v>TRUE</v>
          </cell>
          <cell r="H1849" t="str">
            <v>172909</v>
          </cell>
          <cell r="I1849" t="str">
            <v>減価償却費(試験研究費）　工具器具備品</v>
          </cell>
          <cell r="J1849" t="str">
            <v>○</v>
          </cell>
        </row>
        <row r="1850">
          <cell r="A1850" t="str">
            <v>527_減価償却費(試験研究費）　少額資産</v>
          </cell>
          <cell r="C1850" t="str">
            <v>172910</v>
          </cell>
          <cell r="D1850" t="str">
            <v>減価償却費(試験研究費）　少額資産</v>
          </cell>
          <cell r="E1850">
            <v>602208</v>
          </cell>
          <cell r="F1850" t="str">
            <v>U</v>
          </cell>
          <cell r="G1850" t="str">
            <v>TRUE</v>
          </cell>
          <cell r="H1850" t="str">
            <v>172910</v>
          </cell>
          <cell r="I1850" t="str">
            <v>減価償却費(試験研究費）　少額資産</v>
          </cell>
          <cell r="J1850" t="str">
            <v>○</v>
          </cell>
        </row>
        <row r="1851">
          <cell r="A1851" t="str">
            <v>527_減価償却費(試験研究費）　土地　</v>
          </cell>
          <cell r="C1851" t="str">
            <v>172911</v>
          </cell>
          <cell r="D1851" t="str">
            <v>減価償却費(試験研究費）　土地　</v>
          </cell>
          <cell r="E1851">
            <v>602201</v>
          </cell>
          <cell r="F1851" t="str">
            <v>U</v>
          </cell>
          <cell r="G1851" t="str">
            <v>TRUE</v>
          </cell>
          <cell r="H1851" t="str">
            <v>172911</v>
          </cell>
          <cell r="I1851" t="str">
            <v>減価償却費(試験研究費）　土地　</v>
          </cell>
          <cell r="J1851" t="str">
            <v>○</v>
          </cell>
        </row>
        <row r="1852">
          <cell r="A1852" t="str">
            <v>527_減価償却費(試験研究費）　営業権</v>
          </cell>
          <cell r="C1852" t="str">
            <v>172912</v>
          </cell>
          <cell r="D1852" t="str">
            <v>減価償却費(試験研究費）　営業権</v>
          </cell>
          <cell r="E1852">
            <v>602101</v>
          </cell>
          <cell r="F1852" t="str">
            <v>U</v>
          </cell>
          <cell r="G1852" t="b">
            <v>0</v>
          </cell>
          <cell r="H1852" t="str">
            <v>172912</v>
          </cell>
          <cell r="I1852" t="str">
            <v>減価償却費(試験研究費）　営業権</v>
          </cell>
          <cell r="J1852" t="str">
            <v>○</v>
          </cell>
        </row>
        <row r="1853">
          <cell r="A1853" t="str">
            <v>527_減価償却費(試験研究費）　特許権</v>
          </cell>
          <cell r="C1853" t="str">
            <v>172913</v>
          </cell>
          <cell r="D1853" t="str">
            <v>減価償却費(試験研究費）　特許権</v>
          </cell>
          <cell r="E1853">
            <v>602101</v>
          </cell>
          <cell r="F1853" t="str">
            <v>U</v>
          </cell>
          <cell r="G1853" t="b">
            <v>0</v>
          </cell>
          <cell r="H1853" t="str">
            <v>172913</v>
          </cell>
          <cell r="I1853" t="str">
            <v>減価償却費(試験研究費）　特許権</v>
          </cell>
          <cell r="J1853" t="str">
            <v>○</v>
          </cell>
        </row>
        <row r="1854">
          <cell r="A1854" t="str">
            <v>527_減価償却費(試験研究費）　商標権</v>
          </cell>
          <cell r="C1854" t="str">
            <v>172914</v>
          </cell>
          <cell r="D1854" t="str">
            <v>減価償却費(試験研究費）　商標権</v>
          </cell>
          <cell r="E1854">
            <v>602101</v>
          </cell>
          <cell r="F1854" t="str">
            <v>U</v>
          </cell>
          <cell r="G1854" t="b">
            <v>0</v>
          </cell>
          <cell r="H1854" t="str">
            <v>172914</v>
          </cell>
          <cell r="I1854" t="str">
            <v>減価償却費(試験研究費）　商標権</v>
          </cell>
          <cell r="J1854" t="str">
            <v>○</v>
          </cell>
        </row>
        <row r="1855">
          <cell r="A1855" t="str">
            <v>527_減価償却費(試験研究費）　ソフトウェア</v>
          </cell>
          <cell r="C1855" t="str">
            <v>172915</v>
          </cell>
          <cell r="D1855" t="str">
            <v>減価償却費(試験研究費）　ソフトウェア</v>
          </cell>
          <cell r="E1855">
            <v>602203</v>
          </cell>
          <cell r="F1855" t="str">
            <v>U</v>
          </cell>
          <cell r="G1855" t="str">
            <v>TRUE</v>
          </cell>
          <cell r="H1855" t="str">
            <v>172915</v>
          </cell>
          <cell r="I1855" t="str">
            <v>減価償却費(試験研究費）　ソフトウェア</v>
          </cell>
          <cell r="J1855" t="str">
            <v>○</v>
          </cell>
        </row>
        <row r="1856">
          <cell r="A1856" t="str">
            <v>527_減価償却費(試験研究費）　資産除去債務</v>
          </cell>
          <cell r="C1856" t="str">
            <v>172916</v>
          </cell>
          <cell r="D1856" t="str">
            <v>減価償却費(試験研究費）　資産除去債務</v>
          </cell>
          <cell r="E1856">
            <v>602201</v>
          </cell>
          <cell r="F1856" t="str">
            <v>U</v>
          </cell>
          <cell r="G1856" t="str">
            <v>TRUE</v>
          </cell>
          <cell r="H1856" t="str">
            <v>172916</v>
          </cell>
          <cell r="I1856" t="str">
            <v>減価償却費(試験研究費）　資産除去債務</v>
          </cell>
          <cell r="J1856" t="str">
            <v>○</v>
          </cell>
        </row>
        <row r="1857">
          <cell r="A1857" t="str">
            <v>527_減価償却費(試験研究費）　新薬申請費用</v>
          </cell>
          <cell r="C1857" t="str">
            <v>172917</v>
          </cell>
          <cell r="D1857" t="str">
            <v>減価償却費(試験研究費）　新薬申請費用</v>
          </cell>
          <cell r="E1857">
            <v>603102</v>
          </cell>
          <cell r="F1857" t="str">
            <v>U</v>
          </cell>
          <cell r="G1857" t="str">
            <v>TRUE</v>
          </cell>
          <cell r="H1857" t="str">
            <v>172917</v>
          </cell>
          <cell r="I1857" t="str">
            <v>減価償却費(試験研究費）　新薬申請費用</v>
          </cell>
          <cell r="J1857" t="str">
            <v>○</v>
          </cell>
        </row>
        <row r="1858">
          <cell r="A1858" t="str">
            <v>527_減価償却費(試験研究費）　TEVA調整用</v>
          </cell>
          <cell r="C1858" t="str">
            <v>172951</v>
          </cell>
          <cell r="D1858" t="str">
            <v>減価償却費(試験研究費）　TEVA調整用</v>
          </cell>
          <cell r="E1858">
            <v>602201</v>
          </cell>
          <cell r="F1858" t="str">
            <v>U</v>
          </cell>
          <cell r="G1858" t="str">
            <v>TRUE</v>
          </cell>
          <cell r="H1858" t="str">
            <v>172951</v>
          </cell>
          <cell r="I1858" t="str">
            <v>減価償却費(試験研究費）　TEVA調整用</v>
          </cell>
          <cell r="J1858" t="str">
            <v>○</v>
          </cell>
        </row>
        <row r="1859">
          <cell r="A1859" t="str">
            <v>527_資産除去債務費(試験研究費）　資除債費</v>
          </cell>
          <cell r="C1859" t="str">
            <v>173001</v>
          </cell>
          <cell r="D1859" t="str">
            <v>資産除去債務費(試験研究費）　資除債費</v>
          </cell>
          <cell r="E1859">
            <v>604104</v>
          </cell>
          <cell r="F1859" t="str">
            <v>U</v>
          </cell>
          <cell r="G1859" t="str">
            <v>TRUE</v>
          </cell>
          <cell r="H1859" t="str">
            <v>173001</v>
          </cell>
          <cell r="I1859" t="str">
            <v>資産除去債務費(試験研究費）　資除債費</v>
          </cell>
          <cell r="J1859" t="str">
            <v>○</v>
          </cell>
        </row>
        <row r="1860">
          <cell r="A1860" t="str">
            <v>527_資産除去債務費(試験研究費）　資除差額</v>
          </cell>
          <cell r="C1860" t="str">
            <v>173002</v>
          </cell>
          <cell r="D1860" t="str">
            <v>資産除去債務費(試験研究費）　資除差額</v>
          </cell>
          <cell r="E1860">
            <v>604104</v>
          </cell>
          <cell r="F1860" t="str">
            <v>U</v>
          </cell>
          <cell r="G1860" t="str">
            <v>TRUE</v>
          </cell>
          <cell r="H1860" t="str">
            <v>173002</v>
          </cell>
          <cell r="I1860" t="str">
            <v>資産除去債務費(試験研究費）　資除差額</v>
          </cell>
          <cell r="J1860" t="str">
            <v>○</v>
          </cell>
        </row>
        <row r="1861">
          <cell r="A1861" t="str">
            <v>527_資産除去債務費(試験研究費）　TEVA調整用</v>
          </cell>
          <cell r="C1861" t="str">
            <v>173051</v>
          </cell>
          <cell r="D1861" t="str">
            <v>資産除去債務費(試験研究費）　TEVA調整用</v>
          </cell>
          <cell r="E1861">
            <v>604104</v>
          </cell>
          <cell r="F1861" t="str">
            <v>U</v>
          </cell>
          <cell r="G1861" t="str">
            <v>TRUE</v>
          </cell>
          <cell r="H1861" t="str">
            <v>173051</v>
          </cell>
          <cell r="I1861" t="str">
            <v>資産除去債務費(試験研究費）　TEVA調整用</v>
          </cell>
          <cell r="J1861" t="str">
            <v>○</v>
          </cell>
        </row>
        <row r="1862">
          <cell r="A1862" t="str">
            <v>527_機械・設備　保守修繕費(試験研究費）　建物</v>
          </cell>
          <cell r="C1862" t="str">
            <v>173101</v>
          </cell>
          <cell r="D1862" t="str">
            <v>機械・設備　保守修繕費(試験研究費）　建物</v>
          </cell>
          <cell r="E1862">
            <v>604101</v>
          </cell>
          <cell r="F1862" t="str">
            <v>U</v>
          </cell>
          <cell r="G1862" t="str">
            <v>TRUE</v>
          </cell>
          <cell r="H1862" t="str">
            <v>173101</v>
          </cell>
          <cell r="I1862" t="str">
            <v>機械・設備　保守修繕費(試験研究費）　建物</v>
          </cell>
          <cell r="J1862" t="str">
            <v>○</v>
          </cell>
        </row>
        <row r="1863">
          <cell r="A1863" t="str">
            <v>527_機械・設備　保守修繕費(試験研究費）　構築物</v>
          </cell>
          <cell r="C1863" t="str">
            <v>173102</v>
          </cell>
          <cell r="D1863" t="str">
            <v>機械・設備　保守修繕費(試験研究費）　構築物</v>
          </cell>
          <cell r="E1863">
            <v>604101</v>
          </cell>
          <cell r="F1863" t="str">
            <v>U</v>
          </cell>
          <cell r="G1863" t="str">
            <v>TRUE</v>
          </cell>
          <cell r="H1863" t="str">
            <v>173102</v>
          </cell>
          <cell r="I1863" t="str">
            <v>機械・設備　保守修繕費(試験研究費）　構築物</v>
          </cell>
          <cell r="J1863" t="str">
            <v>○</v>
          </cell>
        </row>
        <row r="1864">
          <cell r="A1864" t="str">
            <v>527_機械・設備　保守修繕費(試験研究費）　機械工具</v>
          </cell>
          <cell r="C1864" t="str">
            <v>173103</v>
          </cell>
          <cell r="D1864" t="str">
            <v>機械・設備　保守修繕費(試験研究費）　機械工具</v>
          </cell>
          <cell r="E1864">
            <v>604102</v>
          </cell>
          <cell r="F1864" t="str">
            <v>U</v>
          </cell>
          <cell r="G1864" t="str">
            <v>TRUE</v>
          </cell>
          <cell r="H1864" t="str">
            <v>173103</v>
          </cell>
          <cell r="I1864" t="str">
            <v>機械・設備　保守修繕費(試験研究費）　機械工具</v>
          </cell>
          <cell r="J1864" t="str">
            <v>○</v>
          </cell>
        </row>
        <row r="1865">
          <cell r="A1865" t="str">
            <v>527_機械・設備　保守修繕費(試験研究費）　機械検証費</v>
          </cell>
          <cell r="C1865" t="str">
            <v>173104</v>
          </cell>
          <cell r="D1865" t="str">
            <v>機械・設備　保守修繕費(試験研究費）　機械検証費</v>
          </cell>
          <cell r="E1865">
            <v>604102</v>
          </cell>
          <cell r="F1865" t="str">
            <v>U</v>
          </cell>
          <cell r="G1865" t="str">
            <v>TRUE</v>
          </cell>
          <cell r="H1865" t="str">
            <v>173104</v>
          </cell>
          <cell r="I1865" t="str">
            <v>機械・設備　保守修繕費(試験研究費）　機械検証費</v>
          </cell>
          <cell r="J1865" t="str">
            <v>○</v>
          </cell>
        </row>
        <row r="1866">
          <cell r="A1866" t="str">
            <v>527_機械・設備　保守修繕費(試験研究費）　機械更生費</v>
          </cell>
          <cell r="C1866" t="str">
            <v>173105</v>
          </cell>
          <cell r="D1866" t="str">
            <v>機械・設備　保守修繕費(試験研究費）　機械更生費</v>
          </cell>
          <cell r="E1866">
            <v>604102</v>
          </cell>
          <cell r="F1866" t="str">
            <v>U</v>
          </cell>
          <cell r="G1866" t="str">
            <v>TRUE</v>
          </cell>
          <cell r="H1866" t="str">
            <v>173105</v>
          </cell>
          <cell r="I1866" t="str">
            <v>機械・設備　保守修繕費(試験研究費）　機械更生費</v>
          </cell>
          <cell r="J1866" t="str">
            <v>○</v>
          </cell>
        </row>
        <row r="1867">
          <cell r="A1867" t="str">
            <v>527_機械・設備　保守修繕費(試験研究費)　TEVA調整用</v>
          </cell>
          <cell r="C1867" t="str">
            <v>173151</v>
          </cell>
          <cell r="D1867" t="str">
            <v>機械・設備　保守修繕費(試験研究費)　TEVA調整用</v>
          </cell>
          <cell r="E1867">
            <v>604101</v>
          </cell>
          <cell r="F1867" t="str">
            <v>U</v>
          </cell>
          <cell r="G1867" t="str">
            <v>TRUE</v>
          </cell>
          <cell r="H1867" t="str">
            <v>173151</v>
          </cell>
          <cell r="I1867" t="str">
            <v>機械・設備　保守修繕費(試験研究費)　TEVA調整用</v>
          </cell>
          <cell r="J1867" t="str">
            <v>○</v>
          </cell>
        </row>
        <row r="1868">
          <cell r="A1868" t="str">
            <v>527_機械・設備　保守修繕費(試験研究費）　その他修繕費</v>
          </cell>
          <cell r="C1868" t="str">
            <v>173199</v>
          </cell>
          <cell r="D1868" t="str">
            <v>機械・設備　保守修繕費(試験研究費）　その他修繕費</v>
          </cell>
          <cell r="E1868">
            <v>604101</v>
          </cell>
          <cell r="F1868" t="str">
            <v>U</v>
          </cell>
          <cell r="G1868" t="str">
            <v>TRUE</v>
          </cell>
          <cell r="H1868" t="str">
            <v>173199</v>
          </cell>
          <cell r="I1868" t="str">
            <v>機械・設備　保守修繕費(試験研究費）　その他修繕費</v>
          </cell>
          <cell r="J1868" t="str">
            <v>○</v>
          </cell>
        </row>
        <row r="1869">
          <cell r="A1869" t="str">
            <v>527_維持管理費(試験研究費）　警備保障料</v>
          </cell>
          <cell r="C1869" t="str">
            <v>173201</v>
          </cell>
          <cell r="D1869" t="str">
            <v>維持管理費(試験研究費）　警備保障料</v>
          </cell>
          <cell r="E1869">
            <v>603203</v>
          </cell>
          <cell r="F1869" t="str">
            <v>U</v>
          </cell>
          <cell r="G1869" t="str">
            <v>TRUE</v>
          </cell>
          <cell r="H1869" t="str">
            <v>173201</v>
          </cell>
          <cell r="I1869" t="str">
            <v>維持管理費(試験研究費）　警備保障料</v>
          </cell>
          <cell r="J1869" t="str">
            <v>○</v>
          </cell>
        </row>
        <row r="1870">
          <cell r="A1870" t="str">
            <v>527_維持管理費(試験研究費）　清掃料・用具代</v>
          </cell>
          <cell r="C1870" t="str">
            <v>173202</v>
          </cell>
          <cell r="D1870" t="str">
            <v>維持管理費(試験研究費）　清掃料・用具代</v>
          </cell>
          <cell r="E1870">
            <v>604104</v>
          </cell>
          <cell r="F1870" t="str">
            <v>U</v>
          </cell>
          <cell r="G1870" t="str">
            <v>TRUE</v>
          </cell>
          <cell r="H1870" t="str">
            <v>173202</v>
          </cell>
          <cell r="I1870" t="str">
            <v>維持管理費(試験研究費）　清掃料・用具代</v>
          </cell>
          <cell r="J1870" t="str">
            <v>○</v>
          </cell>
        </row>
        <row r="1871">
          <cell r="A1871" t="str">
            <v>527_維持管理費(試験研究費）　保守点検料</v>
          </cell>
          <cell r="C1871" t="str">
            <v>173203</v>
          </cell>
          <cell r="D1871" t="str">
            <v>維持管理費(試験研究費）　保守点検料</v>
          </cell>
          <cell r="E1871">
            <v>604101</v>
          </cell>
          <cell r="F1871" t="str">
            <v>U</v>
          </cell>
          <cell r="G1871" t="str">
            <v>TRUE</v>
          </cell>
          <cell r="H1871" t="str">
            <v>173203</v>
          </cell>
          <cell r="I1871" t="str">
            <v>維持管理費(試験研究費）　保守点検料</v>
          </cell>
          <cell r="J1871" t="str">
            <v>○</v>
          </cell>
        </row>
        <row r="1872">
          <cell r="A1872" t="str">
            <v>527_維持管理費(試験研究費）　保管料</v>
          </cell>
          <cell r="C1872" t="str">
            <v>173204</v>
          </cell>
          <cell r="D1872" t="str">
            <v>維持管理費(試験研究費）　保管料</v>
          </cell>
          <cell r="E1872">
            <v>604101</v>
          </cell>
          <cell r="F1872" t="str">
            <v>U</v>
          </cell>
          <cell r="G1872" t="str">
            <v>TRUE</v>
          </cell>
          <cell r="H1872" t="str">
            <v>173204</v>
          </cell>
          <cell r="I1872" t="str">
            <v>維持管理費(試験研究費）　保管料</v>
          </cell>
          <cell r="J1872" t="str">
            <v>○</v>
          </cell>
        </row>
        <row r="1873">
          <cell r="A1873" t="str">
            <v>527_維持管理費(試験研究費）　　 防虫管理費</v>
          </cell>
          <cell r="C1873" t="str">
            <v>173205</v>
          </cell>
          <cell r="D1873" t="str">
            <v>維持管理費(試験研究費）　　 防虫管理費</v>
          </cell>
          <cell r="E1873">
            <v>604101</v>
          </cell>
          <cell r="F1873" t="str">
            <v>U</v>
          </cell>
          <cell r="G1873" t="str">
            <v>TRUE</v>
          </cell>
          <cell r="H1873" t="str">
            <v>173205</v>
          </cell>
          <cell r="I1873" t="str">
            <v>維持管理費(試験研究費）　　 防虫管理費</v>
          </cell>
          <cell r="J1873" t="str">
            <v>○</v>
          </cell>
        </row>
        <row r="1874">
          <cell r="A1874" t="str">
            <v>527_維持管理費(試験研究費）　　水質管理費</v>
          </cell>
          <cell r="C1874" t="str">
            <v>173206</v>
          </cell>
          <cell r="D1874" t="str">
            <v>維持管理費(試験研究費）　　水質管理費</v>
          </cell>
          <cell r="E1874">
            <v>606402</v>
          </cell>
          <cell r="F1874" t="str">
            <v>U</v>
          </cell>
          <cell r="G1874" t="str">
            <v>TRUE</v>
          </cell>
          <cell r="H1874" t="str">
            <v>173206</v>
          </cell>
          <cell r="I1874" t="str">
            <v>維持管理費(試験研究費）　　水質管理費</v>
          </cell>
          <cell r="J1874" t="str">
            <v>○</v>
          </cell>
        </row>
        <row r="1875">
          <cell r="A1875" t="str">
            <v>527_維持管理費(試験研究費）　　ゴミ・廃棄物処理費</v>
          </cell>
          <cell r="C1875" t="str">
            <v>173207</v>
          </cell>
          <cell r="D1875" t="str">
            <v>維持管理費(試験研究費）　　ゴミ・廃棄物処理費</v>
          </cell>
          <cell r="E1875">
            <v>606401</v>
          </cell>
          <cell r="F1875" t="str">
            <v>U</v>
          </cell>
          <cell r="G1875" t="str">
            <v>TRUE</v>
          </cell>
          <cell r="H1875" t="str">
            <v>173207</v>
          </cell>
          <cell r="I1875" t="str">
            <v>維持管理費(試験研究費）　　ゴミ・廃棄物処理費</v>
          </cell>
          <cell r="J1875" t="str">
            <v>○</v>
          </cell>
        </row>
        <row r="1876">
          <cell r="A1876" t="str">
            <v>527_維持管理費(試験研究費）　TEVA調整用</v>
          </cell>
          <cell r="C1876" t="str">
            <v>173251</v>
          </cell>
          <cell r="D1876" t="str">
            <v>維持管理費(試験研究費）　TEVA調整用</v>
          </cell>
          <cell r="E1876">
            <v>604101</v>
          </cell>
          <cell r="F1876" t="str">
            <v>U</v>
          </cell>
          <cell r="G1876" t="str">
            <v>TRUE</v>
          </cell>
          <cell r="H1876" t="str">
            <v>173251</v>
          </cell>
          <cell r="I1876" t="str">
            <v>維持管理費(試験研究費）　TEVA調整用</v>
          </cell>
          <cell r="J1876" t="str">
            <v>○</v>
          </cell>
        </row>
        <row r="1877">
          <cell r="A1877" t="str">
            <v>527_維持管理費(試験研究費）　その他維持管理費</v>
          </cell>
          <cell r="C1877" t="str">
            <v>173299</v>
          </cell>
          <cell r="D1877" t="str">
            <v>維持管理費(試験研究費）　その他維持管理費</v>
          </cell>
          <cell r="E1877">
            <v>604101</v>
          </cell>
          <cell r="F1877" t="str">
            <v>U</v>
          </cell>
          <cell r="G1877" t="str">
            <v>TRUE</v>
          </cell>
          <cell r="H1877" t="str">
            <v>173299</v>
          </cell>
          <cell r="I1877" t="str">
            <v>維持管理費(試験研究費）　その他維持管理費</v>
          </cell>
          <cell r="J1877" t="str">
            <v>○</v>
          </cell>
        </row>
        <row r="1878">
          <cell r="A1878" t="str">
            <v>527_共同事業負担金(試験研究費）</v>
          </cell>
          <cell r="C1878" t="str">
            <v>173301</v>
          </cell>
          <cell r="D1878" t="str">
            <v>共同事業負担金(試験研究費）</v>
          </cell>
          <cell r="E1878">
            <v>603405</v>
          </cell>
          <cell r="F1878" t="str">
            <v>U</v>
          </cell>
          <cell r="G1878" t="str">
            <v>TRUE</v>
          </cell>
          <cell r="H1878" t="str">
            <v>173301</v>
          </cell>
          <cell r="I1878" t="str">
            <v>共同事業負担金(試験研究費）</v>
          </cell>
          <cell r="J1878" t="str">
            <v>○</v>
          </cell>
        </row>
        <row r="1879">
          <cell r="A1879" t="str">
            <v>527_Exp. Alloc.- Other Exp. Alloc. between BL &amp; Market</v>
          </cell>
          <cell r="C1879" t="str">
            <v>173302</v>
          </cell>
          <cell r="D1879" t="str">
            <v>Exp. Alloc.- Other Exp. Alloc. between BL &amp; Market</v>
          </cell>
          <cell r="E1879">
            <v>603401</v>
          </cell>
          <cell r="F1879" t="str">
            <v>U</v>
          </cell>
          <cell r="G1879" t="str">
            <v>TRUE</v>
          </cell>
          <cell r="H1879" t="str">
            <v>173302</v>
          </cell>
          <cell r="I1879" t="str">
            <v>Exp. Alloc.- Other Exp. Alloc. between BL &amp; Market</v>
          </cell>
          <cell r="J1879" t="str">
            <v>×</v>
          </cell>
        </row>
        <row r="1880">
          <cell r="A1880" t="str">
            <v>527_その他試験研究経費　TEVA調整用</v>
          </cell>
          <cell r="C1880" t="str">
            <v>173451</v>
          </cell>
          <cell r="D1880" t="str">
            <v>その他試験研究経費　TEVA調整用</v>
          </cell>
          <cell r="E1880">
            <v>604307</v>
          </cell>
          <cell r="F1880" t="str">
            <v>C</v>
          </cell>
          <cell r="G1880" t="str">
            <v>TRUE</v>
          </cell>
          <cell r="H1880" t="str">
            <v>173451</v>
          </cell>
          <cell r="I1880" t="str">
            <v>その他試験研究経費　TEVA調整用</v>
          </cell>
          <cell r="J1880" t="str">
            <v>○</v>
          </cell>
        </row>
        <row r="1881">
          <cell r="A1881" t="str">
            <v>527_その他試験研究経費</v>
          </cell>
          <cell r="C1881" t="str">
            <v>173499</v>
          </cell>
          <cell r="D1881" t="str">
            <v>その他試験研究経費</v>
          </cell>
          <cell r="E1881">
            <v>604307</v>
          </cell>
          <cell r="F1881" t="str">
            <v>C</v>
          </cell>
          <cell r="G1881" t="str">
            <v>TRUE</v>
          </cell>
          <cell r="H1881" t="str">
            <v>173499</v>
          </cell>
          <cell r="I1881" t="str">
            <v>その他試験研究経費</v>
          </cell>
          <cell r="J1881" t="str">
            <v>○</v>
          </cell>
        </row>
        <row r="1882">
          <cell r="A1882" t="str">
            <v>527_役員報酬</v>
          </cell>
          <cell r="C1882" t="str">
            <v>175001</v>
          </cell>
          <cell r="D1882" t="str">
            <v>役員報酬</v>
          </cell>
          <cell r="E1882">
            <v>601103</v>
          </cell>
          <cell r="F1882" t="str">
            <v>U</v>
          </cell>
          <cell r="G1882" t="str">
            <v>TRUE</v>
          </cell>
          <cell r="H1882" t="str">
            <v>175001</v>
          </cell>
          <cell r="I1882" t="str">
            <v>役員報酬</v>
          </cell>
          <cell r="J1882" t="str">
            <v>○</v>
          </cell>
        </row>
        <row r="1883">
          <cell r="A1883" t="str">
            <v>527_役員報酬　TEVA調整用</v>
          </cell>
          <cell r="C1883" t="str">
            <v>175051</v>
          </cell>
          <cell r="D1883" t="str">
            <v>役員報酬　TEVA調整用</v>
          </cell>
          <cell r="E1883">
            <v>604301</v>
          </cell>
          <cell r="F1883" t="str">
            <v>U</v>
          </cell>
          <cell r="G1883" t="str">
            <v>TRUE</v>
          </cell>
          <cell r="H1883" t="str">
            <v>175051</v>
          </cell>
          <cell r="I1883" t="str">
            <v>役員報酬　TEVA調整用</v>
          </cell>
          <cell r="J1883" t="str">
            <v>○</v>
          </cell>
        </row>
        <row r="1884">
          <cell r="A1884" t="str">
            <v>527_給与　一般</v>
          </cell>
          <cell r="C1884" t="str">
            <v>175101</v>
          </cell>
          <cell r="D1884" t="str">
            <v>給与　一般</v>
          </cell>
          <cell r="E1884">
            <v>601103</v>
          </cell>
          <cell r="F1884" t="str">
            <v>U</v>
          </cell>
          <cell r="G1884" t="str">
            <v>TRUE</v>
          </cell>
          <cell r="H1884" t="str">
            <v>175101</v>
          </cell>
          <cell r="I1884" t="str">
            <v>給与　一般</v>
          </cell>
          <cell r="J1884" t="str">
            <v>○</v>
          </cell>
        </row>
        <row r="1885">
          <cell r="A1885" t="str">
            <v>527_給与　顧問</v>
          </cell>
          <cell r="C1885" t="str">
            <v>175102</v>
          </cell>
          <cell r="D1885" t="str">
            <v>給与　顧問</v>
          </cell>
          <cell r="E1885">
            <v>601103</v>
          </cell>
          <cell r="F1885" t="str">
            <v>U</v>
          </cell>
          <cell r="G1885" t="str">
            <v>TRUE</v>
          </cell>
          <cell r="H1885" t="str">
            <v>175101</v>
          </cell>
          <cell r="I1885" t="str">
            <v>給与　一般</v>
          </cell>
          <cell r="J1885" t="str">
            <v>○</v>
          </cell>
        </row>
        <row r="1886">
          <cell r="A1886" t="str">
            <v>527_給与　出向・派遣料</v>
          </cell>
          <cell r="C1886" t="str">
            <v>175103</v>
          </cell>
          <cell r="D1886" t="str">
            <v>給与　出向・派遣料</v>
          </cell>
          <cell r="E1886">
            <v>601103</v>
          </cell>
          <cell r="F1886" t="str">
            <v>U</v>
          </cell>
          <cell r="G1886" t="str">
            <v>TRUE</v>
          </cell>
          <cell r="H1886" t="str">
            <v>175101</v>
          </cell>
          <cell r="I1886" t="str">
            <v>給与　一般</v>
          </cell>
          <cell r="J1886" t="str">
            <v>○</v>
          </cell>
        </row>
        <row r="1887">
          <cell r="A1887" t="str">
            <v>527_給与　通勤費</v>
          </cell>
          <cell r="C1887" t="str">
            <v>175104</v>
          </cell>
          <cell r="D1887" t="str">
            <v>給与　通勤費</v>
          </cell>
          <cell r="E1887">
            <v>601318</v>
          </cell>
          <cell r="F1887" t="str">
            <v>U</v>
          </cell>
          <cell r="G1887" t="str">
            <v>TRUE</v>
          </cell>
          <cell r="H1887" t="str">
            <v>175104</v>
          </cell>
          <cell r="I1887" t="str">
            <v>給与　通勤費</v>
          </cell>
          <cell r="J1887" t="str">
            <v>○</v>
          </cell>
        </row>
        <row r="1888">
          <cell r="A1888" t="str">
            <v>527_給与　残業代</v>
          </cell>
          <cell r="C1888" t="str">
            <v>175105</v>
          </cell>
          <cell r="D1888" t="str">
            <v>給与　残業代</v>
          </cell>
          <cell r="E1888">
            <v>601105</v>
          </cell>
          <cell r="F1888" t="str">
            <v>U</v>
          </cell>
          <cell r="G1888" t="str">
            <v>TRUE</v>
          </cell>
          <cell r="H1888" t="str">
            <v>175105</v>
          </cell>
          <cell r="I1888" t="str">
            <v>給与　残業代</v>
          </cell>
          <cell r="J1888" t="str">
            <v>○</v>
          </cell>
        </row>
        <row r="1889">
          <cell r="A1889" t="str">
            <v>527_給与　雑給</v>
          </cell>
          <cell r="C1889" t="str">
            <v>175106</v>
          </cell>
          <cell r="D1889" t="str">
            <v>給与　雑給</v>
          </cell>
          <cell r="E1889">
            <v>601109</v>
          </cell>
          <cell r="F1889" t="str">
            <v>U</v>
          </cell>
          <cell r="G1889" t="str">
            <v>TRUE</v>
          </cell>
          <cell r="H1889" t="str">
            <v>175106</v>
          </cell>
          <cell r="I1889" t="str">
            <v>給与　雑給</v>
          </cell>
          <cell r="J1889" t="str">
            <v>○</v>
          </cell>
        </row>
        <row r="1890">
          <cell r="A1890" t="str">
            <v>527_給与　パート・嘱託</v>
          </cell>
          <cell r="C1890" t="str">
            <v>175107</v>
          </cell>
          <cell r="D1890" t="str">
            <v>給与　パート・嘱託</v>
          </cell>
          <cell r="E1890">
            <v>601402</v>
          </cell>
          <cell r="F1890" t="str">
            <v>C</v>
          </cell>
          <cell r="G1890" t="str">
            <v>TRUE</v>
          </cell>
          <cell r="H1890" t="str">
            <v>175107</v>
          </cell>
          <cell r="I1890" t="str">
            <v>給与　パート・嘱託</v>
          </cell>
          <cell r="J1890" t="str">
            <v>○</v>
          </cell>
        </row>
        <row r="1891">
          <cell r="A1891" t="str">
            <v>527_給与　TEVA調整用</v>
          </cell>
          <cell r="C1891" t="str">
            <v>175151</v>
          </cell>
          <cell r="D1891" t="str">
            <v>給与　TEVA調整用</v>
          </cell>
          <cell r="E1891">
            <v>601103</v>
          </cell>
          <cell r="F1891" t="str">
            <v>U</v>
          </cell>
          <cell r="G1891" t="str">
            <v>TRUE</v>
          </cell>
          <cell r="H1891" t="str">
            <v>175101</v>
          </cell>
          <cell r="I1891" t="str">
            <v>給与　一般</v>
          </cell>
          <cell r="J1891" t="str">
            <v>○</v>
          </cell>
        </row>
        <row r="1892">
          <cell r="A1892" t="str">
            <v>527_賞与　一般</v>
          </cell>
          <cell r="C1892" t="str">
            <v>175201</v>
          </cell>
          <cell r="D1892" t="str">
            <v>賞与　一般</v>
          </cell>
          <cell r="E1892">
            <v>601204</v>
          </cell>
          <cell r="F1892" t="str">
            <v>U</v>
          </cell>
          <cell r="G1892" t="str">
            <v>TRUE</v>
          </cell>
          <cell r="H1892" t="str">
            <v>175201</v>
          </cell>
          <cell r="I1892" t="str">
            <v>賞与　一般</v>
          </cell>
          <cell r="J1892" t="str">
            <v>○</v>
          </cell>
        </row>
        <row r="1893">
          <cell r="A1893" t="str">
            <v>527_賞与　顧問</v>
          </cell>
          <cell r="C1893" t="str">
            <v>175202</v>
          </cell>
          <cell r="D1893" t="str">
            <v>賞与　顧問</v>
          </cell>
          <cell r="E1893">
            <v>601204</v>
          </cell>
          <cell r="F1893" t="str">
            <v>U</v>
          </cell>
          <cell r="G1893" t="str">
            <v>TRUE</v>
          </cell>
          <cell r="H1893" t="str">
            <v>175201</v>
          </cell>
          <cell r="I1893" t="str">
            <v>賞与　一般</v>
          </cell>
          <cell r="J1893" t="str">
            <v>○</v>
          </cell>
        </row>
        <row r="1894">
          <cell r="A1894" t="str">
            <v>527_賞与　パート・嘱託</v>
          </cell>
          <cell r="C1894" t="str">
            <v>175203</v>
          </cell>
          <cell r="D1894" t="str">
            <v>賞与　パート・嘱託</v>
          </cell>
          <cell r="E1894">
            <v>601204</v>
          </cell>
          <cell r="F1894" t="str">
            <v>C</v>
          </cell>
          <cell r="G1894" t="str">
            <v>TRUE</v>
          </cell>
          <cell r="H1894" t="str">
            <v>175201</v>
          </cell>
          <cell r="I1894" t="str">
            <v>賞与　一般</v>
          </cell>
          <cell r="J1894" t="str">
            <v>○</v>
          </cell>
        </row>
        <row r="1895">
          <cell r="A1895" t="str">
            <v>527_賞与　TEVA調整用</v>
          </cell>
          <cell r="C1895" t="str">
            <v>175251</v>
          </cell>
          <cell r="D1895" t="str">
            <v>賞与　TEVA調整用</v>
          </cell>
          <cell r="E1895">
            <v>601204</v>
          </cell>
          <cell r="F1895" t="str">
            <v>U</v>
          </cell>
          <cell r="G1895" t="str">
            <v>TRUE</v>
          </cell>
          <cell r="H1895" t="str">
            <v>175201</v>
          </cell>
          <cell r="I1895" t="str">
            <v>賞与　一般</v>
          </cell>
          <cell r="J1895" t="str">
            <v>○</v>
          </cell>
        </row>
        <row r="1896">
          <cell r="A1896" t="str">
            <v>527_法定福利費　健康保険料</v>
          </cell>
          <cell r="C1896" t="str">
            <v>175301</v>
          </cell>
          <cell r="D1896" t="str">
            <v>法定福利費　健康保険料</v>
          </cell>
          <cell r="E1896">
            <v>601306</v>
          </cell>
          <cell r="F1896" t="str">
            <v>U</v>
          </cell>
          <cell r="G1896" t="str">
            <v>TRUE</v>
          </cell>
          <cell r="H1896" t="str">
            <v>175399</v>
          </cell>
          <cell r="I1896" t="str">
            <v>法定福利費　その他法定福利費</v>
          </cell>
          <cell r="J1896" t="str">
            <v>○</v>
          </cell>
        </row>
        <row r="1897">
          <cell r="A1897" t="str">
            <v>527_法定福利費　厚生保険料</v>
          </cell>
          <cell r="C1897" t="str">
            <v>175302</v>
          </cell>
          <cell r="D1897" t="str">
            <v>法定福利費　厚生保険料</v>
          </cell>
          <cell r="E1897">
            <v>601306</v>
          </cell>
          <cell r="F1897" t="str">
            <v>U</v>
          </cell>
          <cell r="G1897" t="str">
            <v>TRUE</v>
          </cell>
          <cell r="H1897" t="str">
            <v>175399</v>
          </cell>
          <cell r="I1897" t="str">
            <v>法定福利費　その他法定福利費</v>
          </cell>
          <cell r="J1897" t="str">
            <v>○</v>
          </cell>
        </row>
        <row r="1898">
          <cell r="A1898" t="str">
            <v>527_法定福利費　雇用保険料</v>
          </cell>
          <cell r="C1898" t="str">
            <v>175303</v>
          </cell>
          <cell r="D1898" t="str">
            <v>法定福利費　雇用保険料</v>
          </cell>
          <cell r="E1898">
            <v>601306</v>
          </cell>
          <cell r="F1898" t="str">
            <v>U</v>
          </cell>
          <cell r="G1898" t="str">
            <v>TRUE</v>
          </cell>
          <cell r="H1898" t="str">
            <v>175399</v>
          </cell>
          <cell r="I1898" t="str">
            <v>法定福利費　その他法定福利費</v>
          </cell>
          <cell r="J1898" t="str">
            <v>○</v>
          </cell>
        </row>
        <row r="1899">
          <cell r="A1899" t="str">
            <v>527_法定福利費　労災保険料</v>
          </cell>
          <cell r="C1899" t="str">
            <v>175304</v>
          </cell>
          <cell r="D1899" t="str">
            <v>法定福利費　労災保険料</v>
          </cell>
          <cell r="E1899">
            <v>601306</v>
          </cell>
          <cell r="F1899" t="str">
            <v>U</v>
          </cell>
          <cell r="G1899" t="str">
            <v>TRUE</v>
          </cell>
          <cell r="H1899" t="str">
            <v>175399</v>
          </cell>
          <cell r="I1899" t="str">
            <v>法定福利費　その他法定福利費</v>
          </cell>
          <cell r="J1899" t="str">
            <v>○</v>
          </cell>
        </row>
        <row r="1900">
          <cell r="A1900" t="str">
            <v>527_法定福利費　TEVA調整用</v>
          </cell>
          <cell r="C1900" t="str">
            <v>175351</v>
          </cell>
          <cell r="D1900" t="str">
            <v>法定福利費　TEVA調整用</v>
          </cell>
          <cell r="E1900">
            <v>601306</v>
          </cell>
          <cell r="F1900" t="str">
            <v>U</v>
          </cell>
          <cell r="G1900" t="str">
            <v>TRUE</v>
          </cell>
          <cell r="H1900" t="str">
            <v>175399</v>
          </cell>
          <cell r="I1900" t="str">
            <v>法定福利費　その他法定福利費</v>
          </cell>
          <cell r="J1900" t="str">
            <v>○</v>
          </cell>
        </row>
        <row r="1901">
          <cell r="A1901" t="str">
            <v>527_法定福利費　その他法定福利費</v>
          </cell>
          <cell r="C1901" t="str">
            <v>175399</v>
          </cell>
          <cell r="D1901" t="str">
            <v>法定福利費　その他法定福利費</v>
          </cell>
          <cell r="E1901">
            <v>601306</v>
          </cell>
          <cell r="F1901" t="str">
            <v>U</v>
          </cell>
          <cell r="G1901" t="str">
            <v>TRUE</v>
          </cell>
          <cell r="H1901" t="str">
            <v>175399</v>
          </cell>
          <cell r="I1901" t="str">
            <v>法定福利費　その他法定福利費</v>
          </cell>
          <cell r="J1901" t="str">
            <v>○</v>
          </cell>
        </row>
        <row r="1902">
          <cell r="A1902" t="str">
            <v>527_一般福利費　食事費補助</v>
          </cell>
          <cell r="C1902" t="str">
            <v>175401</v>
          </cell>
          <cell r="D1902" t="str">
            <v>一般福利費　食事費補助</v>
          </cell>
          <cell r="E1902">
            <v>601316</v>
          </cell>
          <cell r="F1902" t="str">
            <v>U</v>
          </cell>
          <cell r="G1902" t="str">
            <v>TRUE</v>
          </cell>
          <cell r="H1902" t="str">
            <v>175401</v>
          </cell>
          <cell r="I1902" t="str">
            <v>一般福利費　食事費補助</v>
          </cell>
          <cell r="J1902" t="str">
            <v>○</v>
          </cell>
        </row>
        <row r="1903">
          <cell r="A1903" t="str">
            <v>527_一般福利費　被服費補助</v>
          </cell>
          <cell r="C1903" t="str">
            <v>175402</v>
          </cell>
          <cell r="D1903" t="str">
            <v>一般福利費　被服費補助</v>
          </cell>
          <cell r="E1903">
            <v>601322</v>
          </cell>
          <cell r="F1903" t="str">
            <v>U</v>
          </cell>
          <cell r="G1903" t="str">
            <v>TRUE</v>
          </cell>
          <cell r="H1903" t="str">
            <v>175402</v>
          </cell>
          <cell r="I1903" t="str">
            <v>一般福利費　被服費補助</v>
          </cell>
          <cell r="J1903" t="str">
            <v>○</v>
          </cell>
        </row>
        <row r="1904">
          <cell r="A1904" t="str">
            <v>527_一般福利費　慶弔慰労費</v>
          </cell>
          <cell r="C1904" t="str">
            <v>175403</v>
          </cell>
          <cell r="D1904" t="str">
            <v>一般福利費　慶弔慰労費</v>
          </cell>
          <cell r="E1904">
            <v>601322</v>
          </cell>
          <cell r="F1904" t="str">
            <v>U</v>
          </cell>
          <cell r="G1904" t="str">
            <v>TRUE</v>
          </cell>
          <cell r="H1904" t="str">
            <v>175403</v>
          </cell>
          <cell r="I1904" t="str">
            <v>一般福利費　慶弔慰労費</v>
          </cell>
          <cell r="J1904" t="str">
            <v>○</v>
          </cell>
        </row>
        <row r="1905">
          <cell r="A1905" t="str">
            <v>527_一般福利費　レクリエーション費</v>
          </cell>
          <cell r="C1905" t="str">
            <v>175404</v>
          </cell>
          <cell r="D1905" t="str">
            <v>一般福利費　レクリエーション費</v>
          </cell>
          <cell r="E1905">
            <v>601322</v>
          </cell>
          <cell r="F1905" t="str">
            <v>U</v>
          </cell>
          <cell r="G1905" t="str">
            <v>TRUE</v>
          </cell>
          <cell r="H1905" t="str">
            <v>175404</v>
          </cell>
          <cell r="I1905" t="str">
            <v>一般福利費　レクリエーション費</v>
          </cell>
          <cell r="J1905" t="str">
            <v>○</v>
          </cell>
        </row>
        <row r="1906">
          <cell r="A1906" t="str">
            <v>527_一般福利費　保険衛生費</v>
          </cell>
          <cell r="C1906" t="str">
            <v>175405</v>
          </cell>
          <cell r="D1906" t="str">
            <v>一般福利費　保険衛生費</v>
          </cell>
          <cell r="E1906">
            <v>601321</v>
          </cell>
          <cell r="F1906" t="str">
            <v>U</v>
          </cell>
          <cell r="G1906" t="str">
            <v>TRUE</v>
          </cell>
          <cell r="H1906" t="str">
            <v>175405</v>
          </cell>
          <cell r="I1906" t="str">
            <v>一般福利費　保険衛生費</v>
          </cell>
          <cell r="J1906" t="str">
            <v>○</v>
          </cell>
        </row>
        <row r="1907">
          <cell r="A1907" t="str">
            <v>527_一般福利費　慶弔見舞金</v>
          </cell>
          <cell r="C1907" t="str">
            <v>175406</v>
          </cell>
          <cell r="D1907" t="str">
            <v>一般福利費　慶弔見舞金</v>
          </cell>
          <cell r="E1907">
            <v>601322</v>
          </cell>
          <cell r="F1907" t="str">
            <v>U</v>
          </cell>
          <cell r="G1907" t="str">
            <v>TRUE</v>
          </cell>
          <cell r="H1907" t="str">
            <v>175406</v>
          </cell>
          <cell r="I1907" t="str">
            <v>一般福利費　慶弔見舞金</v>
          </cell>
          <cell r="J1907" t="str">
            <v>○</v>
          </cell>
        </row>
        <row r="1908">
          <cell r="A1908" t="str">
            <v>527_一般福利費　住宅手当関連</v>
          </cell>
          <cell r="C1908" t="str">
            <v>175407</v>
          </cell>
          <cell r="D1908" t="str">
            <v>一般福利費　住宅手当関連</v>
          </cell>
          <cell r="E1908">
            <v>601322</v>
          </cell>
          <cell r="F1908" t="str">
            <v>U</v>
          </cell>
          <cell r="G1908" t="str">
            <v>TRUE</v>
          </cell>
          <cell r="H1908" t="str">
            <v>175407</v>
          </cell>
          <cell r="I1908" t="str">
            <v>一般福利費　住宅手当関連</v>
          </cell>
          <cell r="J1908" t="str">
            <v>○</v>
          </cell>
        </row>
        <row r="1909">
          <cell r="A1909" t="str">
            <v>527_一般福利費　　社宅</v>
          </cell>
          <cell r="C1909" t="str">
            <v>175408</v>
          </cell>
          <cell r="D1909" t="str">
            <v>一般福利費　　社宅</v>
          </cell>
          <cell r="E1909">
            <v>601322</v>
          </cell>
          <cell r="F1909" t="str">
            <v>U</v>
          </cell>
          <cell r="G1909" t="str">
            <v>TRUE</v>
          </cell>
          <cell r="H1909" t="str">
            <v>175408</v>
          </cell>
          <cell r="I1909" t="str">
            <v>一般福利費　　社宅</v>
          </cell>
          <cell r="J1909" t="str">
            <v>○</v>
          </cell>
        </row>
        <row r="1910">
          <cell r="A1910" t="str">
            <v>527_一般福利費　TEVA調整用</v>
          </cell>
          <cell r="C1910" t="str">
            <v>175451</v>
          </cell>
          <cell r="D1910" t="str">
            <v>一般福利費　TEVA調整用</v>
          </cell>
          <cell r="E1910">
            <v>601322</v>
          </cell>
          <cell r="F1910" t="str">
            <v>U</v>
          </cell>
          <cell r="G1910" t="str">
            <v>TRUE</v>
          </cell>
          <cell r="H1910" t="str">
            <v>175499</v>
          </cell>
          <cell r="I1910" t="str">
            <v>一般福利費　その他一般福利費</v>
          </cell>
          <cell r="J1910" t="str">
            <v>○</v>
          </cell>
        </row>
        <row r="1911">
          <cell r="A1911" t="str">
            <v>527_一般福利費　その他一般福利費</v>
          </cell>
          <cell r="C1911" t="str">
            <v>175499</v>
          </cell>
          <cell r="D1911" t="str">
            <v>一般福利費　その他一般福利費</v>
          </cell>
          <cell r="E1911">
            <v>601322</v>
          </cell>
          <cell r="F1911" t="str">
            <v>U</v>
          </cell>
          <cell r="G1911" t="str">
            <v>TRUE</v>
          </cell>
          <cell r="H1911" t="str">
            <v>175499</v>
          </cell>
          <cell r="I1911" t="str">
            <v>一般福利費　その他一般福利費</v>
          </cell>
          <cell r="J1911" t="str">
            <v>○</v>
          </cell>
        </row>
        <row r="1912">
          <cell r="A1912" t="str">
            <v>527_退職金</v>
          </cell>
          <cell r="C1912" t="str">
            <v>175501</v>
          </cell>
          <cell r="D1912" t="str">
            <v>退職金</v>
          </cell>
          <cell r="E1912">
            <v>601302</v>
          </cell>
          <cell r="F1912" t="str">
            <v>U</v>
          </cell>
          <cell r="G1912" t="str">
            <v>TRUE</v>
          </cell>
          <cell r="H1912" t="str">
            <v>175702</v>
          </cell>
          <cell r="I1912" t="str">
            <v>確定拠出年金掛金</v>
          </cell>
          <cell r="J1912" t="str">
            <v>○</v>
          </cell>
        </row>
        <row r="1913">
          <cell r="A1913" t="str">
            <v>527_一般季節賞与引当金</v>
          </cell>
          <cell r="C1913" t="str">
            <v>175601</v>
          </cell>
          <cell r="D1913" t="str">
            <v>一般季節賞与引当金</v>
          </cell>
          <cell r="E1913">
            <v>601108</v>
          </cell>
          <cell r="F1913" t="str">
            <v>U</v>
          </cell>
          <cell r="G1913" t="str">
            <v>TRUE</v>
          </cell>
          <cell r="H1913" t="str">
            <v>175601</v>
          </cell>
          <cell r="I1913" t="str">
            <v>一般季節賞与引当金</v>
          </cell>
          <cell r="J1913" t="str">
            <v>○</v>
          </cell>
        </row>
        <row r="1914">
          <cell r="A1914" t="str">
            <v>527_一般給与引当金</v>
          </cell>
          <cell r="C1914" t="str">
            <v>175602</v>
          </cell>
          <cell r="D1914" t="str">
            <v>一般給与引当金</v>
          </cell>
          <cell r="E1914">
            <v>601103</v>
          </cell>
          <cell r="F1914" t="str">
            <v>U</v>
          </cell>
          <cell r="G1914" t="str">
            <v>TRUE</v>
          </cell>
          <cell r="H1914" t="str">
            <v>175101</v>
          </cell>
          <cell r="I1914" t="str">
            <v>給与　一般</v>
          </cell>
          <cell r="J1914" t="str">
            <v>○</v>
          </cell>
        </row>
        <row r="1915">
          <cell r="A1915" t="str">
            <v>527_一般有給休暇引当金</v>
          </cell>
          <cell r="C1915" t="str">
            <v>175603</v>
          </cell>
          <cell r="D1915" t="str">
            <v>一般有給休暇引当金</v>
          </cell>
          <cell r="E1915">
            <v>601311</v>
          </cell>
          <cell r="F1915" t="str">
            <v>U</v>
          </cell>
          <cell r="G1915" t="str">
            <v>TRUE</v>
          </cell>
          <cell r="H1915" t="str">
            <v>175603</v>
          </cell>
          <cell r="I1915" t="str">
            <v>一般有給休暇引当金</v>
          </cell>
          <cell r="J1915" t="str">
            <v>○</v>
          </cell>
        </row>
        <row r="1916">
          <cell r="A1916" t="str">
            <v>527_一般業績賞与引当金</v>
          </cell>
          <cell r="C1916" t="str">
            <v>175604</v>
          </cell>
          <cell r="D1916" t="str">
            <v>一般業績賞与引当金</v>
          </cell>
          <cell r="E1916">
            <v>601204</v>
          </cell>
          <cell r="F1916" t="str">
            <v>U</v>
          </cell>
          <cell r="G1916" t="str">
            <v>TRUE</v>
          </cell>
          <cell r="H1916" t="str">
            <v>175201</v>
          </cell>
          <cell r="I1916" t="str">
            <v>賞与　一般</v>
          </cell>
          <cell r="J1916" t="str">
            <v>○</v>
          </cell>
        </row>
        <row r="1917">
          <cell r="A1917" t="str">
            <v>527_退職給付費用</v>
          </cell>
          <cell r="C1917" t="str">
            <v>175701</v>
          </cell>
          <cell r="D1917" t="str">
            <v>退職給付費用</v>
          </cell>
          <cell r="E1917">
            <v>601302</v>
          </cell>
          <cell r="F1917" t="str">
            <v>U</v>
          </cell>
          <cell r="G1917" t="str">
            <v>TRUE</v>
          </cell>
          <cell r="H1917" t="str">
            <v>175702</v>
          </cell>
          <cell r="I1917" t="str">
            <v>確定拠出年金掛金</v>
          </cell>
          <cell r="J1917" t="str">
            <v>○</v>
          </cell>
        </row>
        <row r="1918">
          <cell r="A1918" t="str">
            <v>527_確定拠出年金掛金</v>
          </cell>
          <cell r="C1918" t="str">
            <v>175702</v>
          </cell>
          <cell r="D1918" t="str">
            <v>確定拠出年金掛金</v>
          </cell>
          <cell r="E1918">
            <v>601302</v>
          </cell>
          <cell r="F1918" t="str">
            <v>U</v>
          </cell>
          <cell r="G1918" t="str">
            <v>TRUE</v>
          </cell>
          <cell r="H1918" t="str">
            <v>175702</v>
          </cell>
          <cell r="I1918" t="str">
            <v>確定拠出年金掛金</v>
          </cell>
          <cell r="J1918" t="str">
            <v>○</v>
          </cell>
        </row>
        <row r="1919">
          <cell r="A1919" t="str">
            <v>527_株式報酬費用</v>
          </cell>
          <cell r="C1919" t="str">
            <v>175751</v>
          </cell>
          <cell r="D1919" t="str">
            <v>株式報酬費用</v>
          </cell>
          <cell r="E1919">
            <v>601207</v>
          </cell>
          <cell r="F1919" t="str">
            <v>U</v>
          </cell>
          <cell r="G1919" t="b">
            <v>0</v>
          </cell>
          <cell r="H1919" t="str">
            <v>175751</v>
          </cell>
          <cell r="I1919" t="str">
            <v>株式報酬費用</v>
          </cell>
          <cell r="J1919" t="str">
            <v>○</v>
          </cell>
        </row>
        <row r="1920">
          <cell r="A1920" t="str">
            <v>527_採用関係費　広告費</v>
          </cell>
          <cell r="C1920" t="str">
            <v>175801</v>
          </cell>
          <cell r="D1920" t="str">
            <v>採用関係費　広告費</v>
          </cell>
          <cell r="E1920">
            <v>601404</v>
          </cell>
          <cell r="F1920" t="str">
            <v>C</v>
          </cell>
          <cell r="G1920" t="str">
            <v>TRUE</v>
          </cell>
          <cell r="H1920" t="str">
            <v>175899</v>
          </cell>
          <cell r="I1920" t="str">
            <v>採用関係費　その他採用関係費</v>
          </cell>
          <cell r="J1920" t="str">
            <v>○</v>
          </cell>
        </row>
        <row r="1921">
          <cell r="A1921" t="str">
            <v>527_採用関係費　印刷物</v>
          </cell>
          <cell r="C1921" t="str">
            <v>175802</v>
          </cell>
          <cell r="D1921" t="str">
            <v>採用関係費　印刷物</v>
          </cell>
          <cell r="E1921">
            <v>601404</v>
          </cell>
          <cell r="F1921" t="str">
            <v>C</v>
          </cell>
          <cell r="G1921" t="str">
            <v>TRUE</v>
          </cell>
          <cell r="H1921" t="str">
            <v>175899</v>
          </cell>
          <cell r="I1921" t="str">
            <v>採用関係費　その他採用関係費</v>
          </cell>
          <cell r="J1921" t="str">
            <v>○</v>
          </cell>
        </row>
        <row r="1922">
          <cell r="A1922" t="str">
            <v>527_採用関係費　活動費</v>
          </cell>
          <cell r="C1922" t="str">
            <v>175803</v>
          </cell>
          <cell r="D1922" t="str">
            <v>採用関係費　活動費</v>
          </cell>
          <cell r="E1922">
            <v>601404</v>
          </cell>
          <cell r="F1922" t="str">
            <v>C</v>
          </cell>
          <cell r="G1922" t="str">
            <v>TRUE</v>
          </cell>
          <cell r="H1922" t="str">
            <v>175899</v>
          </cell>
          <cell r="I1922" t="str">
            <v>採用関係費　その他採用関係費</v>
          </cell>
          <cell r="J1922" t="str">
            <v>○</v>
          </cell>
        </row>
        <row r="1923">
          <cell r="A1923" t="str">
            <v>527_採用関係費　人材紹介料</v>
          </cell>
          <cell r="C1923" t="str">
            <v>175804</v>
          </cell>
          <cell r="D1923" t="str">
            <v>採用関係費　人材紹介料</v>
          </cell>
          <cell r="E1923">
            <v>601404</v>
          </cell>
          <cell r="F1923" t="str">
            <v>C</v>
          </cell>
          <cell r="G1923" t="str">
            <v>TRUE</v>
          </cell>
          <cell r="H1923" t="str">
            <v>175899</v>
          </cell>
          <cell r="I1923" t="str">
            <v>採用関係費　その他採用関係費</v>
          </cell>
          <cell r="J1923" t="str">
            <v>○</v>
          </cell>
        </row>
        <row r="1924">
          <cell r="A1924" t="str">
            <v>527_採用関係費　TEVA調整用</v>
          </cell>
          <cell r="C1924" t="str">
            <v>175851</v>
          </cell>
          <cell r="D1924" t="str">
            <v>採用関係費　TEVA調整用</v>
          </cell>
          <cell r="E1924">
            <v>601404</v>
          </cell>
          <cell r="F1924" t="str">
            <v>C</v>
          </cell>
          <cell r="G1924" t="str">
            <v>TRUE</v>
          </cell>
          <cell r="H1924" t="str">
            <v>175899</v>
          </cell>
          <cell r="I1924" t="str">
            <v>採用関係費　その他採用関係費</v>
          </cell>
          <cell r="J1924" t="str">
            <v>○</v>
          </cell>
        </row>
        <row r="1925">
          <cell r="A1925" t="str">
            <v>527_採用関係費　その他採用関係費</v>
          </cell>
          <cell r="C1925" t="str">
            <v>175899</v>
          </cell>
          <cell r="D1925" t="str">
            <v>採用関係費　その他採用関係費</v>
          </cell>
          <cell r="E1925">
            <v>601404</v>
          </cell>
          <cell r="F1925" t="str">
            <v>C</v>
          </cell>
          <cell r="G1925" t="str">
            <v>TRUE</v>
          </cell>
          <cell r="H1925" t="str">
            <v>175899</v>
          </cell>
          <cell r="I1925" t="str">
            <v>採用関係費　その他採用関係費</v>
          </cell>
          <cell r="J1925" t="str">
            <v>○</v>
          </cell>
        </row>
        <row r="1926">
          <cell r="A1926" t="str">
            <v>527_教育研修費　受講関係費</v>
          </cell>
          <cell r="C1926" t="str">
            <v>175901</v>
          </cell>
          <cell r="D1926" t="str">
            <v>教育研修費　受講関係費</v>
          </cell>
          <cell r="E1926">
            <v>601406</v>
          </cell>
          <cell r="F1926" t="str">
            <v>C</v>
          </cell>
          <cell r="G1926" t="str">
            <v>TRUE</v>
          </cell>
          <cell r="H1926" t="str">
            <v>175999</v>
          </cell>
          <cell r="I1926" t="str">
            <v>教育研修費　その他教育研修費</v>
          </cell>
          <cell r="J1926" t="str">
            <v>○</v>
          </cell>
        </row>
        <row r="1927">
          <cell r="A1927" t="str">
            <v>527_教育研修費　教材器具費</v>
          </cell>
          <cell r="C1927" t="str">
            <v>175902</v>
          </cell>
          <cell r="D1927" t="str">
            <v>教育研修費　教材器具費</v>
          </cell>
          <cell r="E1927">
            <v>601406</v>
          </cell>
          <cell r="F1927" t="str">
            <v>C</v>
          </cell>
          <cell r="G1927" t="str">
            <v>TRUE</v>
          </cell>
          <cell r="H1927" t="str">
            <v>175999</v>
          </cell>
          <cell r="I1927" t="str">
            <v>教育研修費　その他教育研修費</v>
          </cell>
          <cell r="J1927" t="str">
            <v>○</v>
          </cell>
        </row>
        <row r="1928">
          <cell r="A1928" t="str">
            <v>527_講演料</v>
          </cell>
          <cell r="C1928" t="str">
            <v>175903</v>
          </cell>
          <cell r="D1928" t="str">
            <v>講演料</v>
          </cell>
          <cell r="E1928">
            <v>602605</v>
          </cell>
          <cell r="F1928" t="str">
            <v>C</v>
          </cell>
          <cell r="G1928" t="str">
            <v>TRUE</v>
          </cell>
          <cell r="H1928" t="str">
            <v>175903</v>
          </cell>
          <cell r="I1928" t="str">
            <v>講演料</v>
          </cell>
          <cell r="J1928" t="str">
            <v>○</v>
          </cell>
        </row>
        <row r="1929">
          <cell r="A1929" t="str">
            <v>527_教育研修費　TEVA調整用</v>
          </cell>
          <cell r="C1929" t="str">
            <v>175951</v>
          </cell>
          <cell r="D1929" t="str">
            <v>教育研修費　TEVA調整用</v>
          </cell>
          <cell r="E1929">
            <v>601406</v>
          </cell>
          <cell r="F1929" t="str">
            <v>C</v>
          </cell>
          <cell r="G1929" t="str">
            <v>TRUE</v>
          </cell>
          <cell r="H1929" t="str">
            <v>175999</v>
          </cell>
          <cell r="I1929" t="str">
            <v>教育研修費　その他教育研修費</v>
          </cell>
          <cell r="J1929" t="str">
            <v>○</v>
          </cell>
        </row>
        <row r="1930">
          <cell r="A1930" t="str">
            <v>527_教育研修費　その他教育研修費</v>
          </cell>
          <cell r="C1930" t="str">
            <v>175999</v>
          </cell>
          <cell r="D1930" t="str">
            <v>教育研修費　その他教育研修費</v>
          </cell>
          <cell r="E1930">
            <v>601406</v>
          </cell>
          <cell r="F1930" t="str">
            <v>C</v>
          </cell>
          <cell r="G1930" t="str">
            <v>TRUE</v>
          </cell>
          <cell r="H1930" t="str">
            <v>175999</v>
          </cell>
          <cell r="I1930" t="str">
            <v>教育研修費　その他教育研修費</v>
          </cell>
          <cell r="J1930" t="str">
            <v>○</v>
          </cell>
        </row>
        <row r="1931">
          <cell r="A1931" t="str">
            <v>527_事務用品費　事務機械費</v>
          </cell>
          <cell r="C1931" t="str">
            <v>176001</v>
          </cell>
          <cell r="D1931" t="str">
            <v>事務用品費　事務機械費</v>
          </cell>
          <cell r="E1931">
            <v>602403</v>
          </cell>
          <cell r="F1931" t="str">
            <v>C</v>
          </cell>
          <cell r="G1931" t="str">
            <v>TRUE</v>
          </cell>
          <cell r="H1931" t="str">
            <v>176001</v>
          </cell>
          <cell r="I1931" t="str">
            <v>事務用品費　事務機械費</v>
          </cell>
          <cell r="J1931" t="str">
            <v>○</v>
          </cell>
        </row>
        <row r="1932">
          <cell r="A1932" t="str">
            <v>527_事務用品費　文房具費</v>
          </cell>
          <cell r="C1932" t="str">
            <v>176002</v>
          </cell>
          <cell r="D1932" t="str">
            <v>事務用品費　文房具費</v>
          </cell>
          <cell r="E1932">
            <v>602403</v>
          </cell>
          <cell r="F1932" t="str">
            <v>C</v>
          </cell>
          <cell r="G1932" t="str">
            <v>TRUE</v>
          </cell>
          <cell r="H1932" t="str">
            <v>176002</v>
          </cell>
          <cell r="I1932" t="str">
            <v>事務用品費　文房具費</v>
          </cell>
          <cell r="J1932" t="str">
            <v>○</v>
          </cell>
        </row>
        <row r="1933">
          <cell r="A1933" t="str">
            <v>527_事務用品費　事務用印刷物</v>
          </cell>
          <cell r="C1933" t="str">
            <v>176003</v>
          </cell>
          <cell r="D1933" t="str">
            <v>事務用品費　事務用印刷物</v>
          </cell>
          <cell r="E1933">
            <v>602403</v>
          </cell>
          <cell r="F1933" t="str">
            <v>C</v>
          </cell>
          <cell r="G1933" t="str">
            <v>TRUE</v>
          </cell>
          <cell r="H1933" t="str">
            <v>176003</v>
          </cell>
          <cell r="I1933" t="str">
            <v>事務用品費　事務用印刷物</v>
          </cell>
          <cell r="J1933" t="str">
            <v>○</v>
          </cell>
        </row>
        <row r="1934">
          <cell r="A1934" t="str">
            <v>527_事務用品費　図書費・購読料</v>
          </cell>
          <cell r="C1934" t="str">
            <v>176004</v>
          </cell>
          <cell r="D1934" t="str">
            <v>事務用品費　図書費・購読料</v>
          </cell>
          <cell r="E1934">
            <v>602403</v>
          </cell>
          <cell r="F1934" t="str">
            <v>C</v>
          </cell>
          <cell r="G1934" t="str">
            <v>TRUE</v>
          </cell>
          <cell r="H1934" t="str">
            <v>176004</v>
          </cell>
          <cell r="I1934" t="str">
            <v>事務用品費　図書費・購読料</v>
          </cell>
          <cell r="J1934" t="str">
            <v>○</v>
          </cell>
        </row>
        <row r="1935">
          <cell r="A1935" t="str">
            <v>527_事務用品費　事務機械修理費</v>
          </cell>
          <cell r="C1935" t="str">
            <v>176005</v>
          </cell>
          <cell r="D1935" t="str">
            <v>事務用品費　事務機械修理費</v>
          </cell>
          <cell r="E1935">
            <v>602403</v>
          </cell>
          <cell r="F1935" t="str">
            <v>C</v>
          </cell>
          <cell r="G1935" t="str">
            <v>TRUE</v>
          </cell>
          <cell r="H1935" t="str">
            <v>176005</v>
          </cell>
          <cell r="I1935" t="str">
            <v>事務用品費　事務機械修理費</v>
          </cell>
          <cell r="J1935" t="str">
            <v>○</v>
          </cell>
        </row>
        <row r="1936">
          <cell r="A1936" t="str">
            <v>527_図書費</v>
          </cell>
          <cell r="C1936" t="str">
            <v>176006</v>
          </cell>
          <cell r="D1936" t="str">
            <v>図書費</v>
          </cell>
          <cell r="E1936">
            <v>604307</v>
          </cell>
          <cell r="F1936" t="str">
            <v>C</v>
          </cell>
          <cell r="G1936" t="str">
            <v>TRUE</v>
          </cell>
          <cell r="H1936" t="str">
            <v>176006</v>
          </cell>
          <cell r="I1936" t="str">
            <v>図書費</v>
          </cell>
          <cell r="J1936" t="str">
            <v>○</v>
          </cell>
        </row>
        <row r="1937">
          <cell r="A1937" t="str">
            <v>527_事務用品費　TEVA調整用</v>
          </cell>
          <cell r="C1937" t="str">
            <v>176051</v>
          </cell>
          <cell r="D1937" t="str">
            <v>事務用品費　TEVA調整用</v>
          </cell>
          <cell r="E1937">
            <v>602403</v>
          </cell>
          <cell r="F1937" t="str">
            <v>C</v>
          </cell>
          <cell r="G1937" t="str">
            <v>TRUE</v>
          </cell>
          <cell r="H1937" t="str">
            <v>176051</v>
          </cell>
          <cell r="I1937" t="str">
            <v>事務用品費　TEVA調整用</v>
          </cell>
          <cell r="J1937" t="str">
            <v>○</v>
          </cell>
        </row>
        <row r="1938">
          <cell r="A1938" t="str">
            <v>527_事務用品費　その他事務用品費</v>
          </cell>
          <cell r="C1938" t="str">
            <v>176099</v>
          </cell>
          <cell r="D1938" t="str">
            <v>事務用品費　その他事務用品費</v>
          </cell>
          <cell r="E1938">
            <v>602403</v>
          </cell>
          <cell r="F1938" t="str">
            <v>C</v>
          </cell>
          <cell r="G1938" t="str">
            <v>TRUE</v>
          </cell>
          <cell r="H1938" t="str">
            <v>176099</v>
          </cell>
          <cell r="I1938" t="str">
            <v>事務用品費　その他事務用品費</v>
          </cell>
          <cell r="J1938" t="str">
            <v>○</v>
          </cell>
        </row>
        <row r="1939">
          <cell r="A1939" t="str">
            <v>527_情報システム費　情報機械費</v>
          </cell>
          <cell r="C1939" t="str">
            <v>176101</v>
          </cell>
          <cell r="D1939" t="str">
            <v>情報システム費　情報機械費</v>
          </cell>
          <cell r="E1939">
            <v>603801</v>
          </cell>
          <cell r="F1939" t="str">
            <v>U</v>
          </cell>
          <cell r="G1939" t="str">
            <v>TRUE</v>
          </cell>
          <cell r="H1939" t="str">
            <v>176101</v>
          </cell>
          <cell r="I1939" t="str">
            <v>情報システム費　情報機械費</v>
          </cell>
          <cell r="J1939" t="str">
            <v>○</v>
          </cell>
        </row>
        <row r="1940">
          <cell r="A1940" t="str">
            <v>527_情報システム費　ソフト使用料</v>
          </cell>
          <cell r="C1940" t="str">
            <v>176102</v>
          </cell>
          <cell r="D1940" t="str">
            <v>情報システム費　ソフト使用料</v>
          </cell>
          <cell r="E1940">
            <v>603804</v>
          </cell>
          <cell r="F1940" t="str">
            <v>U</v>
          </cell>
          <cell r="G1940" t="str">
            <v>TRUE</v>
          </cell>
          <cell r="H1940" t="str">
            <v>176102</v>
          </cell>
          <cell r="I1940" t="str">
            <v>情報システム費　ソフト使用料</v>
          </cell>
          <cell r="J1940" t="str">
            <v>○</v>
          </cell>
        </row>
        <row r="1941">
          <cell r="A1941" t="str">
            <v>527_情報システム費　情報用品費</v>
          </cell>
          <cell r="C1941" t="str">
            <v>176103</v>
          </cell>
          <cell r="D1941" t="str">
            <v>情報システム費　情報用品費</v>
          </cell>
          <cell r="E1941">
            <v>603801</v>
          </cell>
          <cell r="F1941" t="str">
            <v>U</v>
          </cell>
          <cell r="G1941" t="str">
            <v>TRUE</v>
          </cell>
          <cell r="H1941" t="str">
            <v>176103</v>
          </cell>
          <cell r="I1941" t="str">
            <v>情報システム費　情報用品費</v>
          </cell>
          <cell r="J1941" t="str">
            <v>○</v>
          </cell>
        </row>
        <row r="1942">
          <cell r="A1942" t="str">
            <v>527_情報システム費　システム関連保守費</v>
          </cell>
          <cell r="C1942" t="str">
            <v>176104</v>
          </cell>
          <cell r="D1942" t="str">
            <v>情報システム費　システム関連保守費</v>
          </cell>
          <cell r="E1942">
            <v>603802</v>
          </cell>
          <cell r="F1942" t="str">
            <v>U</v>
          </cell>
          <cell r="G1942" t="str">
            <v>TRUE</v>
          </cell>
          <cell r="H1942" t="str">
            <v>176104</v>
          </cell>
          <cell r="I1942" t="str">
            <v>情報システム費　システム関連保守費</v>
          </cell>
          <cell r="J1942" t="str">
            <v>○</v>
          </cell>
        </row>
        <row r="1943">
          <cell r="A1943" t="str">
            <v>527_情報システム費　情報機械修理費</v>
          </cell>
          <cell r="C1943" t="str">
            <v>176105</v>
          </cell>
          <cell r="D1943" t="str">
            <v>情報システム費　情報機械修理費</v>
          </cell>
          <cell r="E1943">
            <v>603802</v>
          </cell>
          <cell r="F1943" t="str">
            <v>U</v>
          </cell>
          <cell r="G1943" t="str">
            <v>TRUE</v>
          </cell>
          <cell r="H1943" t="str">
            <v>176105</v>
          </cell>
          <cell r="I1943" t="str">
            <v>情報システム費　情報機械修理費</v>
          </cell>
          <cell r="J1943" t="str">
            <v>○</v>
          </cell>
        </row>
        <row r="1944">
          <cell r="A1944" t="str">
            <v>527_情報システム費　TEVA調整用</v>
          </cell>
          <cell r="C1944" t="str">
            <v>176151</v>
          </cell>
          <cell r="D1944" t="str">
            <v>情報システム費　TEVA調整用</v>
          </cell>
          <cell r="E1944">
            <v>603805</v>
          </cell>
          <cell r="F1944" t="str">
            <v>U</v>
          </cell>
          <cell r="G1944" t="str">
            <v>TRUE</v>
          </cell>
          <cell r="H1944" t="str">
            <v>176151</v>
          </cell>
          <cell r="I1944" t="str">
            <v>情報システム費　TEVA調整用</v>
          </cell>
          <cell r="J1944" t="str">
            <v>○</v>
          </cell>
        </row>
        <row r="1945">
          <cell r="A1945" t="str">
            <v>527_情報システム費　その他情報システム費</v>
          </cell>
          <cell r="C1945" t="str">
            <v>176199</v>
          </cell>
          <cell r="D1945" t="str">
            <v>情報システム費　その他情報システム費</v>
          </cell>
          <cell r="E1945">
            <v>603805</v>
          </cell>
          <cell r="F1945" t="str">
            <v>U</v>
          </cell>
          <cell r="G1945" t="str">
            <v>TRUE</v>
          </cell>
          <cell r="H1945" t="str">
            <v>176199</v>
          </cell>
          <cell r="I1945" t="str">
            <v>情報システム費　その他情報システム費</v>
          </cell>
          <cell r="J1945" t="str">
            <v>○</v>
          </cell>
        </row>
        <row r="1946">
          <cell r="A1946" t="str">
            <v>527_通信費　電話代</v>
          </cell>
          <cell r="C1946" t="str">
            <v>176201</v>
          </cell>
          <cell r="D1946" t="str">
            <v>通信費　電話代</v>
          </cell>
          <cell r="E1946">
            <v>602306</v>
          </cell>
          <cell r="F1946" t="str">
            <v>U</v>
          </cell>
          <cell r="G1946" t="str">
            <v>TRUE</v>
          </cell>
          <cell r="H1946" t="str">
            <v>176201</v>
          </cell>
          <cell r="I1946" t="str">
            <v>通信費　電話代</v>
          </cell>
          <cell r="J1946" t="str">
            <v>○</v>
          </cell>
        </row>
        <row r="1947">
          <cell r="A1947" t="str">
            <v>527_通信費　通信回線費</v>
          </cell>
          <cell r="C1947" t="str">
            <v>176202</v>
          </cell>
          <cell r="D1947" t="str">
            <v>通信費　通信回線費</v>
          </cell>
          <cell r="E1947">
            <v>602301</v>
          </cell>
          <cell r="F1947" t="str">
            <v>U</v>
          </cell>
          <cell r="G1947" t="str">
            <v>TRUE</v>
          </cell>
          <cell r="H1947" t="str">
            <v>176202</v>
          </cell>
          <cell r="I1947" t="str">
            <v>通信費　通信回線費</v>
          </cell>
          <cell r="J1947" t="str">
            <v>○</v>
          </cell>
        </row>
        <row r="1948">
          <cell r="A1948" t="str">
            <v>527_通信費　郵便料</v>
          </cell>
          <cell r="C1948" t="str">
            <v>176203</v>
          </cell>
          <cell r="D1948" t="str">
            <v>通信費　郵便料</v>
          </cell>
          <cell r="E1948">
            <v>602302</v>
          </cell>
          <cell r="F1948" t="str">
            <v>U</v>
          </cell>
          <cell r="G1948" t="str">
            <v>TRUE</v>
          </cell>
          <cell r="H1948" t="str">
            <v>176203</v>
          </cell>
          <cell r="I1948" t="str">
            <v>通信費　郵便料</v>
          </cell>
          <cell r="J1948" t="str">
            <v>○</v>
          </cell>
        </row>
        <row r="1949">
          <cell r="A1949" t="str">
            <v>527_通信費　TEVA調整用</v>
          </cell>
          <cell r="C1949" t="str">
            <v>176251</v>
          </cell>
          <cell r="D1949" t="str">
            <v>通信費　TEVA調整用</v>
          </cell>
          <cell r="E1949">
            <v>602304</v>
          </cell>
          <cell r="F1949" t="str">
            <v>U</v>
          </cell>
          <cell r="G1949" t="str">
            <v>TRUE</v>
          </cell>
          <cell r="H1949" t="str">
            <v>176251</v>
          </cell>
          <cell r="I1949" t="str">
            <v>通信費　TEVA調整用</v>
          </cell>
          <cell r="J1949" t="str">
            <v>○</v>
          </cell>
        </row>
        <row r="1950">
          <cell r="A1950" t="str">
            <v>527_通信費　その他通信費</v>
          </cell>
          <cell r="C1950" t="str">
            <v>176299</v>
          </cell>
          <cell r="D1950" t="str">
            <v>通信費　その他通信費</v>
          </cell>
          <cell r="E1950">
            <v>602304</v>
          </cell>
          <cell r="F1950" t="str">
            <v>U</v>
          </cell>
          <cell r="G1950" t="str">
            <v>TRUE</v>
          </cell>
          <cell r="H1950" t="str">
            <v>176299</v>
          </cell>
          <cell r="I1950" t="str">
            <v>通信費　その他通信費</v>
          </cell>
          <cell r="J1950" t="str">
            <v>○</v>
          </cell>
        </row>
        <row r="1951">
          <cell r="A1951" t="str">
            <v>527_運送費　運賃</v>
          </cell>
          <cell r="C1951" t="str">
            <v>176301</v>
          </cell>
          <cell r="D1951" t="str">
            <v>運送費　運賃</v>
          </cell>
          <cell r="E1951">
            <v>602302</v>
          </cell>
          <cell r="F1951" t="str">
            <v>U</v>
          </cell>
          <cell r="G1951" t="str">
            <v>TRUE</v>
          </cell>
          <cell r="H1951" t="str">
            <v>176301</v>
          </cell>
          <cell r="I1951" t="str">
            <v>運送費　運賃</v>
          </cell>
          <cell r="J1951" t="str">
            <v>○</v>
          </cell>
        </row>
        <row r="1952">
          <cell r="A1952" t="str">
            <v>527_運送費　荷造費</v>
          </cell>
          <cell r="C1952" t="str">
            <v>176302</v>
          </cell>
          <cell r="D1952" t="str">
            <v>運送費　荷造費</v>
          </cell>
          <cell r="E1952">
            <v>602302</v>
          </cell>
          <cell r="F1952" t="str">
            <v>U</v>
          </cell>
          <cell r="G1952" t="str">
            <v>TRUE</v>
          </cell>
          <cell r="H1952" t="str">
            <v>176302</v>
          </cell>
          <cell r="I1952" t="str">
            <v>運送費　荷造費</v>
          </cell>
          <cell r="J1952" t="str">
            <v>○</v>
          </cell>
        </row>
        <row r="1953">
          <cell r="A1953" t="str">
            <v>527_運送費　 原料等輸入費用</v>
          </cell>
          <cell r="C1953" t="str">
            <v>176303</v>
          </cell>
          <cell r="D1953" t="str">
            <v>運送費　 原料等輸入費用</v>
          </cell>
          <cell r="E1953">
            <v>602302</v>
          </cell>
          <cell r="F1953" t="str">
            <v>U</v>
          </cell>
          <cell r="G1953" t="str">
            <v>TRUE</v>
          </cell>
          <cell r="H1953" t="str">
            <v>176303</v>
          </cell>
          <cell r="I1953" t="str">
            <v>運送費　 原料等輸入費用</v>
          </cell>
          <cell r="J1953" t="str">
            <v>○</v>
          </cell>
        </row>
        <row r="1954">
          <cell r="A1954" t="str">
            <v>527_運送費　TEVA調整用</v>
          </cell>
          <cell r="C1954" t="str">
            <v>176351</v>
          </cell>
          <cell r="D1954" t="str">
            <v>運送費　TEVA調整用</v>
          </cell>
          <cell r="E1954">
            <v>602302</v>
          </cell>
          <cell r="F1954" t="str">
            <v>U</v>
          </cell>
          <cell r="G1954" t="str">
            <v>TRUE</v>
          </cell>
          <cell r="H1954" t="str">
            <v>176351</v>
          </cell>
          <cell r="I1954" t="str">
            <v>運送費　TEVA調整用</v>
          </cell>
          <cell r="J1954" t="str">
            <v>○</v>
          </cell>
        </row>
        <row r="1955">
          <cell r="A1955" t="str">
            <v>527_運送費　その他運送費</v>
          </cell>
          <cell r="C1955" t="str">
            <v>176399</v>
          </cell>
          <cell r="D1955" t="str">
            <v>運送費　その他運送費</v>
          </cell>
          <cell r="E1955">
            <v>602302</v>
          </cell>
          <cell r="F1955" t="str">
            <v>U</v>
          </cell>
          <cell r="G1955" t="str">
            <v>TRUE</v>
          </cell>
          <cell r="H1955" t="str">
            <v>176399</v>
          </cell>
          <cell r="I1955" t="str">
            <v>運送費　その他運送費</v>
          </cell>
          <cell r="J1955" t="str">
            <v>○</v>
          </cell>
        </row>
        <row r="1956">
          <cell r="A1956" t="str">
            <v>527_業務報酬　外部委託報酬</v>
          </cell>
          <cell r="C1956" t="str">
            <v>176401</v>
          </cell>
          <cell r="D1956" t="str">
            <v>業務報酬　外部委託報酬</v>
          </cell>
          <cell r="E1956">
            <v>602604</v>
          </cell>
          <cell r="F1956" t="str">
            <v>C</v>
          </cell>
          <cell r="G1956" t="str">
            <v>TRUE</v>
          </cell>
          <cell r="H1956" t="str">
            <v>176401</v>
          </cell>
          <cell r="I1956" t="str">
            <v>業務報酬　外部委託報酬</v>
          </cell>
          <cell r="J1956" t="str">
            <v>○</v>
          </cell>
        </row>
        <row r="1957">
          <cell r="A1957" t="str">
            <v>527_業務報酬　訴訟費用</v>
          </cell>
          <cell r="C1957" t="str">
            <v>176402</v>
          </cell>
          <cell r="D1957" t="str">
            <v>業務報酬　訴訟費用</v>
          </cell>
          <cell r="E1957">
            <v>604010</v>
          </cell>
          <cell r="F1957" t="str">
            <v>C</v>
          </cell>
          <cell r="G1957" t="str">
            <v>TRUE</v>
          </cell>
          <cell r="H1957" t="str">
            <v>176402</v>
          </cell>
          <cell r="I1957" t="str">
            <v>業務報酬　訴訟費用</v>
          </cell>
          <cell r="J1957" t="str">
            <v>○</v>
          </cell>
        </row>
        <row r="1958">
          <cell r="A1958" t="str">
            <v>527_業務報酬　試験委受託費用</v>
          </cell>
          <cell r="C1958" t="str">
            <v>176403</v>
          </cell>
          <cell r="D1958" t="str">
            <v>業務報酬　試験委受託費用</v>
          </cell>
          <cell r="E1958">
            <v>602604</v>
          </cell>
          <cell r="F1958" t="str">
            <v>C</v>
          </cell>
          <cell r="G1958" t="str">
            <v>TRUE</v>
          </cell>
          <cell r="H1958" t="str">
            <v>176403</v>
          </cell>
          <cell r="I1958" t="str">
            <v>業務報酬　試験委受託費用</v>
          </cell>
          <cell r="J1958" t="str">
            <v>○</v>
          </cell>
        </row>
        <row r="1959">
          <cell r="A1959" t="str">
            <v>527_業務報酬費　品質管理外注費用</v>
          </cell>
          <cell r="C1959" t="str">
            <v>176404</v>
          </cell>
          <cell r="D1959" t="str">
            <v>業務報酬費　品質管理外注費用</v>
          </cell>
          <cell r="E1959">
            <v>606301</v>
          </cell>
          <cell r="F1959" t="str">
            <v>C</v>
          </cell>
          <cell r="G1959" t="str">
            <v>TRUE</v>
          </cell>
          <cell r="H1959" t="str">
            <v>176404</v>
          </cell>
          <cell r="I1959" t="str">
            <v>業務報酬費　品質管理外注費用</v>
          </cell>
          <cell r="J1959" t="str">
            <v>○</v>
          </cell>
        </row>
        <row r="1960">
          <cell r="A1960" t="str">
            <v>527_業務報酬費　法務・特許費用</v>
          </cell>
          <cell r="C1960" t="str">
            <v>176405</v>
          </cell>
          <cell r="D1960" t="str">
            <v>業務報酬費　法務・特許費用</v>
          </cell>
          <cell r="E1960">
            <v>604010</v>
          </cell>
          <cell r="F1960" t="str">
            <v>C</v>
          </cell>
          <cell r="G1960" t="str">
            <v>TRUE</v>
          </cell>
          <cell r="H1960" t="str">
            <v>176405</v>
          </cell>
          <cell r="I1960" t="str">
            <v>業務報酬費　法務・特許費用</v>
          </cell>
          <cell r="J1960" t="str">
            <v>○</v>
          </cell>
        </row>
        <row r="1961">
          <cell r="A1961" t="str">
            <v>527_業務報酬費　経理会計レポートサポート費用</v>
          </cell>
          <cell r="C1961" t="str">
            <v>176406</v>
          </cell>
          <cell r="D1961" t="str">
            <v>業務報酬費　経理会計レポートサポート費用</v>
          </cell>
          <cell r="E1961">
            <v>602604</v>
          </cell>
          <cell r="F1961" t="str">
            <v>C</v>
          </cell>
          <cell r="G1961" t="str">
            <v>TRUE</v>
          </cell>
          <cell r="H1961" t="str">
            <v>176406</v>
          </cell>
          <cell r="I1961" t="str">
            <v>業務報酬費　経理会計レポートサポート費用</v>
          </cell>
          <cell r="J1961" t="str">
            <v>○</v>
          </cell>
        </row>
        <row r="1962">
          <cell r="A1962" t="str">
            <v>527_業務報酬費　監査報酬費用</v>
          </cell>
          <cell r="C1962" t="str">
            <v>176407</v>
          </cell>
          <cell r="D1962" t="str">
            <v>業務報酬費　監査報酬費用</v>
          </cell>
          <cell r="E1962">
            <v>602601</v>
          </cell>
          <cell r="F1962" t="str">
            <v>U</v>
          </cell>
          <cell r="G1962" t="str">
            <v>TRUE</v>
          </cell>
          <cell r="H1962" t="str">
            <v>176407</v>
          </cell>
          <cell r="I1962" t="str">
            <v>業務報酬費　監査報酬費用</v>
          </cell>
          <cell r="J1962" t="str">
            <v>○</v>
          </cell>
        </row>
        <row r="1963">
          <cell r="A1963" t="str">
            <v>527_業務報酬費　税務処理対応費用</v>
          </cell>
          <cell r="C1963" t="str">
            <v>176408</v>
          </cell>
          <cell r="D1963" t="str">
            <v>業務報酬費　税務処理対応費用</v>
          </cell>
          <cell r="E1963">
            <v>602604</v>
          </cell>
          <cell r="F1963" t="str">
            <v>C</v>
          </cell>
          <cell r="G1963" t="str">
            <v>TRUE</v>
          </cell>
          <cell r="H1963" t="str">
            <v>176408</v>
          </cell>
          <cell r="I1963" t="str">
            <v>業務報酬費　税務処理対応費用</v>
          </cell>
          <cell r="J1963" t="str">
            <v>○</v>
          </cell>
        </row>
        <row r="1964">
          <cell r="A1964" t="str">
            <v>527_業務報酬費　外部委託調査費用</v>
          </cell>
          <cell r="C1964" t="str">
            <v>176409</v>
          </cell>
          <cell r="D1964" t="str">
            <v>業務報酬費　外部委託調査費用</v>
          </cell>
          <cell r="E1964">
            <v>604307</v>
          </cell>
          <cell r="F1964" t="str">
            <v>C</v>
          </cell>
          <cell r="G1964" t="str">
            <v>TRUE</v>
          </cell>
          <cell r="H1964" t="str">
            <v>176409</v>
          </cell>
          <cell r="I1964" t="str">
            <v>業務報酬費　外部委託調査費用</v>
          </cell>
          <cell r="J1964" t="str">
            <v>○</v>
          </cell>
        </row>
        <row r="1965">
          <cell r="A1965" t="str">
            <v>527_業務報酬費　外部講師報酬</v>
          </cell>
          <cell r="C1965" t="str">
            <v>176410</v>
          </cell>
          <cell r="D1965" t="str">
            <v>業務報酬費　外部講師報酬</v>
          </cell>
          <cell r="E1965">
            <v>602604</v>
          </cell>
          <cell r="F1965" t="str">
            <v>C</v>
          </cell>
          <cell r="G1965" t="str">
            <v>TRUE</v>
          </cell>
          <cell r="H1965" t="str">
            <v>176410</v>
          </cell>
          <cell r="I1965" t="str">
            <v>業務報酬費　外部講師報酬</v>
          </cell>
          <cell r="J1965" t="str">
            <v>○</v>
          </cell>
        </row>
        <row r="1966">
          <cell r="A1966" t="str">
            <v>527_業務報酬費　技能提供報酬</v>
          </cell>
          <cell r="C1966" t="str">
            <v>176411</v>
          </cell>
          <cell r="D1966" t="str">
            <v>業務報酬費　技能提供報酬</v>
          </cell>
          <cell r="E1966">
            <v>602604</v>
          </cell>
          <cell r="F1966" t="str">
            <v>C</v>
          </cell>
          <cell r="G1966" t="str">
            <v>TRUE</v>
          </cell>
          <cell r="H1966" t="str">
            <v>176411</v>
          </cell>
          <cell r="I1966" t="str">
            <v>業務報酬費　技能提供報酬</v>
          </cell>
          <cell r="J1966" t="str">
            <v>○</v>
          </cell>
        </row>
        <row r="1967">
          <cell r="A1967" t="str">
            <v>527_業務報酬費　TSA製品化他社検討・分析報酬</v>
          </cell>
          <cell r="C1967" t="str">
            <v>176412</v>
          </cell>
          <cell r="D1967" t="str">
            <v>業務報酬費　TSA製品化他社検討・分析報酬</v>
          </cell>
          <cell r="E1967">
            <v>603902</v>
          </cell>
          <cell r="F1967" t="str">
            <v>C</v>
          </cell>
          <cell r="G1967" t="str">
            <v>TRUE</v>
          </cell>
          <cell r="H1967" t="str">
            <v>176412</v>
          </cell>
          <cell r="I1967" t="str">
            <v>業務報酬費　TSA製品化他社検討・分析報酬</v>
          </cell>
          <cell r="J1967" t="str">
            <v>○</v>
          </cell>
        </row>
        <row r="1968">
          <cell r="A1968" t="str">
            <v>527_業務報酬費　給与計算サービス費</v>
          </cell>
          <cell r="C1968" t="str">
            <v>176413</v>
          </cell>
          <cell r="D1968" t="str">
            <v>業務報酬費　給与計算サービス費</v>
          </cell>
          <cell r="E1968">
            <v>601403</v>
          </cell>
          <cell r="F1968" t="str">
            <v>U</v>
          </cell>
          <cell r="G1968" t="str">
            <v>TRUE</v>
          </cell>
          <cell r="H1968" t="str">
            <v>176413</v>
          </cell>
          <cell r="I1968" t="str">
            <v>業務報酬費　給与計算サービス費</v>
          </cell>
          <cell r="J1968" t="str">
            <v>○</v>
          </cell>
        </row>
        <row r="1969">
          <cell r="A1969" t="str">
            <v>527_業務報酬費　　 Takeda Service agreement</v>
          </cell>
          <cell r="C1969" t="str">
            <v>176414</v>
          </cell>
          <cell r="D1969" t="str">
            <v>業務報酬費　　 Takeda Service agreement</v>
          </cell>
          <cell r="E1969">
            <v>604307</v>
          </cell>
          <cell r="F1969" t="str">
            <v>U</v>
          </cell>
          <cell r="G1969" t="str">
            <v>TRUE</v>
          </cell>
          <cell r="H1969" t="str">
            <v>176414</v>
          </cell>
          <cell r="I1969" t="str">
            <v>業務報酬費　　 Takeda Service agreement</v>
          </cell>
          <cell r="J1969" t="str">
            <v>○</v>
          </cell>
        </row>
        <row r="1970">
          <cell r="A1970" t="str">
            <v>527_業務報酬費　　 Takeda Service agreement以外</v>
          </cell>
          <cell r="C1970" t="str">
            <v>176415</v>
          </cell>
          <cell r="D1970" t="str">
            <v>業務報酬費　　 Takeda Service agreement以外</v>
          </cell>
          <cell r="E1970">
            <v>604307</v>
          </cell>
          <cell r="F1970" t="str">
            <v>U</v>
          </cell>
          <cell r="G1970" t="str">
            <v>TRUE</v>
          </cell>
          <cell r="H1970" t="str">
            <v>176415</v>
          </cell>
          <cell r="I1970" t="str">
            <v>業務報酬費　　 Takeda Service agreement以外</v>
          </cell>
          <cell r="J1970" t="str">
            <v>○</v>
          </cell>
        </row>
        <row r="1971">
          <cell r="A1971" t="str">
            <v xml:space="preserve">527_業務報酬費　US GAAP Audit fees </v>
          </cell>
          <cell r="C1971" t="str">
            <v>176416</v>
          </cell>
          <cell r="D1971" t="str">
            <v xml:space="preserve">業務報酬費　US GAAP Audit fees </v>
          </cell>
          <cell r="E1971">
            <v>602607</v>
          </cell>
          <cell r="F1971" t="str">
            <v>U</v>
          </cell>
          <cell r="G1971" t="str">
            <v>TRUE</v>
          </cell>
          <cell r="H1971" t="str">
            <v>176416</v>
          </cell>
          <cell r="I1971" t="str">
            <v xml:space="preserve">業務報酬費　US GAAP Audit fees </v>
          </cell>
          <cell r="J1971" t="str">
            <v>○</v>
          </cell>
        </row>
        <row r="1972">
          <cell r="A1972" t="str">
            <v xml:space="preserve">527_業務報酬費　Statutory audit services provided by auditors </v>
          </cell>
          <cell r="C1972" t="str">
            <v>176417</v>
          </cell>
          <cell r="D1972" t="str">
            <v xml:space="preserve">業務報酬費　Statutory audit services provided by auditors </v>
          </cell>
          <cell r="E1972">
            <v>602610</v>
          </cell>
          <cell r="F1972" t="str">
            <v>U</v>
          </cell>
          <cell r="G1972" t="str">
            <v>TRUE</v>
          </cell>
          <cell r="H1972" t="str">
            <v>176417</v>
          </cell>
          <cell r="I1972" t="str">
            <v xml:space="preserve">業務報酬費　Statutory audit services provided by auditors </v>
          </cell>
          <cell r="J1972" t="str">
            <v>○</v>
          </cell>
        </row>
        <row r="1973">
          <cell r="A1973" t="str">
            <v xml:space="preserve">527_業務報酬　US GAAP Audit related fees </v>
          </cell>
          <cell r="C1973" t="str">
            <v>176418</v>
          </cell>
          <cell r="D1973" t="str">
            <v xml:space="preserve">業務報酬　US GAAP Audit related fees </v>
          </cell>
          <cell r="E1973">
            <v>602608</v>
          </cell>
          <cell r="F1973" t="str">
            <v>U</v>
          </cell>
          <cell r="G1973" t="str">
            <v>TRUE</v>
          </cell>
          <cell r="H1973" t="str">
            <v>176418</v>
          </cell>
          <cell r="I1973" t="str">
            <v xml:space="preserve">業務報酬　US GAAP Audit related fees </v>
          </cell>
          <cell r="J1973" t="str">
            <v>○</v>
          </cell>
        </row>
        <row r="1974">
          <cell r="A1974" t="str">
            <v>527_業務報酬　TEVA調整用</v>
          </cell>
          <cell r="C1974" t="str">
            <v>176451</v>
          </cell>
          <cell r="D1974" t="str">
            <v>業務報酬　TEVA調整用</v>
          </cell>
          <cell r="E1974">
            <v>602604</v>
          </cell>
          <cell r="F1974" t="str">
            <v>C</v>
          </cell>
          <cell r="G1974" t="str">
            <v>TRUE</v>
          </cell>
          <cell r="H1974" t="str">
            <v>176451</v>
          </cell>
          <cell r="I1974" t="str">
            <v>業務報酬　TEVA調整用</v>
          </cell>
          <cell r="J1974" t="str">
            <v>○</v>
          </cell>
        </row>
        <row r="1975">
          <cell r="A1975" t="str">
            <v>527_業務報酬　その他業務報酬</v>
          </cell>
          <cell r="C1975" t="str">
            <v>176499</v>
          </cell>
          <cell r="D1975" t="str">
            <v>業務報酬　その他業務報酬</v>
          </cell>
          <cell r="E1975">
            <v>602604</v>
          </cell>
          <cell r="F1975" t="str">
            <v>C</v>
          </cell>
          <cell r="G1975" t="str">
            <v>TRUE</v>
          </cell>
          <cell r="H1975" t="str">
            <v>176499</v>
          </cell>
          <cell r="I1975" t="str">
            <v>業務報酬　その他業務報酬</v>
          </cell>
          <cell r="J1975" t="str">
            <v>○</v>
          </cell>
        </row>
        <row r="1976">
          <cell r="A1976" t="str">
            <v>527_備品・消耗品費　備品購入費</v>
          </cell>
          <cell r="C1976" t="str">
            <v>176501</v>
          </cell>
          <cell r="D1976" t="str">
            <v>備品・消耗品費　備品購入費</v>
          </cell>
          <cell r="E1976">
            <v>602403</v>
          </cell>
          <cell r="F1976" t="str">
            <v>C</v>
          </cell>
          <cell r="G1976" t="str">
            <v>TRUE</v>
          </cell>
          <cell r="H1976" t="str">
            <v>176501</v>
          </cell>
          <cell r="I1976" t="str">
            <v>備品・消耗品費　備品購入費</v>
          </cell>
          <cell r="J1976" t="str">
            <v>○</v>
          </cell>
        </row>
        <row r="1977">
          <cell r="A1977" t="str">
            <v>527_備品・消耗品費　消耗品購入費</v>
          </cell>
          <cell r="C1977" t="str">
            <v>176502</v>
          </cell>
          <cell r="D1977" t="str">
            <v>備品・消耗品費　消耗品購入費</v>
          </cell>
          <cell r="E1977">
            <v>602403</v>
          </cell>
          <cell r="F1977" t="str">
            <v>C</v>
          </cell>
          <cell r="G1977" t="str">
            <v>TRUE</v>
          </cell>
          <cell r="H1977" t="str">
            <v>176502</v>
          </cell>
          <cell r="I1977" t="str">
            <v>備品・消耗品費　消耗品購入費</v>
          </cell>
          <cell r="J1977" t="str">
            <v>○</v>
          </cell>
        </row>
        <row r="1978">
          <cell r="A1978" t="str">
            <v>527_備品・消耗品費　備品等運搬費</v>
          </cell>
          <cell r="C1978" t="str">
            <v>176503</v>
          </cell>
          <cell r="D1978" t="str">
            <v>備品・消耗品費　備品等運搬費</v>
          </cell>
          <cell r="E1978">
            <v>602403</v>
          </cell>
          <cell r="F1978" t="str">
            <v>C</v>
          </cell>
          <cell r="G1978" t="str">
            <v>TRUE</v>
          </cell>
          <cell r="H1978" t="str">
            <v>176503</v>
          </cell>
          <cell r="I1978" t="str">
            <v>備品・消耗品費　備品等運搬費</v>
          </cell>
          <cell r="J1978" t="str">
            <v>○</v>
          </cell>
        </row>
        <row r="1979">
          <cell r="A1979" t="str">
            <v>527_備品・消耗品費　版代（製版代・改版代・復版代等）</v>
          </cell>
          <cell r="C1979" t="str">
            <v>176504</v>
          </cell>
          <cell r="D1979" t="str">
            <v>備品・消耗品費　版代（製版代・改版代・復版代等）</v>
          </cell>
          <cell r="E1979">
            <v>602403</v>
          </cell>
          <cell r="F1979" t="str">
            <v>C</v>
          </cell>
          <cell r="G1979" t="str">
            <v>TRUE</v>
          </cell>
          <cell r="H1979" t="str">
            <v>176504</v>
          </cell>
          <cell r="I1979" t="str">
            <v>備品・消耗品費　版代（製版代・改版代・復版代等）</v>
          </cell>
          <cell r="J1979" t="str">
            <v>○</v>
          </cell>
        </row>
        <row r="1980">
          <cell r="A1980" t="str">
            <v>527_備品・消耗品費　備品修理費</v>
          </cell>
          <cell r="C1980" t="str">
            <v>176505</v>
          </cell>
          <cell r="D1980" t="str">
            <v>備品・消耗品費　備品修理費</v>
          </cell>
          <cell r="E1980">
            <v>604102</v>
          </cell>
          <cell r="F1980" t="str">
            <v>C</v>
          </cell>
          <cell r="G1980" t="str">
            <v>TRUE</v>
          </cell>
          <cell r="H1980" t="str">
            <v>176505</v>
          </cell>
          <cell r="I1980" t="str">
            <v>備品・消耗品費　備品修理費</v>
          </cell>
          <cell r="J1980" t="str">
            <v>○</v>
          </cell>
        </row>
        <row r="1981">
          <cell r="A1981" t="str">
            <v>527_備品・消耗品費　動物購入費</v>
          </cell>
          <cell r="C1981" t="str">
            <v>176506</v>
          </cell>
          <cell r="D1981" t="str">
            <v>備品・消耗品費　動物購入費</v>
          </cell>
          <cell r="E1981">
            <v>602403</v>
          </cell>
          <cell r="F1981" t="str">
            <v>C</v>
          </cell>
          <cell r="G1981" t="str">
            <v>TRUE</v>
          </cell>
          <cell r="H1981" t="str">
            <v>176506</v>
          </cell>
          <cell r="I1981" t="str">
            <v>備品・消耗品費　動物購入費</v>
          </cell>
          <cell r="J1981" t="str">
            <v>○</v>
          </cell>
        </row>
        <row r="1982">
          <cell r="A1982" t="str">
            <v>527_備品・消耗品費　TEVA調整用</v>
          </cell>
          <cell r="C1982" t="str">
            <v>176551</v>
          </cell>
          <cell r="D1982" t="str">
            <v>備品・消耗品費　TEVA調整用</v>
          </cell>
          <cell r="E1982">
            <v>602403</v>
          </cell>
          <cell r="F1982" t="str">
            <v>C</v>
          </cell>
          <cell r="G1982" t="str">
            <v>TRUE</v>
          </cell>
          <cell r="H1982" t="str">
            <v>176551</v>
          </cell>
          <cell r="I1982" t="str">
            <v>備品・消耗品費　TEVA調整用</v>
          </cell>
          <cell r="J1982" t="str">
            <v>○</v>
          </cell>
        </row>
        <row r="1983">
          <cell r="A1983" t="str">
            <v>527_備品・消耗品費　その他備品・消耗品費</v>
          </cell>
          <cell r="C1983" t="str">
            <v>176599</v>
          </cell>
          <cell r="D1983" t="str">
            <v>備品・消耗品費　その他備品・消耗品費</v>
          </cell>
          <cell r="E1983">
            <v>602403</v>
          </cell>
          <cell r="F1983" t="str">
            <v>C</v>
          </cell>
          <cell r="G1983" t="str">
            <v>TRUE</v>
          </cell>
          <cell r="H1983" t="str">
            <v>176599</v>
          </cell>
          <cell r="I1983" t="str">
            <v>備品・消耗品費　その他備品・消耗品費</v>
          </cell>
          <cell r="J1983" t="str">
            <v>○</v>
          </cell>
        </row>
        <row r="1984">
          <cell r="A1984" t="str">
            <v>527_賃借料　土地賃借料</v>
          </cell>
          <cell r="C1984" t="str">
            <v>176601</v>
          </cell>
          <cell r="D1984" t="str">
            <v>賃借料　土地賃借料</v>
          </cell>
          <cell r="E1984">
            <v>602903</v>
          </cell>
          <cell r="F1984" t="str">
            <v>U</v>
          </cell>
          <cell r="G1984" t="str">
            <v>TRUE</v>
          </cell>
          <cell r="H1984" t="str">
            <v>176601</v>
          </cell>
          <cell r="I1984" t="str">
            <v>賃借料　土地賃借料</v>
          </cell>
          <cell r="J1984" t="str">
            <v>○</v>
          </cell>
        </row>
        <row r="1985">
          <cell r="A1985" t="str">
            <v>527_賃借料　施設設備賃借料</v>
          </cell>
          <cell r="C1985" t="str">
            <v>176602</v>
          </cell>
          <cell r="D1985" t="str">
            <v>賃借料　施設設備賃借料</v>
          </cell>
          <cell r="E1985">
            <v>602903</v>
          </cell>
          <cell r="F1985" t="str">
            <v>U</v>
          </cell>
          <cell r="G1985" t="str">
            <v>TRUE</v>
          </cell>
          <cell r="H1985" t="str">
            <v>176602</v>
          </cell>
          <cell r="I1985" t="str">
            <v>賃借料　施設設備賃借料</v>
          </cell>
          <cell r="J1985" t="str">
            <v>○</v>
          </cell>
        </row>
        <row r="1986">
          <cell r="A1986" t="str">
            <v>527_賃借料　家賃</v>
          </cell>
          <cell r="C1986" t="str">
            <v>176603</v>
          </cell>
          <cell r="D1986" t="str">
            <v>賃借料　家賃</v>
          </cell>
          <cell r="E1986">
            <v>602903</v>
          </cell>
          <cell r="F1986" t="str">
            <v>U</v>
          </cell>
          <cell r="G1986" t="str">
            <v>TRUE</v>
          </cell>
          <cell r="H1986" t="str">
            <v>176603</v>
          </cell>
          <cell r="I1986" t="str">
            <v>賃借料　家賃</v>
          </cell>
          <cell r="J1986" t="str">
            <v>○</v>
          </cell>
        </row>
        <row r="1987">
          <cell r="A1987" t="str">
            <v>527_賃借料　住宅共益費</v>
          </cell>
          <cell r="C1987" t="str">
            <v>176604</v>
          </cell>
          <cell r="D1987" t="str">
            <v>賃借料　住宅共益費</v>
          </cell>
          <cell r="E1987">
            <v>602903</v>
          </cell>
          <cell r="F1987" t="str">
            <v>U</v>
          </cell>
          <cell r="G1987" t="str">
            <v>TRUE</v>
          </cell>
          <cell r="H1987" t="str">
            <v>176604</v>
          </cell>
          <cell r="I1987" t="str">
            <v>賃借料　住宅共益費</v>
          </cell>
          <cell r="J1987" t="str">
            <v>○</v>
          </cell>
        </row>
        <row r="1988">
          <cell r="A1988" t="str">
            <v>527_賃借料　レンタル料</v>
          </cell>
          <cell r="C1988" t="str">
            <v>176605</v>
          </cell>
          <cell r="D1988" t="str">
            <v>賃借料　レンタル料</v>
          </cell>
          <cell r="E1988">
            <v>602902</v>
          </cell>
          <cell r="F1988" t="str">
            <v>U</v>
          </cell>
          <cell r="G1988" t="str">
            <v>TRUE</v>
          </cell>
          <cell r="H1988" t="str">
            <v>176605</v>
          </cell>
          <cell r="I1988" t="str">
            <v>賃借料　レンタル料</v>
          </cell>
          <cell r="J1988" t="str">
            <v>○</v>
          </cell>
        </row>
        <row r="1989">
          <cell r="A1989" t="str">
            <v>527_賃借料　TEVA調整用</v>
          </cell>
          <cell r="C1989" t="str">
            <v>176651</v>
          </cell>
          <cell r="D1989" t="str">
            <v>賃借料　TEVA調整用</v>
          </cell>
          <cell r="E1989">
            <v>604307</v>
          </cell>
          <cell r="F1989" t="str">
            <v>U</v>
          </cell>
          <cell r="G1989" t="str">
            <v>TRUE</v>
          </cell>
          <cell r="H1989" t="str">
            <v>176651</v>
          </cell>
          <cell r="I1989" t="str">
            <v>賃借料　TEVA調整用</v>
          </cell>
          <cell r="J1989" t="str">
            <v>○</v>
          </cell>
        </row>
        <row r="1990">
          <cell r="A1990" t="str">
            <v>527_賃借料　その他賃借料</v>
          </cell>
          <cell r="C1990" t="str">
            <v>176699</v>
          </cell>
          <cell r="D1990" t="str">
            <v>賃借料　その他賃借料</v>
          </cell>
          <cell r="E1990">
            <v>602902</v>
          </cell>
          <cell r="F1990" t="str">
            <v>U</v>
          </cell>
          <cell r="G1990" t="str">
            <v>TRUE</v>
          </cell>
          <cell r="H1990" t="str">
            <v>176699</v>
          </cell>
          <cell r="I1990" t="str">
            <v>賃借料　その他賃借料</v>
          </cell>
          <cell r="J1990" t="str">
            <v>○</v>
          </cell>
        </row>
        <row r="1991">
          <cell r="A1991" t="str">
            <v>527_リース料　運搬具リース料</v>
          </cell>
          <cell r="C1991" t="str">
            <v>176701</v>
          </cell>
          <cell r="D1991" t="str">
            <v>リース料　運搬具リース料</v>
          </cell>
          <cell r="E1991">
            <v>602905</v>
          </cell>
          <cell r="F1991" t="str">
            <v>U</v>
          </cell>
          <cell r="G1991" t="str">
            <v>TRUE</v>
          </cell>
          <cell r="H1991" t="str">
            <v>176701</v>
          </cell>
          <cell r="I1991" t="str">
            <v>リース料　運搬具リース料</v>
          </cell>
          <cell r="J1991" t="str">
            <v>○</v>
          </cell>
        </row>
        <row r="1992">
          <cell r="A1992" t="str">
            <v>527_リース料　施設設備リース料</v>
          </cell>
          <cell r="C1992" t="str">
            <v>176702</v>
          </cell>
          <cell r="D1992" t="str">
            <v>リース料　施設設備リース料</v>
          </cell>
          <cell r="E1992">
            <v>602903</v>
          </cell>
          <cell r="F1992" t="str">
            <v>U</v>
          </cell>
          <cell r="G1992" t="str">
            <v>TRUE</v>
          </cell>
          <cell r="H1992" t="str">
            <v>176702</v>
          </cell>
          <cell r="I1992" t="str">
            <v>リース料　施設設備リース料</v>
          </cell>
          <cell r="J1992" t="str">
            <v>○</v>
          </cell>
        </row>
        <row r="1993">
          <cell r="A1993" t="str">
            <v>527_車両費</v>
          </cell>
          <cell r="C1993" t="str">
            <v>176703</v>
          </cell>
          <cell r="D1993" t="str">
            <v>車両費</v>
          </cell>
          <cell r="E1993">
            <v>604307</v>
          </cell>
          <cell r="F1993" t="str">
            <v>U</v>
          </cell>
          <cell r="G1993" t="str">
            <v>TRUE</v>
          </cell>
          <cell r="H1993" t="str">
            <v>176703</v>
          </cell>
          <cell r="I1993" t="str">
            <v>車両費</v>
          </cell>
          <cell r="J1993" t="str">
            <v>○</v>
          </cell>
        </row>
        <row r="1994">
          <cell r="A1994" t="str">
            <v>527_リース料　TEVA調整用</v>
          </cell>
          <cell r="C1994" t="str">
            <v>176751</v>
          </cell>
          <cell r="D1994" t="str">
            <v>リース料　TEVA調整用</v>
          </cell>
          <cell r="E1994">
            <v>602902</v>
          </cell>
          <cell r="F1994" t="str">
            <v>U</v>
          </cell>
          <cell r="G1994" t="str">
            <v>TRUE</v>
          </cell>
          <cell r="H1994" t="str">
            <v>176751</v>
          </cell>
          <cell r="I1994" t="str">
            <v>リース料　TEVA調整用</v>
          </cell>
          <cell r="J1994" t="str">
            <v>○</v>
          </cell>
        </row>
        <row r="1995">
          <cell r="A1995" t="str">
            <v>527_リース料　その他リース料</v>
          </cell>
          <cell r="C1995" t="str">
            <v>176799</v>
          </cell>
          <cell r="D1995" t="str">
            <v>リース料　その他リース料</v>
          </cell>
          <cell r="E1995">
            <v>602902</v>
          </cell>
          <cell r="F1995" t="str">
            <v>U</v>
          </cell>
          <cell r="G1995" t="str">
            <v>TRUE</v>
          </cell>
          <cell r="H1995" t="str">
            <v>176799</v>
          </cell>
          <cell r="I1995" t="str">
            <v>リース料　その他リース料</v>
          </cell>
          <cell r="J1995" t="str">
            <v>○</v>
          </cell>
        </row>
        <row r="1996">
          <cell r="A1996" t="str">
            <v>527_保険料　損害保険料</v>
          </cell>
          <cell r="C1996" t="str">
            <v>176801</v>
          </cell>
          <cell r="D1996" t="str">
            <v>保険料　損害保険料</v>
          </cell>
          <cell r="E1996">
            <v>602709</v>
          </cell>
          <cell r="F1996" t="str">
            <v>U</v>
          </cell>
          <cell r="G1996" t="str">
            <v>TRUE</v>
          </cell>
          <cell r="H1996" t="str">
            <v>176801</v>
          </cell>
          <cell r="I1996" t="str">
            <v>保険料　損害保険料</v>
          </cell>
          <cell r="J1996" t="str">
            <v>○</v>
          </cell>
        </row>
        <row r="1997">
          <cell r="A1997" t="str">
            <v>527_保険料　火災保険料</v>
          </cell>
          <cell r="C1997" t="str">
            <v>176802</v>
          </cell>
          <cell r="D1997" t="str">
            <v>保険料　火災保険料</v>
          </cell>
          <cell r="E1997">
            <v>602709</v>
          </cell>
          <cell r="F1997" t="str">
            <v>U</v>
          </cell>
          <cell r="G1997" t="str">
            <v>TRUE</v>
          </cell>
          <cell r="H1997" t="str">
            <v>176802</v>
          </cell>
          <cell r="I1997" t="str">
            <v>保険料　火災保険料</v>
          </cell>
          <cell r="J1997" t="str">
            <v>○</v>
          </cell>
        </row>
        <row r="1998">
          <cell r="A1998" t="str">
            <v>527_保険料 　副作用拠出金</v>
          </cell>
          <cell r="C1998" t="str">
            <v>176803</v>
          </cell>
          <cell r="D1998" t="str">
            <v>保険料 　副作用拠出金</v>
          </cell>
          <cell r="E1998">
            <v>608208</v>
          </cell>
          <cell r="F1998" t="str">
            <v>U</v>
          </cell>
          <cell r="G1998" t="str">
            <v>TRUE</v>
          </cell>
          <cell r="H1998" t="str">
            <v>176803</v>
          </cell>
          <cell r="I1998" t="str">
            <v>保険料 　副作用拠出金</v>
          </cell>
          <cell r="J1998" t="str">
            <v>○</v>
          </cell>
        </row>
        <row r="1999">
          <cell r="A1999" t="str">
            <v>527_保険料　製造物責任PROD LI</v>
          </cell>
          <cell r="C1999" t="str">
            <v>176811</v>
          </cell>
          <cell r="D1999" t="str">
            <v>保険料　製造物責任PROD LI</v>
          </cell>
          <cell r="E1999">
            <v>602703</v>
          </cell>
          <cell r="F1999" t="str">
            <v>U</v>
          </cell>
          <cell r="G1999" t="str">
            <v>TRUE</v>
          </cell>
          <cell r="H1999" t="str">
            <v>176811</v>
          </cell>
          <cell r="I1999" t="str">
            <v>保険料　製造物責任PROD LI</v>
          </cell>
          <cell r="J1999" t="str">
            <v>○</v>
          </cell>
        </row>
        <row r="2000">
          <cell r="A2000" t="str">
            <v>527_保険料　火災PROPER D&amp;B</v>
          </cell>
          <cell r="C2000" t="str">
            <v>176812</v>
          </cell>
          <cell r="D2000" t="str">
            <v>保険料　火災PROPER D&amp;B</v>
          </cell>
          <cell r="E2000">
            <v>602704</v>
          </cell>
          <cell r="F2000" t="str">
            <v>U</v>
          </cell>
          <cell r="G2000" t="str">
            <v>TRUE</v>
          </cell>
          <cell r="H2000" t="str">
            <v>176812</v>
          </cell>
          <cell r="I2000" t="str">
            <v>保険料　火災PROPER D&amp;B</v>
          </cell>
          <cell r="J2000" t="str">
            <v>○</v>
          </cell>
        </row>
        <row r="2001">
          <cell r="A2001" t="str">
            <v>527_保険料　臨床試験CLI TRIA</v>
          </cell>
          <cell r="C2001" t="str">
            <v>176813</v>
          </cell>
          <cell r="D2001" t="str">
            <v>保険料　臨床試験CLI TRIA</v>
          </cell>
          <cell r="E2001">
            <v>602705</v>
          </cell>
          <cell r="F2001" t="str">
            <v>U</v>
          </cell>
          <cell r="G2001" t="str">
            <v>TRUE</v>
          </cell>
          <cell r="H2001" t="str">
            <v>176813</v>
          </cell>
          <cell r="I2001" t="str">
            <v>保険料　臨床試験CLI TRIA</v>
          </cell>
          <cell r="J2001" t="str">
            <v>○</v>
          </cell>
        </row>
        <row r="2002">
          <cell r="A2002" t="str">
            <v>527_保険料　役員賠償DIR AND</v>
          </cell>
          <cell r="C2002" t="str">
            <v>176814</v>
          </cell>
          <cell r="D2002" t="str">
            <v>保険料　役員賠償DIR AND</v>
          </cell>
          <cell r="E2002">
            <v>602706</v>
          </cell>
          <cell r="F2002" t="str">
            <v>U</v>
          </cell>
          <cell r="G2002" t="str">
            <v>TRUE</v>
          </cell>
          <cell r="H2002" t="str">
            <v>176814</v>
          </cell>
          <cell r="I2002" t="str">
            <v>保険料　役員賠償DIR AND</v>
          </cell>
          <cell r="J2002" t="str">
            <v>○</v>
          </cell>
        </row>
        <row r="2003">
          <cell r="A2003" t="str">
            <v>527_保険料　賠償責任G LIABIL</v>
          </cell>
          <cell r="C2003" t="str">
            <v>176815</v>
          </cell>
          <cell r="D2003" t="str">
            <v>保険料　賠償責任G LIABIL</v>
          </cell>
          <cell r="E2003">
            <v>602707</v>
          </cell>
          <cell r="F2003" t="str">
            <v>U</v>
          </cell>
          <cell r="G2003" t="str">
            <v>TRUE</v>
          </cell>
          <cell r="H2003" t="str">
            <v>176815</v>
          </cell>
          <cell r="I2003" t="str">
            <v>保険料　賠償責任G LIABIL</v>
          </cell>
          <cell r="J2003" t="str">
            <v>○</v>
          </cell>
        </row>
        <row r="2004">
          <cell r="A2004" t="str">
            <v>527_保険料　海上輸送MARINE</v>
          </cell>
          <cell r="C2004" t="str">
            <v>176816</v>
          </cell>
          <cell r="D2004" t="str">
            <v>保険料　海上輸送MARINE</v>
          </cell>
          <cell r="E2004">
            <v>602708</v>
          </cell>
          <cell r="F2004" t="str">
            <v>U</v>
          </cell>
          <cell r="G2004" t="str">
            <v>TRUE</v>
          </cell>
          <cell r="H2004" t="str">
            <v>176816</v>
          </cell>
          <cell r="I2004" t="str">
            <v>保険料　海上輸送MARINE</v>
          </cell>
          <cell r="J2004" t="str">
            <v>○</v>
          </cell>
        </row>
        <row r="2005">
          <cell r="A2005" t="str">
            <v>527_保険料　その他OTHER</v>
          </cell>
          <cell r="C2005" t="str">
            <v>176817</v>
          </cell>
          <cell r="D2005" t="str">
            <v>保険料　その他OTHER</v>
          </cell>
          <cell r="E2005">
            <v>602709</v>
          </cell>
          <cell r="F2005" t="str">
            <v>U</v>
          </cell>
          <cell r="G2005" t="str">
            <v>TRUE</v>
          </cell>
          <cell r="H2005" t="str">
            <v>176817</v>
          </cell>
          <cell r="I2005" t="str">
            <v>保険料　その他OTHER</v>
          </cell>
          <cell r="J2005" t="str">
            <v>○</v>
          </cell>
        </row>
        <row r="2006">
          <cell r="A2006" t="str">
            <v>527_保険料　TEVA調整用</v>
          </cell>
          <cell r="C2006" t="str">
            <v>176851</v>
          </cell>
          <cell r="D2006" t="str">
            <v>保険料　TEVA調整用</v>
          </cell>
          <cell r="E2006">
            <v>602702</v>
          </cell>
          <cell r="F2006" t="str">
            <v>U</v>
          </cell>
          <cell r="G2006" t="str">
            <v>TRUE</v>
          </cell>
          <cell r="H2006" t="str">
            <v>176851</v>
          </cell>
          <cell r="I2006" t="str">
            <v>保険料　TEVA調整用</v>
          </cell>
          <cell r="J2006" t="str">
            <v>○</v>
          </cell>
        </row>
        <row r="2007">
          <cell r="A2007" t="str">
            <v>527_保険料　その他保険料</v>
          </cell>
          <cell r="C2007" t="str">
            <v>176899</v>
          </cell>
          <cell r="D2007" t="str">
            <v>保険料　その他保険料</v>
          </cell>
          <cell r="E2007">
            <v>602702</v>
          </cell>
          <cell r="F2007" t="str">
            <v>U</v>
          </cell>
          <cell r="G2007" t="str">
            <v>TRUE</v>
          </cell>
          <cell r="H2007" t="str">
            <v>176899</v>
          </cell>
          <cell r="I2007" t="str">
            <v>保険料　その他保険料</v>
          </cell>
          <cell r="J2007" t="str">
            <v>○</v>
          </cell>
        </row>
        <row r="2008">
          <cell r="A2008" t="str">
            <v>527_資産税　固定資産税</v>
          </cell>
          <cell r="C2008" t="str">
            <v>176901</v>
          </cell>
          <cell r="D2008" t="str">
            <v>資産税　固定資産税</v>
          </cell>
          <cell r="E2008">
            <v>603003</v>
          </cell>
          <cell r="F2008" t="str">
            <v>U</v>
          </cell>
          <cell r="G2008" t="str">
            <v>TRUE</v>
          </cell>
          <cell r="H2008" t="str">
            <v>176901</v>
          </cell>
          <cell r="I2008" t="str">
            <v>資産税　固定資産税</v>
          </cell>
          <cell r="J2008" t="str">
            <v>○</v>
          </cell>
        </row>
        <row r="2009">
          <cell r="A2009" t="str">
            <v>527_資産税　償却資産税</v>
          </cell>
          <cell r="C2009" t="str">
            <v>176902</v>
          </cell>
          <cell r="D2009" t="str">
            <v>資産税　償却資産税</v>
          </cell>
          <cell r="E2009">
            <v>603003</v>
          </cell>
          <cell r="F2009" t="str">
            <v>U</v>
          </cell>
          <cell r="G2009" t="str">
            <v>TRUE</v>
          </cell>
          <cell r="H2009" t="str">
            <v>176902</v>
          </cell>
          <cell r="I2009" t="str">
            <v>資産税　償却資産税</v>
          </cell>
          <cell r="J2009" t="str">
            <v>○</v>
          </cell>
        </row>
        <row r="2010">
          <cell r="A2010" t="str">
            <v>527_資産税　外形標準課税</v>
          </cell>
          <cell r="C2010" t="str">
            <v>176903</v>
          </cell>
          <cell r="D2010" t="str">
            <v>資産税　外形標準課税</v>
          </cell>
          <cell r="E2010">
            <v>603003</v>
          </cell>
          <cell r="F2010" t="str">
            <v>U</v>
          </cell>
          <cell r="G2010" t="str">
            <v>TRUE</v>
          </cell>
          <cell r="H2010" t="str">
            <v>176903</v>
          </cell>
          <cell r="I2010" t="str">
            <v>資産税　外形標準課税</v>
          </cell>
          <cell r="J2010" t="str">
            <v>○</v>
          </cell>
        </row>
        <row r="2011">
          <cell r="A2011" t="str">
            <v>527_資産税　TEVA調整用</v>
          </cell>
          <cell r="C2011" t="str">
            <v>176951</v>
          </cell>
          <cell r="D2011" t="str">
            <v>資産税　TEVA調整用</v>
          </cell>
          <cell r="E2011">
            <v>603003</v>
          </cell>
          <cell r="F2011" t="str">
            <v>U</v>
          </cell>
          <cell r="G2011" t="str">
            <v>TRUE</v>
          </cell>
          <cell r="H2011" t="str">
            <v>176951</v>
          </cell>
          <cell r="I2011" t="str">
            <v>資産税　TEVA調整用</v>
          </cell>
          <cell r="J2011" t="str">
            <v>○</v>
          </cell>
        </row>
        <row r="2012">
          <cell r="A2012" t="str">
            <v>527_資産税　その他</v>
          </cell>
          <cell r="C2012" t="str">
            <v>176999</v>
          </cell>
          <cell r="D2012" t="str">
            <v>資産税　その他</v>
          </cell>
          <cell r="E2012">
            <v>603003</v>
          </cell>
          <cell r="F2012" t="str">
            <v>U</v>
          </cell>
          <cell r="G2012" t="str">
            <v>TRUE</v>
          </cell>
          <cell r="H2012" t="str">
            <v>176999</v>
          </cell>
          <cell r="I2012" t="str">
            <v>資産税　その他</v>
          </cell>
          <cell r="J2012" t="str">
            <v>○</v>
          </cell>
        </row>
        <row r="2013">
          <cell r="A2013" t="str">
            <v>527_光熱用水費　電気代</v>
          </cell>
          <cell r="C2013" t="str">
            <v>177001</v>
          </cell>
          <cell r="D2013" t="str">
            <v>光熱用水費　電気代</v>
          </cell>
          <cell r="E2013">
            <v>602501</v>
          </cell>
          <cell r="F2013" t="str">
            <v>U</v>
          </cell>
          <cell r="G2013" t="str">
            <v>TRUE</v>
          </cell>
          <cell r="H2013" t="str">
            <v>177001</v>
          </cell>
          <cell r="I2013" t="str">
            <v>光熱用水費　電気代</v>
          </cell>
          <cell r="J2013" t="str">
            <v>○</v>
          </cell>
        </row>
        <row r="2014">
          <cell r="A2014" t="str">
            <v>527_光熱用水費　ガス代</v>
          </cell>
          <cell r="C2014" t="str">
            <v>177002</v>
          </cell>
          <cell r="D2014" t="str">
            <v>光熱用水費　ガス代</v>
          </cell>
          <cell r="E2014">
            <v>602503</v>
          </cell>
          <cell r="F2014" t="str">
            <v>U</v>
          </cell>
          <cell r="G2014" t="str">
            <v>TRUE</v>
          </cell>
          <cell r="H2014" t="str">
            <v>177002</v>
          </cell>
          <cell r="I2014" t="str">
            <v>光熱用水費　ガス代</v>
          </cell>
          <cell r="J2014" t="str">
            <v>○</v>
          </cell>
        </row>
        <row r="2015">
          <cell r="A2015" t="str">
            <v>527_光熱用水費　水道代</v>
          </cell>
          <cell r="C2015" t="str">
            <v>177003</v>
          </cell>
          <cell r="D2015" t="str">
            <v>光熱用水費　水道代</v>
          </cell>
          <cell r="E2015">
            <v>602504</v>
          </cell>
          <cell r="F2015" t="str">
            <v>U</v>
          </cell>
          <cell r="G2015" t="str">
            <v>TRUE</v>
          </cell>
          <cell r="H2015" t="str">
            <v>177003</v>
          </cell>
          <cell r="I2015" t="str">
            <v>光熱用水費　水道代</v>
          </cell>
          <cell r="J2015" t="str">
            <v>○</v>
          </cell>
        </row>
        <row r="2016">
          <cell r="A2016" t="str">
            <v>527_光熱用水費　揮発油・軽油・灯油・重油購入費</v>
          </cell>
          <cell r="C2016" t="str">
            <v>177004</v>
          </cell>
          <cell r="D2016" t="str">
            <v>光熱用水費　揮発油・軽油・灯油・重油購入費</v>
          </cell>
          <cell r="E2016">
            <v>602502</v>
          </cell>
          <cell r="F2016" t="str">
            <v>U</v>
          </cell>
          <cell r="G2016" t="str">
            <v>TRUE</v>
          </cell>
          <cell r="H2016" t="str">
            <v>177004</v>
          </cell>
          <cell r="I2016" t="str">
            <v>光熱用水費　揮発油・軽油・灯油・重油購入費</v>
          </cell>
          <cell r="J2016" t="str">
            <v>○</v>
          </cell>
        </row>
        <row r="2017">
          <cell r="A2017" t="str">
            <v>527_光熱用水費　TEVA調整用</v>
          </cell>
          <cell r="C2017" t="str">
            <v>177051</v>
          </cell>
          <cell r="D2017" t="str">
            <v>光熱用水費　TEVA調整用</v>
          </cell>
          <cell r="E2017">
            <v>602504</v>
          </cell>
          <cell r="F2017" t="str">
            <v>U</v>
          </cell>
          <cell r="G2017" t="str">
            <v>TRUE</v>
          </cell>
          <cell r="H2017" t="str">
            <v>177051</v>
          </cell>
          <cell r="I2017" t="str">
            <v>光熱用水費　TEVA調整用</v>
          </cell>
          <cell r="J2017" t="str">
            <v>○</v>
          </cell>
        </row>
        <row r="2018">
          <cell r="A2018" t="str">
            <v>527_光熱用水費　その他光熱用水費</v>
          </cell>
          <cell r="C2018" t="str">
            <v>177099</v>
          </cell>
          <cell r="D2018" t="str">
            <v>光熱用水費　その他光熱用水費</v>
          </cell>
          <cell r="E2018">
            <v>602504</v>
          </cell>
          <cell r="F2018" t="str">
            <v>U</v>
          </cell>
          <cell r="G2018" t="str">
            <v>TRUE</v>
          </cell>
          <cell r="H2018" t="str">
            <v>177099</v>
          </cell>
          <cell r="I2018" t="str">
            <v>光熱用水費　その他光熱用水費</v>
          </cell>
          <cell r="J2018" t="str">
            <v>○</v>
          </cell>
        </row>
        <row r="2019">
          <cell r="A2019" t="str">
            <v>527_社用車費　社用車保険料</v>
          </cell>
          <cell r="C2019" t="str">
            <v>177101</v>
          </cell>
          <cell r="D2019" t="str">
            <v>社用車費　社用車保険料</v>
          </cell>
          <cell r="E2019">
            <v>602809</v>
          </cell>
          <cell r="F2019" t="str">
            <v>U</v>
          </cell>
          <cell r="G2019" t="str">
            <v>TRUE</v>
          </cell>
          <cell r="H2019" t="str">
            <v>177101</v>
          </cell>
          <cell r="I2019" t="str">
            <v>社用車費　社用車保険料</v>
          </cell>
          <cell r="J2019" t="str">
            <v>○</v>
          </cell>
        </row>
        <row r="2020">
          <cell r="A2020" t="str">
            <v>527_社用車費　社用車整備代</v>
          </cell>
          <cell r="C2020" t="str">
            <v>177102</v>
          </cell>
          <cell r="D2020" t="str">
            <v>社用車費　社用車整備代</v>
          </cell>
          <cell r="E2020">
            <v>602809</v>
          </cell>
          <cell r="F2020" t="str">
            <v>U</v>
          </cell>
          <cell r="G2020" t="str">
            <v>TRUE</v>
          </cell>
          <cell r="H2020" t="str">
            <v>177102</v>
          </cell>
          <cell r="I2020" t="str">
            <v>社用車費　社用車整備代</v>
          </cell>
          <cell r="J2020" t="str">
            <v>○</v>
          </cell>
        </row>
        <row r="2021">
          <cell r="A2021" t="str">
            <v>527_社用車費　社用車ガソリン代</v>
          </cell>
          <cell r="C2021" t="str">
            <v>177103</v>
          </cell>
          <cell r="D2021" t="str">
            <v>社用車費　社用車ガソリン代</v>
          </cell>
          <cell r="E2021">
            <v>602809</v>
          </cell>
          <cell r="F2021" t="str">
            <v>U</v>
          </cell>
          <cell r="G2021" t="str">
            <v>TRUE</v>
          </cell>
          <cell r="H2021" t="str">
            <v>177103</v>
          </cell>
          <cell r="I2021" t="str">
            <v>社用車費　社用車ガソリン代</v>
          </cell>
          <cell r="J2021" t="str">
            <v>○</v>
          </cell>
        </row>
        <row r="2022">
          <cell r="A2022" t="str">
            <v>527_社用車費　社用車諸税</v>
          </cell>
          <cell r="C2022" t="str">
            <v>177104</v>
          </cell>
          <cell r="D2022" t="str">
            <v>社用車費　社用車諸税</v>
          </cell>
          <cell r="E2022">
            <v>602809</v>
          </cell>
          <cell r="F2022" t="str">
            <v>U</v>
          </cell>
          <cell r="G2022" t="str">
            <v>TRUE</v>
          </cell>
          <cell r="H2022" t="str">
            <v>177104</v>
          </cell>
          <cell r="I2022" t="str">
            <v>社用車費　社用車諸税</v>
          </cell>
          <cell r="J2022" t="str">
            <v>○</v>
          </cell>
        </row>
        <row r="2023">
          <cell r="A2023" t="str">
            <v>527_社用車費　TEVA調整用</v>
          </cell>
          <cell r="C2023" t="str">
            <v>177151</v>
          </cell>
          <cell r="D2023" t="str">
            <v>社用車費　TEVA調整用</v>
          </cell>
          <cell r="E2023">
            <v>602809</v>
          </cell>
          <cell r="F2023" t="str">
            <v>U</v>
          </cell>
          <cell r="G2023" t="str">
            <v>TRUE</v>
          </cell>
          <cell r="H2023" t="str">
            <v>177151</v>
          </cell>
          <cell r="I2023" t="str">
            <v>社用車費　TEVA調整用</v>
          </cell>
          <cell r="J2023" t="str">
            <v>○</v>
          </cell>
        </row>
        <row r="2024">
          <cell r="A2024" t="str">
            <v>527_社用車費　その他社用車費</v>
          </cell>
          <cell r="C2024" t="str">
            <v>177199</v>
          </cell>
          <cell r="D2024" t="str">
            <v>社用車費　その他社用車費</v>
          </cell>
          <cell r="E2024">
            <v>602809</v>
          </cell>
          <cell r="F2024" t="str">
            <v>U</v>
          </cell>
          <cell r="G2024" t="str">
            <v>TRUE</v>
          </cell>
          <cell r="H2024" t="str">
            <v>177199</v>
          </cell>
          <cell r="I2024" t="str">
            <v>社用車費　その他社用車費</v>
          </cell>
          <cell r="J2024" t="str">
            <v>○</v>
          </cell>
        </row>
        <row r="2025">
          <cell r="A2025" t="str">
            <v>527_減価償却費（費用）　</v>
          </cell>
          <cell r="C2025" t="str">
            <v>177201</v>
          </cell>
          <cell r="D2025" t="str">
            <v>減価償却費（費用）　</v>
          </cell>
          <cell r="E2025">
            <v>602201</v>
          </cell>
          <cell r="F2025" t="str">
            <v>U</v>
          </cell>
          <cell r="G2025" t="str">
            <v>TRUE</v>
          </cell>
          <cell r="H2025" t="str">
            <v>177201</v>
          </cell>
          <cell r="I2025" t="str">
            <v>減価償却費（費用）　</v>
          </cell>
          <cell r="J2025" t="str">
            <v>○</v>
          </cell>
        </row>
        <row r="2026">
          <cell r="A2026" t="str">
            <v>527_減価償却費（支払利息）　</v>
          </cell>
          <cell r="C2026" t="str">
            <v>177202</v>
          </cell>
          <cell r="D2026" t="str">
            <v>減価償却費（支払利息）　</v>
          </cell>
          <cell r="E2026">
            <v>602201</v>
          </cell>
          <cell r="F2026" t="str">
            <v>U</v>
          </cell>
          <cell r="G2026" t="str">
            <v>TRUE</v>
          </cell>
          <cell r="H2026" t="str">
            <v>177202</v>
          </cell>
          <cell r="I2026" t="str">
            <v>減価償却費（支払利息）　</v>
          </cell>
          <cell r="J2026" t="str">
            <v>○</v>
          </cell>
        </row>
        <row r="2027">
          <cell r="A2027" t="str">
            <v>527_減価償却費（リース資産）　</v>
          </cell>
          <cell r="C2027" t="str">
            <v>177203</v>
          </cell>
          <cell r="D2027" t="str">
            <v>減価償却費（リース資産）　</v>
          </cell>
          <cell r="E2027">
            <v>602201</v>
          </cell>
          <cell r="F2027" t="str">
            <v>U</v>
          </cell>
          <cell r="G2027" t="str">
            <v>TRUE</v>
          </cell>
          <cell r="H2027" t="str">
            <v>177203</v>
          </cell>
          <cell r="I2027" t="str">
            <v>減価償却費（リース資産）　</v>
          </cell>
          <cell r="J2027" t="str">
            <v>○</v>
          </cell>
        </row>
        <row r="2028">
          <cell r="A2028" t="str">
            <v>527_減価償却費（建物）　</v>
          </cell>
          <cell r="C2028" t="str">
            <v>177204</v>
          </cell>
          <cell r="D2028" t="str">
            <v>減価償却費（建物）　</v>
          </cell>
          <cell r="E2028">
            <v>602201</v>
          </cell>
          <cell r="F2028" t="str">
            <v>U</v>
          </cell>
          <cell r="G2028" t="str">
            <v>TRUE</v>
          </cell>
          <cell r="H2028" t="str">
            <v>177204</v>
          </cell>
          <cell r="I2028" t="str">
            <v>減価償却費（建物）　</v>
          </cell>
          <cell r="J2028" t="str">
            <v>○</v>
          </cell>
        </row>
        <row r="2029">
          <cell r="A2029" t="str">
            <v>527_減価償却費（建物付属設備）</v>
          </cell>
          <cell r="C2029" t="str">
            <v>177205</v>
          </cell>
          <cell r="D2029" t="str">
            <v>減価償却費（建物付属設備）</v>
          </cell>
          <cell r="E2029">
            <v>602201</v>
          </cell>
          <cell r="F2029" t="str">
            <v>U</v>
          </cell>
          <cell r="G2029" t="str">
            <v>TRUE</v>
          </cell>
          <cell r="H2029" t="str">
            <v>177205</v>
          </cell>
          <cell r="I2029" t="str">
            <v>減価償却費（建物付属設備）</v>
          </cell>
          <cell r="J2029" t="str">
            <v>○</v>
          </cell>
        </row>
        <row r="2030">
          <cell r="A2030" t="str">
            <v>527_減価償却費（構築物）</v>
          </cell>
          <cell r="C2030" t="str">
            <v>177206</v>
          </cell>
          <cell r="D2030" t="str">
            <v>減価償却費（構築物）</v>
          </cell>
          <cell r="E2030">
            <v>602201</v>
          </cell>
          <cell r="F2030" t="str">
            <v>U</v>
          </cell>
          <cell r="G2030" t="str">
            <v>TRUE</v>
          </cell>
          <cell r="H2030" t="str">
            <v>177206</v>
          </cell>
          <cell r="I2030" t="str">
            <v>減価償却費（構築物）</v>
          </cell>
          <cell r="J2030" t="str">
            <v>○</v>
          </cell>
        </row>
        <row r="2031">
          <cell r="A2031" t="str">
            <v>527_減価償却費（機械及び装置）</v>
          </cell>
          <cell r="C2031" t="str">
            <v>177207</v>
          </cell>
          <cell r="D2031" t="str">
            <v>減価償却費（機械及び装置）</v>
          </cell>
          <cell r="E2031">
            <v>602206</v>
          </cell>
          <cell r="F2031" t="str">
            <v>U</v>
          </cell>
          <cell r="G2031" t="str">
            <v>TRUE</v>
          </cell>
          <cell r="H2031" t="str">
            <v>177207</v>
          </cell>
          <cell r="I2031" t="str">
            <v>減価償却費（機械及び装置）</v>
          </cell>
          <cell r="J2031" t="str">
            <v>○</v>
          </cell>
        </row>
        <row r="2032">
          <cell r="A2032" t="str">
            <v>527_減価償却費（車輌運搬具）</v>
          </cell>
          <cell r="C2032" t="str">
            <v>177208</v>
          </cell>
          <cell r="D2032" t="str">
            <v>減価償却費（車輌運搬具）</v>
          </cell>
          <cell r="E2032">
            <v>602208</v>
          </cell>
          <cell r="F2032" t="str">
            <v>U</v>
          </cell>
          <cell r="G2032" t="str">
            <v>TRUE</v>
          </cell>
          <cell r="H2032" t="str">
            <v>177208</v>
          </cell>
          <cell r="I2032" t="str">
            <v>減価償却費（車輌運搬具）</v>
          </cell>
          <cell r="J2032" t="str">
            <v>○</v>
          </cell>
        </row>
        <row r="2033">
          <cell r="A2033" t="str">
            <v>527_減価償却費（工具器具備品）</v>
          </cell>
          <cell r="C2033" t="str">
            <v>177209</v>
          </cell>
          <cell r="D2033" t="str">
            <v>減価償却費（工具器具備品）</v>
          </cell>
          <cell r="E2033">
            <v>602207</v>
          </cell>
          <cell r="F2033" t="str">
            <v>U</v>
          </cell>
          <cell r="G2033" t="str">
            <v>TRUE</v>
          </cell>
          <cell r="H2033" t="str">
            <v>177209</v>
          </cell>
          <cell r="I2033" t="str">
            <v>減価償却費（工具器具備品）</v>
          </cell>
          <cell r="J2033" t="str">
            <v>○</v>
          </cell>
        </row>
        <row r="2034">
          <cell r="A2034" t="str">
            <v>527_減価償却費（少額資産）</v>
          </cell>
          <cell r="C2034" t="str">
            <v>177210</v>
          </cell>
          <cell r="D2034" t="str">
            <v>減価償却費（少額資産）</v>
          </cell>
          <cell r="E2034">
            <v>602208</v>
          </cell>
          <cell r="F2034" t="str">
            <v>U</v>
          </cell>
          <cell r="G2034" t="str">
            <v>TRUE</v>
          </cell>
          <cell r="H2034" t="str">
            <v>177210</v>
          </cell>
          <cell r="I2034" t="str">
            <v>減価償却費（少額資産）</v>
          </cell>
          <cell r="J2034" t="str">
            <v>○</v>
          </cell>
        </row>
        <row r="2035">
          <cell r="A2035" t="str">
            <v>527_減価償却費（土地）</v>
          </cell>
          <cell r="C2035" t="str">
            <v>177211</v>
          </cell>
          <cell r="D2035" t="str">
            <v>減価償却費（土地）</v>
          </cell>
          <cell r="E2035">
            <v>602201</v>
          </cell>
          <cell r="F2035" t="str">
            <v>U</v>
          </cell>
          <cell r="G2035" t="str">
            <v>TRUE</v>
          </cell>
          <cell r="H2035" t="str">
            <v>177211</v>
          </cell>
          <cell r="I2035" t="str">
            <v>減価償却費（土地）</v>
          </cell>
          <cell r="J2035" t="str">
            <v>○</v>
          </cell>
        </row>
        <row r="2036">
          <cell r="A2036" t="str">
            <v>527_減価償却費（営業権）</v>
          </cell>
          <cell r="C2036" t="str">
            <v>177212</v>
          </cell>
          <cell r="D2036" t="str">
            <v>減価償却費（営業権）</v>
          </cell>
          <cell r="E2036">
            <v>602101</v>
          </cell>
          <cell r="F2036" t="str">
            <v>U</v>
          </cell>
          <cell r="G2036" t="b">
            <v>0</v>
          </cell>
          <cell r="H2036" t="str">
            <v>177212</v>
          </cell>
          <cell r="I2036" t="str">
            <v>減価償却費（営業権）</v>
          </cell>
          <cell r="J2036" t="str">
            <v>○</v>
          </cell>
        </row>
        <row r="2037">
          <cell r="A2037" t="str">
            <v>527_減価償却費（特許権）</v>
          </cell>
          <cell r="C2037" t="str">
            <v>177213</v>
          </cell>
          <cell r="D2037" t="str">
            <v>減価償却費（特許権）</v>
          </cell>
          <cell r="E2037">
            <v>602101</v>
          </cell>
          <cell r="F2037" t="str">
            <v>U</v>
          </cell>
          <cell r="G2037" t="b">
            <v>0</v>
          </cell>
          <cell r="H2037" t="str">
            <v>177213</v>
          </cell>
          <cell r="I2037" t="str">
            <v>減価償却費（特許権）</v>
          </cell>
          <cell r="J2037" t="str">
            <v>○</v>
          </cell>
        </row>
        <row r="2038">
          <cell r="A2038" t="str">
            <v>527_減価償却費（商標権）</v>
          </cell>
          <cell r="C2038" t="str">
            <v>177214</v>
          </cell>
          <cell r="D2038" t="str">
            <v>減価償却費（商標権）</v>
          </cell>
          <cell r="E2038">
            <v>602101</v>
          </cell>
          <cell r="F2038" t="str">
            <v>U</v>
          </cell>
          <cell r="G2038" t="b">
            <v>0</v>
          </cell>
          <cell r="H2038" t="str">
            <v>177214</v>
          </cell>
          <cell r="I2038" t="str">
            <v>減価償却費（商標権）</v>
          </cell>
          <cell r="J2038" t="str">
            <v>○</v>
          </cell>
        </row>
        <row r="2039">
          <cell r="A2039" t="str">
            <v>527_減価償却費（ソフトウェア）</v>
          </cell>
          <cell r="C2039" t="str">
            <v>177215</v>
          </cell>
          <cell r="D2039" t="str">
            <v>減価償却費（ソフトウェア）</v>
          </cell>
          <cell r="E2039">
            <v>602203</v>
          </cell>
          <cell r="F2039" t="str">
            <v>U</v>
          </cell>
          <cell r="G2039" t="str">
            <v>TRUE</v>
          </cell>
          <cell r="H2039" t="str">
            <v>177215</v>
          </cell>
          <cell r="I2039" t="str">
            <v>減価償却費（ソフトウェア）</v>
          </cell>
          <cell r="J2039" t="str">
            <v>○</v>
          </cell>
        </row>
        <row r="2040">
          <cell r="A2040" t="str">
            <v>527_減価償却費（資産除去債務）</v>
          </cell>
          <cell r="C2040" t="str">
            <v>177216</v>
          </cell>
          <cell r="D2040" t="str">
            <v>減価償却費（資産除去債務）</v>
          </cell>
          <cell r="E2040">
            <v>602201</v>
          </cell>
          <cell r="F2040" t="str">
            <v>U</v>
          </cell>
          <cell r="G2040" t="str">
            <v>TRUE</v>
          </cell>
          <cell r="H2040" t="str">
            <v>177216</v>
          </cell>
          <cell r="I2040" t="str">
            <v>減価償却費（資産除去債務）</v>
          </cell>
          <cell r="J2040" t="str">
            <v>○</v>
          </cell>
        </row>
        <row r="2041">
          <cell r="A2041" t="str">
            <v>527_減価償却費（新薬申請費用）</v>
          </cell>
          <cell r="C2041" t="str">
            <v>177217</v>
          </cell>
          <cell r="D2041" t="str">
            <v>減価償却費（新薬申請費用）</v>
          </cell>
          <cell r="E2041">
            <v>603102</v>
          </cell>
          <cell r="F2041" t="str">
            <v>U</v>
          </cell>
          <cell r="G2041" t="str">
            <v>TRUE</v>
          </cell>
          <cell r="H2041" t="str">
            <v>177217</v>
          </cell>
          <cell r="I2041" t="str">
            <v>減価償却費（新薬申請費用）</v>
          </cell>
          <cell r="J2041" t="str">
            <v>○</v>
          </cell>
        </row>
        <row r="2042">
          <cell r="A2042" t="str">
            <v>527_減価償却費（のれん）</v>
          </cell>
          <cell r="C2042" t="str">
            <v>177218</v>
          </cell>
          <cell r="D2042" t="str">
            <v>減価償却費（のれん）</v>
          </cell>
          <cell r="E2042">
            <v>604307</v>
          </cell>
          <cell r="F2042" t="str">
            <v>U</v>
          </cell>
          <cell r="G2042" t="str">
            <v>TRUE</v>
          </cell>
          <cell r="H2042" t="str">
            <v>177218</v>
          </cell>
          <cell r="I2042" t="str">
            <v>減価償却費（のれん）</v>
          </cell>
          <cell r="J2042" t="str">
            <v>○</v>
          </cell>
        </row>
        <row r="2043">
          <cell r="A2043" t="str">
            <v>527_減価償却費　TEVA調整用</v>
          </cell>
          <cell r="C2043" t="str">
            <v>177251</v>
          </cell>
          <cell r="D2043" t="str">
            <v>減価償却費　TEVA調整用</v>
          </cell>
          <cell r="E2043">
            <v>602201</v>
          </cell>
          <cell r="F2043" t="str">
            <v>U</v>
          </cell>
          <cell r="G2043" t="str">
            <v>TRUE</v>
          </cell>
          <cell r="H2043" t="str">
            <v>177251</v>
          </cell>
          <cell r="I2043" t="str">
            <v>減価償却費　TEVA調整用</v>
          </cell>
          <cell r="J2043" t="str">
            <v>○</v>
          </cell>
        </row>
        <row r="2044">
          <cell r="A2044" t="str">
            <v>527_資産除去債務費　資除債費</v>
          </cell>
          <cell r="C2044" t="str">
            <v>177301</v>
          </cell>
          <cell r="D2044" t="str">
            <v>資産除去債務費　資除債費</v>
          </cell>
          <cell r="E2044">
            <v>604104</v>
          </cell>
          <cell r="F2044" t="str">
            <v>U</v>
          </cell>
          <cell r="G2044" t="str">
            <v>TRUE</v>
          </cell>
          <cell r="H2044" t="str">
            <v>177301</v>
          </cell>
          <cell r="I2044" t="str">
            <v>資産除去債務費　資除債費</v>
          </cell>
          <cell r="J2044" t="str">
            <v>○</v>
          </cell>
        </row>
        <row r="2045">
          <cell r="A2045" t="str">
            <v>527_資産除去債務費　資除差額</v>
          </cell>
          <cell r="C2045" t="str">
            <v>177302</v>
          </cell>
          <cell r="D2045" t="str">
            <v>資産除去債務費　資除差額</v>
          </cell>
          <cell r="E2045">
            <v>604104</v>
          </cell>
          <cell r="F2045" t="str">
            <v>U</v>
          </cell>
          <cell r="G2045" t="str">
            <v>TRUE</v>
          </cell>
          <cell r="H2045" t="str">
            <v>177302</v>
          </cell>
          <cell r="I2045" t="str">
            <v>資産除去債務費　資除差額</v>
          </cell>
          <cell r="J2045" t="str">
            <v>○</v>
          </cell>
        </row>
        <row r="2046">
          <cell r="A2046" t="str">
            <v>527_資産除去債務費　TEVA調整用</v>
          </cell>
          <cell r="C2046" t="str">
            <v>177351</v>
          </cell>
          <cell r="D2046" t="str">
            <v>資産除去債務費　TEVA調整用</v>
          </cell>
          <cell r="E2046">
            <v>604104</v>
          </cell>
          <cell r="F2046" t="str">
            <v>U</v>
          </cell>
          <cell r="G2046" t="str">
            <v>TRUE</v>
          </cell>
          <cell r="H2046" t="str">
            <v>177351</v>
          </cell>
          <cell r="I2046" t="str">
            <v>資産除去債務費　TEVA調整用</v>
          </cell>
          <cell r="J2046" t="str">
            <v>○</v>
          </cell>
        </row>
        <row r="2047">
          <cell r="A2047" t="str">
            <v>527_機械・設備　保守修繕費　建物</v>
          </cell>
          <cell r="C2047" t="str">
            <v>177401</v>
          </cell>
          <cell r="D2047" t="str">
            <v>機械・設備　保守修繕費　建物</v>
          </cell>
          <cell r="E2047">
            <v>604101</v>
          </cell>
          <cell r="F2047" t="str">
            <v>U</v>
          </cell>
          <cell r="G2047" t="str">
            <v>TRUE</v>
          </cell>
          <cell r="H2047" t="str">
            <v>177401</v>
          </cell>
          <cell r="I2047" t="str">
            <v>機械・設備　保守修繕費　建物</v>
          </cell>
          <cell r="J2047" t="str">
            <v>○</v>
          </cell>
        </row>
        <row r="2048">
          <cell r="A2048" t="str">
            <v>527_機械・設備　保守修繕費　構築物</v>
          </cell>
          <cell r="C2048" t="str">
            <v>177402</v>
          </cell>
          <cell r="D2048" t="str">
            <v>機械・設備　保守修繕費　構築物</v>
          </cell>
          <cell r="E2048">
            <v>604101</v>
          </cell>
          <cell r="F2048" t="str">
            <v>U</v>
          </cell>
          <cell r="G2048" t="str">
            <v>TRUE</v>
          </cell>
          <cell r="H2048" t="str">
            <v>177402</v>
          </cell>
          <cell r="I2048" t="str">
            <v>機械・設備　保守修繕費　構築物</v>
          </cell>
          <cell r="J2048" t="str">
            <v>○</v>
          </cell>
        </row>
        <row r="2049">
          <cell r="A2049" t="str">
            <v>527_機械・設備　保守修繕費　機械工具</v>
          </cell>
          <cell r="C2049" t="str">
            <v>177403</v>
          </cell>
          <cell r="D2049" t="str">
            <v>機械・設備　保守修繕費　機械工具</v>
          </cell>
          <cell r="E2049">
            <v>604102</v>
          </cell>
          <cell r="F2049" t="str">
            <v>U</v>
          </cell>
          <cell r="G2049" t="str">
            <v>TRUE</v>
          </cell>
          <cell r="H2049" t="str">
            <v>177403</v>
          </cell>
          <cell r="I2049" t="str">
            <v>機械・設備　保守修繕費　機械工具</v>
          </cell>
          <cell r="J2049" t="str">
            <v>○</v>
          </cell>
        </row>
        <row r="2050">
          <cell r="A2050" t="str">
            <v>527_機械・設備　保守修繕費　機械検証費</v>
          </cell>
          <cell r="C2050" t="str">
            <v>177404</v>
          </cell>
          <cell r="D2050" t="str">
            <v>機械・設備　保守修繕費　機械検証費</v>
          </cell>
          <cell r="E2050">
            <v>604102</v>
          </cell>
          <cell r="F2050" t="str">
            <v>U</v>
          </cell>
          <cell r="G2050" t="str">
            <v>TRUE</v>
          </cell>
          <cell r="H2050" t="str">
            <v>177404</v>
          </cell>
          <cell r="I2050" t="str">
            <v>機械・設備　保守修繕費　機械検証費</v>
          </cell>
          <cell r="J2050" t="str">
            <v>○</v>
          </cell>
        </row>
        <row r="2051">
          <cell r="A2051" t="str">
            <v>527_機械・設備　保守修繕費　機械更生費</v>
          </cell>
          <cell r="C2051" t="str">
            <v>177405</v>
          </cell>
          <cell r="D2051" t="str">
            <v>機械・設備　保守修繕費　機械更生費</v>
          </cell>
          <cell r="E2051">
            <v>604102</v>
          </cell>
          <cell r="F2051" t="str">
            <v>U</v>
          </cell>
          <cell r="G2051" t="str">
            <v>TRUE</v>
          </cell>
          <cell r="H2051" t="str">
            <v>177405</v>
          </cell>
          <cell r="I2051" t="str">
            <v>機械・設備　保守修繕費　機械更生費</v>
          </cell>
          <cell r="J2051" t="str">
            <v>○</v>
          </cell>
        </row>
        <row r="2052">
          <cell r="A2052" t="str">
            <v>527_機械・設備　保守修繕費　TEVA調整用</v>
          </cell>
          <cell r="C2052" t="str">
            <v>177451</v>
          </cell>
          <cell r="D2052" t="str">
            <v>機械・設備　保守修繕費　TEVA調整用</v>
          </cell>
          <cell r="E2052">
            <v>604101</v>
          </cell>
          <cell r="F2052" t="str">
            <v>U</v>
          </cell>
          <cell r="G2052" t="str">
            <v>TRUE</v>
          </cell>
          <cell r="H2052" t="str">
            <v>177451</v>
          </cell>
          <cell r="I2052" t="str">
            <v>機械・設備　保守修繕費　TEVA調整用</v>
          </cell>
          <cell r="J2052" t="str">
            <v>○</v>
          </cell>
        </row>
        <row r="2053">
          <cell r="A2053" t="str">
            <v>527_機械・設備　保守修繕費　その他修繕費</v>
          </cell>
          <cell r="C2053" t="str">
            <v>177499</v>
          </cell>
          <cell r="D2053" t="str">
            <v>機械・設備　保守修繕費　その他修繕費</v>
          </cell>
          <cell r="E2053">
            <v>604101</v>
          </cell>
          <cell r="F2053" t="str">
            <v>U</v>
          </cell>
          <cell r="G2053" t="str">
            <v>TRUE</v>
          </cell>
          <cell r="H2053" t="str">
            <v>177499</v>
          </cell>
          <cell r="I2053" t="str">
            <v>機械・設備　保守修繕費　その他修繕費</v>
          </cell>
          <cell r="J2053" t="str">
            <v>○</v>
          </cell>
        </row>
        <row r="2054">
          <cell r="A2054" t="str">
            <v>527_維持管理費　警備保障料</v>
          </cell>
          <cell r="C2054" t="str">
            <v>177501</v>
          </cell>
          <cell r="D2054" t="str">
            <v>維持管理費　警備保障料</v>
          </cell>
          <cell r="E2054">
            <v>603203</v>
          </cell>
          <cell r="F2054" t="str">
            <v>U</v>
          </cell>
          <cell r="G2054" t="str">
            <v>TRUE</v>
          </cell>
          <cell r="H2054" t="str">
            <v>177501</v>
          </cell>
          <cell r="I2054" t="str">
            <v>維持管理費　警備保障料</v>
          </cell>
          <cell r="J2054" t="str">
            <v>○</v>
          </cell>
        </row>
        <row r="2055">
          <cell r="A2055" t="str">
            <v>527_維持管理費　清掃料・用具代</v>
          </cell>
          <cell r="C2055" t="str">
            <v>177502</v>
          </cell>
          <cell r="D2055" t="str">
            <v>維持管理費　清掃料・用具代</v>
          </cell>
          <cell r="E2055">
            <v>604104</v>
          </cell>
          <cell r="F2055" t="str">
            <v>U</v>
          </cell>
          <cell r="G2055" t="str">
            <v>TRUE</v>
          </cell>
          <cell r="H2055" t="str">
            <v>177502</v>
          </cell>
          <cell r="I2055" t="str">
            <v>維持管理費　清掃料・用具代</v>
          </cell>
          <cell r="J2055" t="str">
            <v>○</v>
          </cell>
        </row>
        <row r="2056">
          <cell r="A2056" t="str">
            <v>527_維持管理費　保守点検料</v>
          </cell>
          <cell r="C2056" t="str">
            <v>177503</v>
          </cell>
          <cell r="D2056" t="str">
            <v>維持管理費　保守点検料</v>
          </cell>
          <cell r="E2056">
            <v>604101</v>
          </cell>
          <cell r="F2056" t="str">
            <v>U</v>
          </cell>
          <cell r="G2056" t="str">
            <v>TRUE</v>
          </cell>
          <cell r="H2056" t="str">
            <v>177503</v>
          </cell>
          <cell r="I2056" t="str">
            <v>維持管理費　保守点検料</v>
          </cell>
          <cell r="J2056" t="str">
            <v>○</v>
          </cell>
        </row>
        <row r="2057">
          <cell r="A2057" t="str">
            <v>527_維持管理費　保管料</v>
          </cell>
          <cell r="C2057" t="str">
            <v>177504</v>
          </cell>
          <cell r="D2057" t="str">
            <v>維持管理費　保管料</v>
          </cell>
          <cell r="E2057">
            <v>604101</v>
          </cell>
          <cell r="F2057" t="str">
            <v>U</v>
          </cell>
          <cell r="G2057" t="str">
            <v>TRUE</v>
          </cell>
          <cell r="H2057" t="str">
            <v>177504</v>
          </cell>
          <cell r="I2057" t="str">
            <v>維持管理費　保管料</v>
          </cell>
          <cell r="J2057" t="str">
            <v>○</v>
          </cell>
        </row>
        <row r="2058">
          <cell r="A2058" t="str">
            <v>527_維持管理費 　 防虫管理費</v>
          </cell>
          <cell r="C2058" t="str">
            <v>177505</v>
          </cell>
          <cell r="D2058" t="str">
            <v>維持管理費 　 防虫管理費</v>
          </cell>
          <cell r="E2058">
            <v>604101</v>
          </cell>
          <cell r="F2058" t="str">
            <v>U</v>
          </cell>
          <cell r="G2058" t="str">
            <v>TRUE</v>
          </cell>
          <cell r="H2058" t="str">
            <v>177505</v>
          </cell>
          <cell r="I2058" t="str">
            <v>維持管理費 　 防虫管理費</v>
          </cell>
          <cell r="J2058" t="str">
            <v>○</v>
          </cell>
        </row>
        <row r="2059">
          <cell r="A2059" t="str">
            <v>527_維持管理費 　水質管理費</v>
          </cell>
          <cell r="C2059" t="str">
            <v>177506</v>
          </cell>
          <cell r="D2059" t="str">
            <v>維持管理費 　水質管理費</v>
          </cell>
          <cell r="E2059">
            <v>606402</v>
          </cell>
          <cell r="F2059" t="str">
            <v>U</v>
          </cell>
          <cell r="G2059" t="str">
            <v>TRUE</v>
          </cell>
          <cell r="H2059" t="str">
            <v>177506</v>
          </cell>
          <cell r="I2059" t="str">
            <v>維持管理費 　水質管理費</v>
          </cell>
          <cell r="J2059" t="str">
            <v>○</v>
          </cell>
        </row>
        <row r="2060">
          <cell r="A2060" t="str">
            <v>527_維持管理費 　ゴミ・廃棄物処理費</v>
          </cell>
          <cell r="C2060" t="str">
            <v>177507</v>
          </cell>
          <cell r="D2060" t="str">
            <v>維持管理費 　ゴミ・廃棄物処理費</v>
          </cell>
          <cell r="E2060">
            <v>606401</v>
          </cell>
          <cell r="F2060" t="str">
            <v>U</v>
          </cell>
          <cell r="G2060" t="str">
            <v>TRUE</v>
          </cell>
          <cell r="H2060" t="str">
            <v>177507</v>
          </cell>
          <cell r="I2060" t="str">
            <v>維持管理費 　ゴミ・廃棄物処理費</v>
          </cell>
          <cell r="J2060" t="str">
            <v>○</v>
          </cell>
        </row>
        <row r="2061">
          <cell r="A2061" t="str">
            <v>527_維持管理費　TEVA調整用</v>
          </cell>
          <cell r="C2061" t="str">
            <v>177551</v>
          </cell>
          <cell r="D2061" t="str">
            <v>維持管理費　TEVA調整用</v>
          </cell>
          <cell r="E2061">
            <v>604101</v>
          </cell>
          <cell r="F2061" t="str">
            <v>U</v>
          </cell>
          <cell r="G2061" t="str">
            <v>TRUE</v>
          </cell>
          <cell r="H2061" t="str">
            <v>177551</v>
          </cell>
          <cell r="I2061" t="str">
            <v>維持管理費　TEVA調整用</v>
          </cell>
          <cell r="J2061" t="str">
            <v>○</v>
          </cell>
        </row>
        <row r="2062">
          <cell r="A2062" t="str">
            <v>527_維持管理費　その他維持管理費</v>
          </cell>
          <cell r="C2062" t="str">
            <v>177599</v>
          </cell>
          <cell r="D2062" t="str">
            <v>維持管理費　その他維持管理費</v>
          </cell>
          <cell r="E2062">
            <v>604101</v>
          </cell>
          <cell r="F2062" t="str">
            <v>U</v>
          </cell>
          <cell r="G2062" t="str">
            <v>TRUE</v>
          </cell>
          <cell r="H2062" t="str">
            <v>177599</v>
          </cell>
          <cell r="I2062" t="str">
            <v>維持管理費　その他維持管理費</v>
          </cell>
          <cell r="J2062" t="str">
            <v>○</v>
          </cell>
        </row>
        <row r="2063">
          <cell r="A2063" t="str">
            <v>527_旅費交通費　出張旅費</v>
          </cell>
          <cell r="C2063" t="str">
            <v>177601</v>
          </cell>
          <cell r="D2063" t="str">
            <v>旅費交通費　出張旅費</v>
          </cell>
          <cell r="E2063">
            <v>602809</v>
          </cell>
          <cell r="F2063" t="str">
            <v>C</v>
          </cell>
          <cell r="G2063" t="str">
            <v>TRUE</v>
          </cell>
          <cell r="H2063" t="str">
            <v>177601</v>
          </cell>
          <cell r="I2063" t="str">
            <v>旅費交通費　出張旅費</v>
          </cell>
          <cell r="J2063" t="str">
            <v>○</v>
          </cell>
        </row>
        <row r="2064">
          <cell r="A2064" t="str">
            <v>527_旅費交通費　交通費</v>
          </cell>
          <cell r="C2064" t="str">
            <v>177602</v>
          </cell>
          <cell r="D2064" t="str">
            <v>旅費交通費　交通費</v>
          </cell>
          <cell r="E2064">
            <v>602809</v>
          </cell>
          <cell r="F2064" t="str">
            <v>C</v>
          </cell>
          <cell r="G2064" t="str">
            <v>TRUE</v>
          </cell>
          <cell r="H2064" t="str">
            <v>177602</v>
          </cell>
          <cell r="I2064" t="str">
            <v>旅費交通費　交通費</v>
          </cell>
          <cell r="J2064" t="str">
            <v>○</v>
          </cell>
        </row>
        <row r="2065">
          <cell r="A2065" t="str">
            <v>527_旅費交通費　日当</v>
          </cell>
          <cell r="C2065" t="str">
            <v>177603</v>
          </cell>
          <cell r="D2065" t="str">
            <v>旅費交通費　日当</v>
          </cell>
          <cell r="E2065">
            <v>602807</v>
          </cell>
          <cell r="F2065" t="str">
            <v>C</v>
          </cell>
          <cell r="G2065" t="str">
            <v>TRUE</v>
          </cell>
          <cell r="H2065" t="str">
            <v>177603</v>
          </cell>
          <cell r="I2065" t="str">
            <v>旅費交通費　日当</v>
          </cell>
          <cell r="J2065" t="str">
            <v>○</v>
          </cell>
        </row>
        <row r="2066">
          <cell r="A2066" t="str">
            <v>527_旅費交通費　海外出張旅費</v>
          </cell>
          <cell r="C2066" t="str">
            <v>177604</v>
          </cell>
          <cell r="D2066" t="str">
            <v>旅費交通費　海外出張旅費</v>
          </cell>
          <cell r="E2066">
            <v>602801</v>
          </cell>
          <cell r="F2066" t="str">
            <v>C</v>
          </cell>
          <cell r="G2066" t="str">
            <v>TRUE</v>
          </cell>
          <cell r="H2066" t="str">
            <v>177604</v>
          </cell>
          <cell r="I2066" t="str">
            <v>旅費交通費　海外出張旅費</v>
          </cell>
          <cell r="J2066" t="str">
            <v>○</v>
          </cell>
        </row>
        <row r="2067">
          <cell r="A2067" t="str">
            <v>527_旅費交通費　宿泊費</v>
          </cell>
          <cell r="C2067" t="str">
            <v>177605</v>
          </cell>
          <cell r="D2067" t="str">
            <v>旅費交通費　宿泊費</v>
          </cell>
          <cell r="E2067">
            <v>602803</v>
          </cell>
          <cell r="F2067" t="str">
            <v>C</v>
          </cell>
          <cell r="G2067" t="str">
            <v>TRUE</v>
          </cell>
          <cell r="H2067" t="str">
            <v>177605</v>
          </cell>
          <cell r="I2067" t="str">
            <v>旅費交通費　宿泊費</v>
          </cell>
          <cell r="J2067" t="str">
            <v>○</v>
          </cell>
        </row>
        <row r="2068">
          <cell r="A2068" t="str">
            <v>527_旅費交通費　駐車場代</v>
          </cell>
          <cell r="C2068" t="str">
            <v>177606</v>
          </cell>
          <cell r="D2068" t="str">
            <v>旅費交通費　駐車場代</v>
          </cell>
          <cell r="E2068">
            <v>602802</v>
          </cell>
          <cell r="F2068" t="str">
            <v>C</v>
          </cell>
          <cell r="G2068" t="str">
            <v>TRUE</v>
          </cell>
          <cell r="H2068" t="str">
            <v>177606</v>
          </cell>
          <cell r="I2068" t="str">
            <v>旅費交通費　駐車場代</v>
          </cell>
          <cell r="J2068" t="str">
            <v>○</v>
          </cell>
        </row>
        <row r="2069">
          <cell r="A2069" t="str">
            <v>527_旅費交通費　TEVA調整用</v>
          </cell>
          <cell r="C2069" t="str">
            <v>177651</v>
          </cell>
          <cell r="D2069" t="str">
            <v>旅費交通費　TEVA調整用</v>
          </cell>
          <cell r="E2069">
            <v>602806</v>
          </cell>
          <cell r="F2069" t="str">
            <v>C</v>
          </cell>
          <cell r="G2069" t="str">
            <v>TRUE</v>
          </cell>
          <cell r="H2069" t="str">
            <v>177651</v>
          </cell>
          <cell r="I2069" t="str">
            <v>旅費交通費　TEVA調整用</v>
          </cell>
          <cell r="J2069" t="str">
            <v>○</v>
          </cell>
        </row>
        <row r="2070">
          <cell r="A2070" t="str">
            <v>527_旅費交通費　その他旅費交通費</v>
          </cell>
          <cell r="C2070" t="str">
            <v>177699</v>
          </cell>
          <cell r="D2070" t="str">
            <v>旅費交通費　その他旅費交通費</v>
          </cell>
          <cell r="E2070">
            <v>602806</v>
          </cell>
          <cell r="F2070" t="str">
            <v>C</v>
          </cell>
          <cell r="G2070" t="str">
            <v>TRUE</v>
          </cell>
          <cell r="H2070" t="str">
            <v>177699</v>
          </cell>
          <cell r="I2070" t="str">
            <v>旅費交通費　その他旅費交通費</v>
          </cell>
          <cell r="J2070" t="str">
            <v>○</v>
          </cell>
        </row>
        <row r="2071">
          <cell r="A2071" t="str">
            <v>527_交際費　接待費</v>
          </cell>
          <cell r="C2071" t="str">
            <v>177701</v>
          </cell>
          <cell r="D2071" t="str">
            <v>交際費　接待費</v>
          </cell>
          <cell r="E2071">
            <v>602804</v>
          </cell>
          <cell r="F2071" t="str">
            <v>C</v>
          </cell>
          <cell r="G2071" t="str">
            <v>TRUE</v>
          </cell>
          <cell r="H2071" t="str">
            <v>177701</v>
          </cell>
          <cell r="I2071" t="str">
            <v>交際費　接待費</v>
          </cell>
          <cell r="J2071" t="str">
            <v>○</v>
          </cell>
        </row>
        <row r="2072">
          <cell r="A2072" t="str">
            <v>527_交際費　贈答見舞品代</v>
          </cell>
          <cell r="C2072" t="str">
            <v>177702</v>
          </cell>
          <cell r="D2072" t="str">
            <v>交際費　贈答見舞品代</v>
          </cell>
          <cell r="E2072">
            <v>604303</v>
          </cell>
          <cell r="F2072" t="str">
            <v>C</v>
          </cell>
          <cell r="G2072" t="str">
            <v>TRUE</v>
          </cell>
          <cell r="H2072" t="str">
            <v>177702</v>
          </cell>
          <cell r="I2072" t="str">
            <v>交際費　贈答見舞品代</v>
          </cell>
          <cell r="J2072" t="str">
            <v>○</v>
          </cell>
        </row>
        <row r="2073">
          <cell r="A2073" t="str">
            <v>527_交際費　慶弔見舞金代</v>
          </cell>
          <cell r="C2073" t="str">
            <v>177703</v>
          </cell>
          <cell r="D2073" t="str">
            <v>交際費　慶弔見舞金代</v>
          </cell>
          <cell r="E2073">
            <v>604303</v>
          </cell>
          <cell r="F2073" t="str">
            <v>C</v>
          </cell>
          <cell r="G2073" t="str">
            <v>TRUE</v>
          </cell>
          <cell r="H2073" t="str">
            <v>177703</v>
          </cell>
          <cell r="I2073" t="str">
            <v>交際費　慶弔見舞金代</v>
          </cell>
          <cell r="J2073" t="str">
            <v>○</v>
          </cell>
        </row>
        <row r="2074">
          <cell r="A2074" t="str">
            <v>527_交際費　飲食交際費</v>
          </cell>
          <cell r="C2074" t="str">
            <v>177704</v>
          </cell>
          <cell r="D2074" t="str">
            <v>交際費　飲食交際費</v>
          </cell>
          <cell r="E2074">
            <v>602804</v>
          </cell>
          <cell r="F2074" t="str">
            <v>C</v>
          </cell>
          <cell r="G2074" t="str">
            <v>TRUE</v>
          </cell>
          <cell r="H2074" t="str">
            <v>177704</v>
          </cell>
          <cell r="I2074" t="str">
            <v>交際費　飲食交際費</v>
          </cell>
          <cell r="J2074" t="str">
            <v>○</v>
          </cell>
        </row>
        <row r="2075">
          <cell r="A2075" t="str">
            <v>527_交際費 　少額飲食交際費</v>
          </cell>
          <cell r="C2075" t="str">
            <v>177705</v>
          </cell>
          <cell r="D2075" t="str">
            <v>交際費 　少額飲食交際費</v>
          </cell>
          <cell r="E2075">
            <v>602804</v>
          </cell>
          <cell r="F2075" t="str">
            <v>C</v>
          </cell>
          <cell r="G2075" t="str">
            <v>TRUE</v>
          </cell>
          <cell r="H2075" t="str">
            <v>177705</v>
          </cell>
          <cell r="I2075" t="str">
            <v>交際費 　少額飲食交際費</v>
          </cell>
          <cell r="J2075" t="str">
            <v>○</v>
          </cell>
        </row>
        <row r="2076">
          <cell r="A2076" t="str">
            <v>527_交際費-贈答のみ（S&amp;M、G&amp;A)</v>
          </cell>
          <cell r="C2076" t="str">
            <v>177706</v>
          </cell>
          <cell r="D2076" t="str">
            <v>交際費-贈答のみ（S&amp;M、G&amp;A)</v>
          </cell>
          <cell r="E2076">
            <v>604303</v>
          </cell>
          <cell r="F2076" t="str">
            <v>C</v>
          </cell>
          <cell r="G2076" t="str">
            <v>TRUE</v>
          </cell>
          <cell r="H2076" t="str">
            <v>177706</v>
          </cell>
          <cell r="I2076" t="str">
            <v>交際費-贈答のみ（S&amp;M、G&amp;A)</v>
          </cell>
          <cell r="J2076" t="str">
            <v>○</v>
          </cell>
        </row>
        <row r="2077">
          <cell r="A2077" t="str">
            <v>527_交際費-社外飲食代のみ</v>
          </cell>
          <cell r="C2077" t="str">
            <v>177707</v>
          </cell>
          <cell r="D2077" t="str">
            <v>交際費-社外飲食代のみ</v>
          </cell>
          <cell r="E2077">
            <v>604305</v>
          </cell>
          <cell r="F2077" t="str">
            <v>C</v>
          </cell>
          <cell r="G2077" t="str">
            <v>TRUE</v>
          </cell>
          <cell r="H2077" t="str">
            <v>177707</v>
          </cell>
          <cell r="I2077" t="str">
            <v>交際費-社外飲食代のみ</v>
          </cell>
          <cell r="J2077" t="str">
            <v>○</v>
          </cell>
        </row>
        <row r="2078">
          <cell r="A2078" t="str">
            <v>527_交際費-社外飲食以外すべて</v>
          </cell>
          <cell r="C2078" t="str">
            <v>177708</v>
          </cell>
          <cell r="D2078" t="str">
            <v>交際費-社外飲食以外すべて</v>
          </cell>
          <cell r="E2078">
            <v>604304</v>
          </cell>
          <cell r="F2078" t="str">
            <v>C</v>
          </cell>
          <cell r="G2078" t="str">
            <v>TRUE</v>
          </cell>
          <cell r="H2078" t="str">
            <v>177708</v>
          </cell>
          <cell r="I2078" t="str">
            <v>交際費-社外飲食以外すべて</v>
          </cell>
          <cell r="J2078" t="str">
            <v>○</v>
          </cell>
        </row>
        <row r="2079">
          <cell r="A2079" t="str">
            <v>527_交際費　TEVA調整用</v>
          </cell>
          <cell r="C2079" t="str">
            <v>177751</v>
          </cell>
          <cell r="D2079" t="str">
            <v>交際費　TEVA調整用</v>
          </cell>
          <cell r="E2079">
            <v>602804</v>
          </cell>
          <cell r="F2079" t="str">
            <v>C</v>
          </cell>
          <cell r="G2079" t="str">
            <v>TRUE</v>
          </cell>
          <cell r="H2079" t="str">
            <v>177751</v>
          </cell>
          <cell r="I2079" t="str">
            <v>交際費　TEVA調整用</v>
          </cell>
          <cell r="J2079" t="str">
            <v>○</v>
          </cell>
        </row>
        <row r="2080">
          <cell r="A2080" t="str">
            <v>527_交際費　その他交際費</v>
          </cell>
          <cell r="C2080" t="str">
            <v>177799</v>
          </cell>
          <cell r="D2080" t="str">
            <v>交際費　その他交際費</v>
          </cell>
          <cell r="E2080">
            <v>602804</v>
          </cell>
          <cell r="F2080" t="str">
            <v>C</v>
          </cell>
          <cell r="G2080" t="str">
            <v>TRUE</v>
          </cell>
          <cell r="H2080" t="str">
            <v>177799</v>
          </cell>
          <cell r="I2080" t="str">
            <v>交際費　その他交際費</v>
          </cell>
          <cell r="J2080" t="str">
            <v>○</v>
          </cell>
        </row>
        <row r="2081">
          <cell r="A2081" t="str">
            <v>527_会議費　社内会議費</v>
          </cell>
          <cell r="C2081" t="str">
            <v>177801</v>
          </cell>
          <cell r="D2081" t="str">
            <v>会議費　社内会議費</v>
          </cell>
          <cell r="E2081">
            <v>604304</v>
          </cell>
          <cell r="F2081" t="str">
            <v>C</v>
          </cell>
          <cell r="G2081" t="str">
            <v>TRUE</v>
          </cell>
          <cell r="H2081" t="str">
            <v>177801</v>
          </cell>
          <cell r="I2081" t="str">
            <v>会議費　社内会議費</v>
          </cell>
          <cell r="J2081" t="str">
            <v>○</v>
          </cell>
        </row>
        <row r="2082">
          <cell r="A2082" t="str">
            <v>527_会議費　社外会議費</v>
          </cell>
          <cell r="C2082" t="str">
            <v>177802</v>
          </cell>
          <cell r="D2082" t="str">
            <v>会議費　社外会議費</v>
          </cell>
          <cell r="E2082">
            <v>604304</v>
          </cell>
          <cell r="F2082" t="str">
            <v>C</v>
          </cell>
          <cell r="G2082" t="str">
            <v>TRUE</v>
          </cell>
          <cell r="H2082" t="str">
            <v>177802</v>
          </cell>
          <cell r="I2082" t="str">
            <v>会議費　社外会議費</v>
          </cell>
          <cell r="J2082" t="str">
            <v>○</v>
          </cell>
        </row>
        <row r="2083">
          <cell r="A2083" t="str">
            <v>527_会議費　TEVA調整用</v>
          </cell>
          <cell r="C2083" t="str">
            <v>177851</v>
          </cell>
          <cell r="D2083" t="str">
            <v>会議費　TEVA調整用</v>
          </cell>
          <cell r="E2083">
            <v>604304</v>
          </cell>
          <cell r="F2083" t="str">
            <v>C</v>
          </cell>
          <cell r="G2083" t="str">
            <v>TRUE</v>
          </cell>
          <cell r="H2083" t="str">
            <v>177851</v>
          </cell>
          <cell r="I2083" t="str">
            <v>会議費　TEVA調整用</v>
          </cell>
          <cell r="J2083" t="str">
            <v>○</v>
          </cell>
        </row>
        <row r="2084">
          <cell r="A2084" t="str">
            <v>527_会議費　その他会議費</v>
          </cell>
          <cell r="C2084" t="str">
            <v>177899</v>
          </cell>
          <cell r="D2084" t="str">
            <v>会議費　その他会議費</v>
          </cell>
          <cell r="E2084">
            <v>604304</v>
          </cell>
          <cell r="F2084" t="str">
            <v>C</v>
          </cell>
          <cell r="G2084" t="str">
            <v>TRUE</v>
          </cell>
          <cell r="H2084" t="str">
            <v>177899</v>
          </cell>
          <cell r="I2084" t="str">
            <v>会議費　その他会議費</v>
          </cell>
          <cell r="J2084" t="str">
            <v>○</v>
          </cell>
        </row>
        <row r="2085">
          <cell r="A2085" t="str">
            <v>527_雑費　諸会費</v>
          </cell>
          <cell r="C2085" t="str">
            <v>177901</v>
          </cell>
          <cell r="D2085" t="str">
            <v>雑費　諸会費</v>
          </cell>
          <cell r="E2085">
            <v>604305</v>
          </cell>
          <cell r="F2085" t="str">
            <v>C</v>
          </cell>
          <cell r="G2085" t="str">
            <v>TRUE</v>
          </cell>
          <cell r="H2085" t="str">
            <v>177901</v>
          </cell>
          <cell r="I2085" t="str">
            <v>雑費　諸会費</v>
          </cell>
          <cell r="J2085" t="str">
            <v>○</v>
          </cell>
        </row>
        <row r="2086">
          <cell r="A2086" t="str">
            <v>527_雑費　諸手数料</v>
          </cell>
          <cell r="C2086" t="str">
            <v>177902</v>
          </cell>
          <cell r="D2086" t="str">
            <v>雑費　諸手数料</v>
          </cell>
          <cell r="E2086">
            <v>604307</v>
          </cell>
          <cell r="F2086" t="str">
            <v>C</v>
          </cell>
          <cell r="G2086" t="str">
            <v>TRUE</v>
          </cell>
          <cell r="H2086" t="str">
            <v>177902</v>
          </cell>
          <cell r="I2086" t="str">
            <v>雑費　諸手数料</v>
          </cell>
          <cell r="J2086" t="str">
            <v>○</v>
          </cell>
        </row>
        <row r="2087">
          <cell r="A2087" t="str">
            <v>527_雑費　賄い費</v>
          </cell>
          <cell r="C2087" t="str">
            <v>177903</v>
          </cell>
          <cell r="D2087" t="str">
            <v>雑費　賄い費</v>
          </cell>
          <cell r="E2087">
            <v>601316</v>
          </cell>
          <cell r="F2087" t="str">
            <v>U</v>
          </cell>
          <cell r="G2087" t="str">
            <v>TRUE</v>
          </cell>
          <cell r="H2087" t="str">
            <v>177903</v>
          </cell>
          <cell r="I2087" t="str">
            <v>雑費　賄い費</v>
          </cell>
          <cell r="J2087" t="str">
            <v>○</v>
          </cell>
        </row>
        <row r="2088">
          <cell r="A2088" t="str">
            <v>527_雑費　収入印紙代</v>
          </cell>
          <cell r="C2088" t="str">
            <v>177904</v>
          </cell>
          <cell r="D2088" t="str">
            <v>雑費　収入印紙代</v>
          </cell>
          <cell r="E2088">
            <v>603002</v>
          </cell>
          <cell r="F2088" t="str">
            <v>U</v>
          </cell>
          <cell r="G2088" t="str">
            <v>TRUE</v>
          </cell>
          <cell r="H2088" t="str">
            <v>177904</v>
          </cell>
          <cell r="I2088" t="str">
            <v>雑費　収入印紙代</v>
          </cell>
          <cell r="J2088" t="str">
            <v>○</v>
          </cell>
        </row>
        <row r="2089">
          <cell r="A2089" t="str">
            <v>527_雑費　大正神社祭礼関係費</v>
          </cell>
          <cell r="C2089" t="str">
            <v>177905</v>
          </cell>
          <cell r="D2089" t="str">
            <v>雑費　大正神社祭礼関係費</v>
          </cell>
          <cell r="E2089">
            <v>604307</v>
          </cell>
          <cell r="F2089" t="str">
            <v>C</v>
          </cell>
          <cell r="G2089" t="str">
            <v>TRUE</v>
          </cell>
          <cell r="H2089" t="str">
            <v>177905</v>
          </cell>
          <cell r="I2089" t="str">
            <v>雑費　大正神社祭礼関係費</v>
          </cell>
          <cell r="J2089" t="str">
            <v>○</v>
          </cell>
        </row>
        <row r="2090">
          <cell r="A2090" t="str">
            <v>527_雑費　業務報酬費(I/C SA)</v>
          </cell>
          <cell r="C2090" t="str">
            <v>177906</v>
          </cell>
          <cell r="D2090" t="str">
            <v>雑費　業務報酬費(I/C SA)</v>
          </cell>
          <cell r="E2090">
            <v>604302</v>
          </cell>
          <cell r="F2090" t="str">
            <v>U</v>
          </cell>
          <cell r="G2090" t="str">
            <v>TRUE</v>
          </cell>
          <cell r="H2090" t="str">
            <v>177906</v>
          </cell>
          <cell r="I2090" t="str">
            <v>雑費　業務報酬費(I/C SA)</v>
          </cell>
          <cell r="J2090" t="str">
            <v>×</v>
          </cell>
        </row>
        <row r="2091">
          <cell r="A2091" t="str">
            <v>527_銀行手数料</v>
          </cell>
          <cell r="C2091" t="str">
            <v>177907</v>
          </cell>
          <cell r="D2091" t="str">
            <v>銀行手数料</v>
          </cell>
          <cell r="E2091">
            <v>700201</v>
          </cell>
          <cell r="F2091" t="str">
            <v>U</v>
          </cell>
          <cell r="G2091" t="str">
            <v>FALSE</v>
          </cell>
          <cell r="H2091" t="str">
            <v>177907</v>
          </cell>
          <cell r="I2091" t="str">
            <v>銀行手数料</v>
          </cell>
          <cell r="J2091" t="str">
            <v>×</v>
          </cell>
        </row>
        <row r="2092">
          <cell r="A2092" t="str">
            <v>527_支払手数料</v>
          </cell>
          <cell r="C2092" t="str">
            <v>177908</v>
          </cell>
          <cell r="D2092" t="str">
            <v>支払手数料</v>
          </cell>
          <cell r="E2092">
            <v>604307</v>
          </cell>
          <cell r="F2092" t="str">
            <v>C</v>
          </cell>
          <cell r="G2092" t="str">
            <v>TRUE</v>
          </cell>
          <cell r="H2092" t="str">
            <v>177908</v>
          </cell>
          <cell r="I2092" t="str">
            <v>支払手数料</v>
          </cell>
          <cell r="J2092" t="str">
            <v>○</v>
          </cell>
        </row>
        <row r="2093">
          <cell r="A2093" t="str">
            <v>527_雑費　経営指導料(TPI HUB)</v>
          </cell>
          <cell r="C2093" t="str">
            <v>177909</v>
          </cell>
          <cell r="D2093" t="str">
            <v>雑費　経営指導料(TPI HUB)</v>
          </cell>
          <cell r="E2093">
            <v>604311</v>
          </cell>
          <cell r="F2093" t="str">
            <v>U</v>
          </cell>
          <cell r="G2093" t="str">
            <v>TRUE</v>
          </cell>
          <cell r="H2093" t="str">
            <v>177909</v>
          </cell>
          <cell r="I2093" t="str">
            <v>雑費　経営指導料(TPI HUB)</v>
          </cell>
          <cell r="J2093" t="str">
            <v>×</v>
          </cell>
        </row>
        <row r="2094">
          <cell r="A2094" t="str">
            <v>527_雑費 - Accrual Mark up</v>
          </cell>
          <cell r="C2094" t="str">
            <v>177910</v>
          </cell>
          <cell r="D2094" t="str">
            <v>雑費 - Accrual Mark up</v>
          </cell>
          <cell r="E2094">
            <v>604307</v>
          </cell>
          <cell r="F2094" t="str">
            <v>U</v>
          </cell>
          <cell r="G2094" t="str">
            <v>TRUE</v>
          </cell>
          <cell r="H2094" t="str">
            <v>177910</v>
          </cell>
          <cell r="I2094" t="str">
            <v>雑費 - Accrual Mark up</v>
          </cell>
          <cell r="J2094" t="str">
            <v>○</v>
          </cell>
        </row>
        <row r="2095">
          <cell r="A2095" t="str">
            <v>527_雑費 - Accrual Non Mark up</v>
          </cell>
          <cell r="C2095" t="str">
            <v>177911</v>
          </cell>
          <cell r="D2095" t="str">
            <v>雑費 - Accrual Non Mark up</v>
          </cell>
          <cell r="E2095">
            <v>604307</v>
          </cell>
          <cell r="F2095" t="str">
            <v>U</v>
          </cell>
          <cell r="G2095" t="str">
            <v>TRUE</v>
          </cell>
          <cell r="H2095" t="str">
            <v>177911</v>
          </cell>
          <cell r="I2095" t="str">
            <v>雑費 - Accrual Non Mark up</v>
          </cell>
          <cell r="J2095" t="str">
            <v>○</v>
          </cell>
        </row>
        <row r="2096">
          <cell r="A2096" t="str">
            <v>527_雑費　SERVICE AGREEMENT FEE(Non I/C)</v>
          </cell>
          <cell r="C2096" t="str">
            <v>177912</v>
          </cell>
          <cell r="D2096" t="str">
            <v>雑費　SERVICE AGREEMENT FEE(Non I/C)</v>
          </cell>
          <cell r="E2096">
            <v>602604</v>
          </cell>
          <cell r="F2096" t="str">
            <v>U</v>
          </cell>
          <cell r="G2096" t="str">
            <v>TRUE</v>
          </cell>
          <cell r="H2096" t="str">
            <v>177912</v>
          </cell>
          <cell r="I2096" t="str">
            <v>雑費　SERVICE AGREEMENT FEE(Non I/C)</v>
          </cell>
          <cell r="J2096" t="str">
            <v>○</v>
          </cell>
        </row>
        <row r="2097">
          <cell r="A2097" t="str">
            <v>527_雑費　業務報酬費(I/C SA without Mark-Up))</v>
          </cell>
          <cell r="C2097" t="str">
            <v>177913</v>
          </cell>
          <cell r="D2097" t="str">
            <v>雑費　業務報酬費(I/C SA without Mark-Up))</v>
          </cell>
          <cell r="E2097">
            <v>604310</v>
          </cell>
          <cell r="F2097" t="str">
            <v>U</v>
          </cell>
          <cell r="G2097" t="str">
            <v>TRUE</v>
          </cell>
          <cell r="H2097" t="str">
            <v>177913</v>
          </cell>
          <cell r="I2097" t="str">
            <v>雑費　業務報酬費(I/C SA without Mark-Up))</v>
          </cell>
          <cell r="J2097" t="str">
            <v>×</v>
          </cell>
        </row>
        <row r="2098">
          <cell r="A2098" t="str">
            <v>527_雑費　関係会社サービス支払-IC-Non-Mark-up</v>
          </cell>
          <cell r="C2098" t="str">
            <v>177914</v>
          </cell>
          <cell r="D2098" t="str">
            <v>雑費　関係会社サービス支払-IC-Non-Mark-up</v>
          </cell>
          <cell r="E2098">
            <v>604310</v>
          </cell>
          <cell r="F2098" t="str">
            <v>U</v>
          </cell>
          <cell r="G2098" t="str">
            <v>TRUE</v>
          </cell>
          <cell r="H2098" t="str">
            <v>177914</v>
          </cell>
          <cell r="I2098" t="str">
            <v>雑費　関係会社サービス支払-IC-Non-Mark-up</v>
          </cell>
          <cell r="J2098" t="str">
            <v>×</v>
          </cell>
        </row>
        <row r="2099">
          <cell r="A2099" t="str">
            <v>527_雑費　TEVA調整用</v>
          </cell>
          <cell r="C2099" t="str">
            <v>177951</v>
          </cell>
          <cell r="D2099" t="str">
            <v>雑費　TEVA調整用</v>
          </cell>
          <cell r="E2099">
            <v>604307</v>
          </cell>
          <cell r="F2099" t="str">
            <v>C</v>
          </cell>
          <cell r="G2099" t="str">
            <v>TRUE</v>
          </cell>
          <cell r="H2099" t="str">
            <v>177951</v>
          </cell>
          <cell r="I2099" t="str">
            <v>雑費　TEVA調整用</v>
          </cell>
          <cell r="J2099" t="str">
            <v>○</v>
          </cell>
        </row>
        <row r="2100">
          <cell r="A2100" t="str">
            <v>527_雑費　その他雑費</v>
          </cell>
          <cell r="C2100" t="str">
            <v>177999</v>
          </cell>
          <cell r="D2100" t="str">
            <v>雑費　その他雑費</v>
          </cell>
          <cell r="E2100">
            <v>604307</v>
          </cell>
          <cell r="F2100" t="str">
            <v>C</v>
          </cell>
          <cell r="G2100" t="str">
            <v>TRUE</v>
          </cell>
          <cell r="H2100" t="str">
            <v>177999</v>
          </cell>
          <cell r="I2100" t="str">
            <v>雑費　その他雑費</v>
          </cell>
          <cell r="J2100" t="str">
            <v>○</v>
          </cell>
        </row>
        <row r="2101">
          <cell r="A2101" t="str">
            <v>527_Integration cost負担金</v>
          </cell>
          <cell r="C2101" t="str">
            <v>178001</v>
          </cell>
          <cell r="D2101" t="str">
            <v>Integration cost負担金</v>
          </cell>
          <cell r="E2101">
            <v>603405</v>
          </cell>
          <cell r="F2101" t="str">
            <v>U</v>
          </cell>
          <cell r="G2101" t="str">
            <v>TRUE</v>
          </cell>
          <cell r="H2101" t="str">
            <v>178001</v>
          </cell>
          <cell r="I2101" t="str">
            <v>Integration cost負担金</v>
          </cell>
          <cell r="J2101" t="str">
            <v>○</v>
          </cell>
        </row>
        <row r="2102">
          <cell r="A2102" t="str">
            <v>527_寄付金</v>
          </cell>
          <cell r="C2102" t="str">
            <v>179001</v>
          </cell>
          <cell r="D2102" t="str">
            <v>寄付金</v>
          </cell>
          <cell r="E2102">
            <v>604307</v>
          </cell>
          <cell r="F2102" t="str">
            <v>C</v>
          </cell>
          <cell r="G2102" t="str">
            <v>TRUE</v>
          </cell>
          <cell r="H2102" t="str">
            <v>179001</v>
          </cell>
          <cell r="I2102" t="str">
            <v>寄付金</v>
          </cell>
          <cell r="J2102" t="str">
            <v>○</v>
          </cell>
        </row>
        <row r="2103">
          <cell r="A2103" t="str">
            <v>527_寄付金　TEVA調整用</v>
          </cell>
          <cell r="C2103" t="str">
            <v>179051</v>
          </cell>
          <cell r="D2103" t="str">
            <v>寄付金　TEVA調整用</v>
          </cell>
          <cell r="E2103">
            <v>604201</v>
          </cell>
          <cell r="F2103" t="str">
            <v>C</v>
          </cell>
          <cell r="G2103" t="str">
            <v>TRUE</v>
          </cell>
          <cell r="H2103" t="str">
            <v>179051</v>
          </cell>
          <cell r="I2103" t="str">
            <v>寄付金　TEVA調整用</v>
          </cell>
          <cell r="J2103" t="str">
            <v>○</v>
          </cell>
        </row>
        <row r="2104">
          <cell r="A2104" t="str">
            <v>527_事業税等</v>
          </cell>
          <cell r="C2104" t="str">
            <v>179101</v>
          </cell>
          <cell r="D2104" t="str">
            <v>事業税等</v>
          </cell>
          <cell r="E2104">
            <v>603003</v>
          </cell>
          <cell r="F2104" t="str">
            <v>U</v>
          </cell>
          <cell r="G2104" t="str">
            <v>TRUE</v>
          </cell>
          <cell r="H2104" t="str">
            <v>179101</v>
          </cell>
          <cell r="I2104" t="str">
            <v>事業税等</v>
          </cell>
          <cell r="J2104" t="str">
            <v>○</v>
          </cell>
        </row>
      </sheetData>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四半期"/>
      <sheetName val="DATA"/>
      <sheetName val="液晶グラフ"/>
      <sheetName val="グラフ"/>
      <sheetName val="テーブル"/>
      <sheetName val="メモリ単価"/>
    </sheetNames>
    <sheetDataSet>
      <sheetData sheetId="0"/>
      <sheetData sheetId="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row r="64">
          <cell r="S64" t="str">
            <v>賃借料（非課税）</v>
          </cell>
        </row>
        <row r="65">
          <cell r="S65" t="str">
            <v>-</v>
          </cell>
        </row>
        <row r="66">
          <cell r="S66" t="str">
            <v>-</v>
          </cell>
        </row>
        <row r="67">
          <cell r="S67" t="str">
            <v>-</v>
          </cell>
        </row>
        <row r="68">
          <cell r="S68" t="str">
            <v>-</v>
          </cell>
        </row>
        <row r="69">
          <cell r="S69" t="str">
            <v>-</v>
          </cell>
        </row>
        <row r="70">
          <cell r="S70" t="str">
            <v>-</v>
          </cell>
        </row>
      </sheetData>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月再開品"/>
      <sheetName val="11月再開品"/>
      <sheetName val="雛形"/>
      <sheetName val="旧２"/>
      <sheetName val="旧"/>
      <sheetName val="プルダウンの中身"/>
      <sheetName val="【2021.9.21】supplydata"/>
      <sheetName val="宿題リスト"/>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承認票"/>
      <sheetName val="承認対象外付け設計書一覧"/>
      <sheetName val="マスタ"/>
    </sheetNames>
    <sheetDataSet>
      <sheetData sheetId="0" refreshError="1"/>
      <sheetData sheetId="1" refreshError="1"/>
      <sheetData sheetId="2">
        <row r="3">
          <cell r="A3" t="str">
            <v>I/F SAP IN</v>
          </cell>
        </row>
        <row r="4">
          <cell r="A4" t="str">
            <v>I/F SAP OUT</v>
          </cell>
        </row>
        <row r="5">
          <cell r="A5" t="str">
            <v>内部処理</v>
          </cell>
        </row>
        <row r="6">
          <cell r="A6" t="str">
            <v>画面（更新）</v>
          </cell>
        </row>
        <row r="7">
          <cell r="A7" t="str">
            <v>画面（入力）</v>
          </cell>
        </row>
        <row r="8">
          <cell r="A8" t="str">
            <v>画面（照会）</v>
          </cell>
        </row>
        <row r="9">
          <cell r="A9" t="str">
            <v>ＵＳＥＲ－ＥＸＩＴ</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ﾘｽﾄ"/>
      <sheetName val="稟議一覧"/>
      <sheetName val="稟議の紙"/>
    </sheetNames>
    <sheetDataSet>
      <sheetData sheetId="0"/>
      <sheetData sheetId="1">
        <row r="1">
          <cell r="C1" t="str">
            <v>科目</v>
          </cell>
        </row>
        <row r="3">
          <cell r="C3" t="str">
            <v>消耗品費</v>
          </cell>
        </row>
        <row r="4">
          <cell r="C4" t="str">
            <v>試薬費（試薬）</v>
          </cell>
        </row>
        <row r="5">
          <cell r="C5" t="str">
            <v>試薬費（開発原料）</v>
          </cell>
        </row>
        <row r="6">
          <cell r="C6" t="str">
            <v>試薬費（先発品）</v>
          </cell>
        </row>
        <row r="7">
          <cell r="C7" t="str">
            <v>修繕費</v>
          </cell>
        </row>
        <row r="8">
          <cell r="C8" t="str">
            <v>外注試験費</v>
          </cell>
        </row>
        <row r="9">
          <cell r="C9" t="str">
            <v>運賃</v>
          </cell>
        </row>
        <row r="10">
          <cell r="C10" t="str">
            <v>支払手数料</v>
          </cell>
        </row>
        <row r="11">
          <cell r="C11" t="str">
            <v>保守料</v>
          </cell>
        </row>
        <row r="12">
          <cell r="C12" t="str">
            <v>会費</v>
          </cell>
        </row>
        <row r="13">
          <cell r="C13" t="str">
            <v>教育研修費</v>
          </cell>
        </row>
        <row r="14">
          <cell r="C14" t="str">
            <v>図書費</v>
          </cell>
        </row>
        <row r="15">
          <cell r="C15" t="str">
            <v>雑費</v>
          </cell>
        </row>
        <row r="16">
          <cell r="C16" t="str">
            <v>その他</v>
          </cell>
        </row>
        <row r="17">
          <cell r="C17" t="str">
            <v>寄付金（管理部）</v>
          </cell>
        </row>
        <row r="18">
          <cell r="C18" t="str">
            <v>旅費交通費（海外）</v>
          </cell>
        </row>
        <row r="19">
          <cell r="C19" t="str">
            <v>旅費交通費（国内）</v>
          </cell>
        </row>
        <row r="20">
          <cell r="C20" t="str">
            <v>日当（国内）</v>
          </cell>
        </row>
        <row r="21">
          <cell r="C21" t="str">
            <v>信保消耗品</v>
          </cell>
        </row>
        <row r="22">
          <cell r="C22" t="str">
            <v>信保試薬費</v>
          </cell>
        </row>
        <row r="23">
          <cell r="C23" t="str">
            <v>信保試薬費（先発品）</v>
          </cell>
        </row>
        <row r="24">
          <cell r="C24" t="str">
            <v>信保その他</v>
          </cell>
        </row>
        <row r="25">
          <cell r="C25" t="str">
            <v>学術消耗品</v>
          </cell>
        </row>
        <row r="26">
          <cell r="C26" t="str">
            <v>学術試薬費</v>
          </cell>
        </row>
        <row r="27">
          <cell r="C27" t="str">
            <v>学術試薬費（先発品）</v>
          </cell>
        </row>
        <row r="28">
          <cell r="C28" t="str">
            <v>学術その他</v>
          </cell>
        </row>
        <row r="29">
          <cell r="C29" t="str">
            <v>高山工場</v>
          </cell>
        </row>
        <row r="30">
          <cell r="C30" t="str">
            <v>春日部工場</v>
          </cell>
        </row>
        <row r="31">
          <cell r="C31" t="str">
            <v>事業開発本部</v>
          </cell>
        </row>
        <row r="32">
          <cell r="C32" t="str">
            <v>-</v>
          </cell>
        </row>
      </sheetData>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Ｈ21予算"/>
      <sheetName val="Sheet2"/>
    </sheetNames>
    <sheetDataSet>
      <sheetData sheetId="0"/>
      <sheetData sheetId="1"/>
      <sheetData sheetId="2">
        <row r="2">
          <cell r="A2" t="str">
            <v>井上亜哉</v>
          </cell>
          <cell r="C2" t="str">
            <v>文献取り寄せ</v>
          </cell>
          <cell r="E2" t="str">
            <v>A-副作用</v>
          </cell>
        </row>
        <row r="3">
          <cell r="A3" t="str">
            <v>大橋尚子</v>
          </cell>
          <cell r="C3" t="str">
            <v>月会費</v>
          </cell>
          <cell r="E3" t="str">
            <v>Ｂ-文献学会</v>
          </cell>
        </row>
        <row r="4">
          <cell r="A4" t="str">
            <v>春日一昭</v>
          </cell>
          <cell r="C4" t="str">
            <v>ＳＥ調査料</v>
          </cell>
          <cell r="E4" t="str">
            <v>Ｃ-伝達</v>
          </cell>
        </row>
        <row r="5">
          <cell r="A5" t="str">
            <v>柴田珠里</v>
          </cell>
          <cell r="C5" t="str">
            <v>ＳＥ検査費用</v>
          </cell>
          <cell r="E5" t="str">
            <v>Ｄ-ＧＰＳＰ</v>
          </cell>
        </row>
        <row r="6">
          <cell r="A6" t="str">
            <v>城　圭太</v>
          </cell>
          <cell r="C6" t="str">
            <v>出張</v>
          </cell>
          <cell r="E6" t="str">
            <v>Ｅ-その他</v>
          </cell>
        </row>
        <row r="7">
          <cell r="A7" t="str">
            <v>土屋俊郎</v>
          </cell>
          <cell r="C7" t="str">
            <v>購入</v>
          </cell>
        </row>
        <row r="8">
          <cell r="A8" t="str">
            <v>山本佳那実</v>
          </cell>
          <cell r="C8" t="str">
            <v>年会費</v>
          </cell>
        </row>
        <row r="9">
          <cell r="A9" t="str">
            <v>潮谷有紀</v>
          </cell>
          <cell r="C9" t="str">
            <v>伝達</v>
          </cell>
        </row>
        <row r="10">
          <cell r="A10" t="str">
            <v>予算削減</v>
          </cell>
          <cell r="C10" t="str">
            <v>DSU</v>
          </cell>
        </row>
        <row r="11">
          <cell r="C11" t="str">
            <v>その他</v>
          </cell>
        </row>
        <row r="12">
          <cell r="C12" t="str">
            <v>予算削減</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 val="Sheet1_(3)"/>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 val="マスタ"/>
      <sheetName val="入力シート(2004上期)"/>
      <sheetName val="県別・支店_(病院)"/>
      <sheetName val="県別・支店_(開業医)"/>
      <sheetName val="県別・支店_(調剤薬局)"/>
      <sheetName val="支店内・卸分析_(順位)"/>
      <sheetName val="県内・卸分析_(順位)"/>
      <sheetName val="卸内・県別分析_(順位)"/>
      <sheetName val="data_(201504-03)"/>
      <sheetName val="県別・支店_(病院)1"/>
      <sheetName val="県別・支店_(開業医)1"/>
      <sheetName val="県別・支店_(調剤薬局)1"/>
      <sheetName val="支店内・卸分析_(順位)1"/>
      <sheetName val="県内・卸分析_(順位)1"/>
      <sheetName val="卸内・県別分析_(順位)1"/>
      <sheetName val="data_(201504-03)1"/>
      <sheetName val="県別・支店_(病院)2"/>
      <sheetName val="県別・支店_(開業医)2"/>
      <sheetName val="県別・支店_(調剤薬局)2"/>
      <sheetName val="支店内・卸分析_(順位)2"/>
      <sheetName val="県内・卸分析_(順位)2"/>
      <sheetName val="卸内・県別分析_(順位)2"/>
      <sheetName val="data_(201504-03)2"/>
      <sheetName val="県別・支店_(病院)8"/>
      <sheetName val="県別・支店_(開業医)8"/>
      <sheetName val="県別・支店_(調剤薬局)8"/>
      <sheetName val="支店内・卸分析_(順位)8"/>
      <sheetName val="県内・卸分析_(順位)8"/>
      <sheetName val="卸内・県別分析_(順位)8"/>
      <sheetName val="data_(201504-03)8"/>
      <sheetName val="県別・支店_(病院)6"/>
      <sheetName val="県別・支店_(開業医)6"/>
      <sheetName val="県別・支店_(調剤薬局)6"/>
      <sheetName val="支店内・卸分析_(順位)6"/>
      <sheetName val="県内・卸分析_(順位)6"/>
      <sheetName val="卸内・県別分析_(順位)6"/>
      <sheetName val="data_(201504-03)6"/>
      <sheetName val="県別・支店_(病院)4"/>
      <sheetName val="県別・支店_(開業医)4"/>
      <sheetName val="県別・支店_(調剤薬局)4"/>
      <sheetName val="支店内・卸分析_(順位)4"/>
      <sheetName val="県内・卸分析_(順位)4"/>
      <sheetName val="卸内・県別分析_(順位)4"/>
      <sheetName val="data_(201504-03)4"/>
      <sheetName val="県別・支店_(病院)3"/>
      <sheetName val="県別・支店_(開業医)3"/>
      <sheetName val="県別・支店_(調剤薬局)3"/>
      <sheetName val="支店内・卸分析_(順位)3"/>
      <sheetName val="県内・卸分析_(順位)3"/>
      <sheetName val="卸内・県別分析_(順位)3"/>
      <sheetName val="data_(201504-03)3"/>
      <sheetName val="県別・支店_(病院)5"/>
      <sheetName val="県別・支店_(開業医)5"/>
      <sheetName val="県別・支店_(調剤薬局)5"/>
      <sheetName val="支店内・卸分析_(順位)5"/>
      <sheetName val="県内・卸分析_(順位)5"/>
      <sheetName val="卸内・県別分析_(順位)5"/>
      <sheetName val="data_(201504-03)5"/>
      <sheetName val="県別・支店_(病院)7"/>
      <sheetName val="県別・支店_(開業医)7"/>
      <sheetName val="県別・支店_(調剤薬局)7"/>
      <sheetName val="支店内・卸分析_(順位)7"/>
      <sheetName val="県内・卸分析_(順位)7"/>
      <sheetName val="卸内・県別分析_(順位)7"/>
      <sheetName val="data_(201504-0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抽出】⇒"/>
      <sheetName val="JGAAP_Apr."/>
      <sheetName val="USGAAP_Apr."/>
      <sheetName val="Lease Mar."/>
      <sheetName val="【加工】⇒"/>
      <sheetName val="J + US_Apr.（フラグ）"/>
      <sheetName val="Lease Mar. (フラグ)"/>
      <sheetName val="整理項目＆タイミング"/>
      <sheetName val="償却キー対応表"/>
      <sheetName val="8取得価額算定(契約書確認)"/>
      <sheetName val="8懸念資産一覧"/>
      <sheetName val="【整理用】⇒"/>
      <sheetName val="2014AOP_原価センタ別DEP配賦額"/>
      <sheetName val="整理用台帳（固定資産+リース）（US-GAAP)"/>
      <sheetName val="償却キー集計"/>
      <sheetName val="組織対応表"/>
      <sheetName val="整理用台帳（固定資産+リース） (J-GAAP)"/>
      <sheetName val="整理用台帳（機械台帳のみに計上されるもの）"/>
      <sheetName val="Coverag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の材料"/>
      <sheetName val="第一工場製剤一覧（追加したら販売名赤）"/>
      <sheetName val="溶出ないもの抽出"/>
      <sheetName val="20190104"/>
      <sheetName val="20190107"/>
      <sheetName val="20190108"/>
      <sheetName val="20190109"/>
      <sheetName val="20190110"/>
      <sheetName val="20190111"/>
      <sheetName val="20190115"/>
      <sheetName val="20190116"/>
      <sheetName val="20190117"/>
      <sheetName val="20190118"/>
      <sheetName val="20190121"/>
      <sheetName val="20190122"/>
      <sheetName val="20190123"/>
      <sheetName val="20190124"/>
      <sheetName val="20190125"/>
      <sheetName val="20190128"/>
      <sheetName val="20190129"/>
      <sheetName val="20190130"/>
      <sheetName val="20190131"/>
    </sheetNames>
    <sheetDataSet>
      <sheetData sheetId="0">
        <row r="2">
          <cell r="A2" t="str">
            <v>最終</v>
          </cell>
          <cell r="B2" t="str">
            <v>カプセル</v>
          </cell>
        </row>
        <row r="3">
          <cell r="A3" t="str">
            <v>PV</v>
          </cell>
          <cell r="B3" t="str">
            <v>顆粒</v>
          </cell>
        </row>
        <row r="4">
          <cell r="A4" t="str">
            <v>中間</v>
          </cell>
          <cell r="B4" t="str">
            <v>細粒</v>
          </cell>
        </row>
        <row r="5">
          <cell r="B5" t="str">
            <v>散</v>
          </cell>
        </row>
        <row r="6">
          <cell r="B6" t="str">
            <v>ﾄﾞﾗｲｼﾛｯﾌﾟ</v>
          </cell>
        </row>
        <row r="7">
          <cell r="B7" t="str">
            <v>錠</v>
          </cell>
        </row>
      </sheetData>
      <sheetData sheetId="1"/>
      <sheetData sheetId="2">
        <row r="2">
          <cell r="D2" t="str">
            <v>アルファカルシドールカプセル０．５μｇ「日医工」</v>
          </cell>
        </row>
        <row r="3">
          <cell r="D3" t="str">
            <v>アルファカルシドールカプセル１μｇ「日医工」</v>
          </cell>
        </row>
        <row r="4">
          <cell r="D4" t="str">
            <v>ウルソデオキシコール酸錠１００ｍｇ「ＺＥ」</v>
          </cell>
        </row>
        <row r="5">
          <cell r="D5" t="str">
            <v>カリジノゲナーゼカプセル２５単位「日医工」</v>
          </cell>
        </row>
        <row r="6">
          <cell r="D6" t="str">
            <v>グリメピリド錠０．５ｍｇ「日医工」</v>
          </cell>
        </row>
        <row r="7">
          <cell r="D7" t="str">
            <v>ドネペジル塩酸塩ＯＤ錠５ｍｇ「日医工」</v>
          </cell>
        </row>
        <row r="8">
          <cell r="D8" t="str">
            <v>ホスホマイシンカルシウムカプセル２５０ｍｇ「日医工」</v>
          </cell>
        </row>
        <row r="9">
          <cell r="D9" t="str">
            <v>ホスホマイシンカルシウムカプセル５００ｍｇ「日医工」</v>
          </cell>
        </row>
        <row r="10">
          <cell r="D10" t="str">
            <v>ホスマイカプセル２５０ｍｇ</v>
          </cell>
        </row>
        <row r="11">
          <cell r="D11" t="str">
            <v>アミノバクト配合顆粒</v>
          </cell>
        </row>
        <row r="12">
          <cell r="D12" t="str">
            <v>キックリン顆粒86.2％</v>
          </cell>
        </row>
        <row r="13">
          <cell r="D13" t="str">
            <v>スクラルファート顆粒９０％「日医工」</v>
          </cell>
        </row>
        <row r="14">
          <cell r="D14" t="str">
            <v>ホウ酸「NikP」</v>
          </cell>
        </row>
        <row r="15">
          <cell r="D15" t="str">
            <v>ホスホマイシンカルシウムドライシロップ４０％「日医工」</v>
          </cell>
        </row>
        <row r="16">
          <cell r="D16" t="str">
            <v>エナラプリルマレイン酸塩錠１０ｍｇ「日医工」</v>
          </cell>
        </row>
        <row r="17">
          <cell r="D17" t="str">
            <v>エナラプリルマレイン酸塩錠２．５ｍｇ「日医工」</v>
          </cell>
        </row>
        <row r="18">
          <cell r="D18" t="str">
            <v>エナラプリルマレイン酸塩錠５ｍｇ「日医工」</v>
          </cell>
        </row>
        <row r="19">
          <cell r="D19" t="str">
            <v>カベルゴリン錠０．２５ｍｇ「アメル」</v>
          </cell>
        </row>
        <row r="20">
          <cell r="D20" t="str">
            <v>カベルゴリン錠１．０ｍｇ「アメル」</v>
          </cell>
        </row>
        <row r="21">
          <cell r="D21" t="str">
            <v>カリジノゲナーゼ錠２５単位「日医工」</v>
          </cell>
        </row>
        <row r="22">
          <cell r="D22" t="str">
            <v>カリジノゲナーゼ錠５０単位「日医工」</v>
          </cell>
        </row>
        <row r="23">
          <cell r="D23" t="str">
            <v>ジヒドロエルゴトキシンメシル酸塩錠１ｍｇ「トーワ」</v>
          </cell>
        </row>
        <row r="24">
          <cell r="D24" t="str">
            <v>ジヒドロエルゴトキシンメシル酸塩錠１ｍｇ「日医工」</v>
          </cell>
        </row>
        <row r="25">
          <cell r="D25" t="str">
            <v>ジヒドロエルゴトキシンメシル酸塩錠２ｍｇ「日医工」</v>
          </cell>
        </row>
        <row r="26">
          <cell r="D26" t="str">
            <v>ジピリダモール錠２５ｍｇ「日医工」</v>
          </cell>
        </row>
        <row r="27">
          <cell r="D27" t="str">
            <v>プロブコール錠２５０ｍｇ「日医工」</v>
          </cell>
        </row>
        <row r="28">
          <cell r="D28" t="str">
            <v>ユニフィルＬＡ錠１００ｍｇ</v>
          </cell>
        </row>
        <row r="29">
          <cell r="D29" t="str">
            <v>ユニフィルＬＡ錠２００ｍｇ</v>
          </cell>
        </row>
        <row r="30">
          <cell r="D30" t="str">
            <v>ユニフィルＬＡ錠４００ｍｇ</v>
          </cell>
        </row>
        <row r="31">
          <cell r="D31" t="str">
            <v>ラベプラゾールナトリウム錠１０ｍｇ「ＮＰ」</v>
          </cell>
        </row>
        <row r="32">
          <cell r="D32" t="str">
            <v>ラベプラゾールナトリウム錠１０ｍｇ「日医工」</v>
          </cell>
        </row>
        <row r="33">
          <cell r="D33" t="str">
            <v>あ</v>
          </cell>
        </row>
        <row r="34">
          <cell r="D34" t="str">
            <v>ラベプラゾールナトリウム錠２０ｍｇ「ＮＰ」</v>
          </cell>
        </row>
        <row r="35">
          <cell r="D35" t="str">
            <v>ラベプラゾールナトリウム錠２０ｍｇ「日医工」</v>
          </cell>
        </row>
        <row r="36">
          <cell r="D36" t="str">
            <v>リマプロストアルファデクス錠５μｇ「日医工」</v>
          </cell>
        </row>
        <row r="37">
          <cell r="D37" t="str">
            <v>ロキシスロマイシン錠１５０ｍｇ「日医工」</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導出品価格推移 (2)"/>
      <sheetName val="導出品価格推移"/>
      <sheetName val="Sheet1"/>
      <sheetName val="導出、受託価格一覧_20220331_ 2"/>
    </sheetNames>
    <definedNames>
      <definedName name="_1Module1_.MARU" refersTo="#REF!"/>
      <definedName name="bbz" refersTo="#REF!"/>
      <definedName name="ca" refersTo="#REF!"/>
      <definedName name="cb" refersTo="#REF!"/>
      <definedName name="cb_option" refersTo="#REF!"/>
      <definedName name="cb_option_閏1" refersTo="#REF!"/>
      <definedName name="cb_option_公1" refersTo="#REF!"/>
      <definedName name="cb_option_公2" refersTo="#REF!"/>
      <definedName name="cb_option_公3" refersTo="#REF!"/>
      <definedName name="cb_option_公4" refersTo="#REF!"/>
      <definedName name="cb_option_公5" refersTo="#REF!"/>
      <definedName name="cb_option_公6" refersTo="#REF!"/>
      <definedName name="cb_option_公7" refersTo="#REF!"/>
      <definedName name="cb_option_公8" refersTo="#REF!"/>
      <definedName name="cb_option_公9" refersTo="#REF!"/>
      <definedName name="cb_option_追1" refersTo="#REF!"/>
      <definedName name="cb_option_付1" refersTo="#REF!"/>
      <definedName name="cb_option_付2" refersTo="#REF!"/>
      <definedName name="cb_option_付3" refersTo="#REF!"/>
      <definedName name="cb_option_別1" refersTo="#REF!"/>
      <definedName name="cb_option_別2" refersTo="#REF!"/>
      <definedName name="CB_SclBar" refersTo="#REF!"/>
      <definedName name="CB_ScrollBar" refersTo="#REF!"/>
      <definedName name="cb_スピン1_Change" refersTo="#REF!"/>
      <definedName name="cb_スピン2_Change" refersTo="#REF!"/>
      <definedName name="cb_スピン3_Change" refersTo="#REF!"/>
      <definedName name="cb_スピン4_Change" refersTo="#REF!"/>
      <definedName name="CCC" refersTo="#REF!"/>
      <definedName name="ClearData" refersTo="#REF!"/>
      <definedName name="cr" refersTo="#REF!"/>
      <definedName name="cvb" refersTo="#REF!"/>
      <definedName name="DDD" refersTo="#REF!"/>
      <definedName name="debug_bottun" refersTo="#REF!"/>
      <definedName name="Display_sheet" refersTo="#REF!"/>
      <definedName name="dsa" refersTo="#REF!"/>
      <definedName name="dsf" refersTo="#REF!"/>
      <definedName name="EmpData" refersTo="#REF!"/>
      <definedName name="kurikoshi" refersTo="#REF!"/>
      <definedName name="lb_sinryo_disp" refersTo="#REF!"/>
      <definedName name="lkj" refersTo="#REF!"/>
      <definedName name="Make_定制度" refersTo="#REF!"/>
      <definedName name="MARA" refersTo="#REF!"/>
      <definedName name="MARU" refersTo="#REF!"/>
      <definedName name="mbc" refersTo="#REF!"/>
      <definedName name="Medias_Close" refersTo="#REF!"/>
      <definedName name="mi" refersTo="#REF!"/>
      <definedName name="mi_blue" refersTo="#REF!"/>
      <definedName name="mmn" refersTo="#REF!"/>
      <definedName name="Module1.MARU" refersTo="#REF!"/>
      <definedName name="nbv" refersTo="#REF!"/>
      <definedName name="oiu" refersTo="#REF!"/>
      <definedName name="option_グラフ_on" refersTo="#REF!"/>
      <definedName name="option_帳票_on" refersTo="#REF!"/>
      <definedName name="poi" refersTo="#REF!"/>
      <definedName name="ppoi" refersTo="#REF!"/>
      <definedName name="pppo" refersTo="#REF!"/>
      <definedName name="Process" refersTo="#REF!"/>
      <definedName name="Question1" refersTo="#REF!"/>
      <definedName name="Record1" refersTo="#REF!"/>
      <definedName name="reset_menu" refersTo="#REF!"/>
      <definedName name="SANKAKU" refersTo="#REF!"/>
      <definedName name="sss" refersTo="#REF!"/>
      <definedName name="sub_時系列1設定" refersTo="#REF!"/>
      <definedName name="uyt" refersTo="#REF!"/>
      <definedName name="ＶＢ" refersTo="#REF!"/>
      <definedName name="vb_メイン.Display_sheet" refersTo="#REF!"/>
      <definedName name="vb_メイン.Medias_Close" refersTo="#REF!"/>
      <definedName name="vb_メイン.option_グラフ_on" refersTo="#REF!"/>
      <definedName name="vb_メイン.option_帳票_on" refersTo="#REF!"/>
      <definedName name="XXXXXX" refersTo="#REF!"/>
      <definedName name="ZZ" refersTo="#REF!"/>
      <definedName name="あ" refersTo="#REF!"/>
      <definedName name="シート" refersTo="#REF!"/>
      <definedName name="データ確認" refersTo="#REF!"/>
    </definedNames>
    <sheetDataSet>
      <sheetData sheetId="0"/>
      <sheetData sheetId="1"/>
      <sheetData sheetId="2"/>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リスト"/>
      <sheetName val="科目ルール"/>
      <sheetName val="4月"/>
      <sheetName val="5月"/>
      <sheetName val="6月"/>
      <sheetName val="7月"/>
      <sheetName val="8月"/>
      <sheetName val="9月"/>
      <sheetName val="10月"/>
      <sheetName val="11月"/>
      <sheetName val="Sheet1"/>
      <sheetName val="12月"/>
    </sheetNames>
    <sheetDataSet>
      <sheetData sheetId="0" refreshError="1"/>
      <sheetData sheetId="1">
        <row r="1">
          <cell r="B1" t="str">
            <v>業者名</v>
          </cell>
          <cell r="C1" t="str">
            <v>科目</v>
          </cell>
        </row>
        <row r="2">
          <cell r="B2">
            <v>0</v>
          </cell>
          <cell r="C2">
            <v>0</v>
          </cell>
        </row>
        <row r="3">
          <cell r="B3" t="str">
            <v>ｱﾃｸﾄ</v>
          </cell>
          <cell r="C3" t="str">
            <v>消耗品費</v>
          </cell>
        </row>
        <row r="4">
          <cell r="B4" t="str">
            <v>ｱﾙﾌｧｼｽﾃﾑ</v>
          </cell>
          <cell r="C4" t="str">
            <v>試薬費（試薬）</v>
          </cell>
        </row>
        <row r="5">
          <cell r="B5" t="str">
            <v>伊勢久</v>
          </cell>
          <cell r="C5" t="str">
            <v>試薬費（開発原料）</v>
          </cell>
        </row>
        <row r="6">
          <cell r="B6" t="str">
            <v>大阪合成有機化学研究所</v>
          </cell>
          <cell r="C6" t="str">
            <v>試薬費（先発品）</v>
          </cell>
        </row>
        <row r="7">
          <cell r="B7" t="str">
            <v>ｵｻﾞﾜ科学</v>
          </cell>
          <cell r="C7" t="str">
            <v>修繕費</v>
          </cell>
        </row>
        <row r="8">
          <cell r="B8" t="str">
            <v>ｶｰｸ</v>
          </cell>
          <cell r="C8" t="str">
            <v>外注試験費</v>
          </cell>
        </row>
        <row r="9">
          <cell r="B9" t="str">
            <v>亀井ｸﾘﾆｯｸ</v>
          </cell>
          <cell r="C9" t="str">
            <v>運賃</v>
          </cell>
        </row>
        <row r="10">
          <cell r="B10" t="str">
            <v>国立感染症研究所</v>
          </cell>
          <cell r="C10" t="str">
            <v>支払手数料</v>
          </cell>
        </row>
        <row r="11">
          <cell r="B11" t="str">
            <v>国立国会図書館</v>
          </cell>
          <cell r="C11" t="str">
            <v>保守料</v>
          </cell>
        </row>
        <row r="12">
          <cell r="B12" t="str">
            <v>小林ｸﾘｴｲﾄ</v>
          </cell>
          <cell r="C12" t="str">
            <v>会費</v>
          </cell>
        </row>
        <row r="13">
          <cell r="B13" t="str">
            <v>金剛薬品</v>
          </cell>
          <cell r="C13" t="str">
            <v>教育研修費</v>
          </cell>
        </row>
        <row r="14">
          <cell r="B14" t="str">
            <v>ｼｰｴｽ薬品</v>
          </cell>
          <cell r="C14" t="str">
            <v>図書費</v>
          </cell>
        </row>
        <row r="15">
          <cell r="B15" t="str">
            <v>ｼｰｵｰｴｰ</v>
          </cell>
          <cell r="C15" t="str">
            <v>雑費</v>
          </cell>
        </row>
        <row r="16">
          <cell r="B16" t="str">
            <v>ｼｵﾉｹﾐｶﾙ</v>
          </cell>
          <cell r="C16" t="str">
            <v>その他</v>
          </cell>
        </row>
        <row r="17">
          <cell r="B17" t="str">
            <v>篠田商会</v>
          </cell>
          <cell r="C17" t="str">
            <v>寄付金（管理部）</v>
          </cell>
        </row>
        <row r="18">
          <cell r="B18" t="str">
            <v>清水弥生堂</v>
          </cell>
          <cell r="C18" t="str">
            <v>旅費交通費（海外）</v>
          </cell>
        </row>
        <row r="19">
          <cell r="B19" t="str">
            <v>新越化成工業</v>
          </cell>
          <cell r="C19" t="str">
            <v>旅費交通費（国内）</v>
          </cell>
        </row>
        <row r="20">
          <cell r="B20" t="str">
            <v>伸晃化学</v>
          </cell>
          <cell r="C20" t="str">
            <v>日当（国内）</v>
          </cell>
        </row>
        <row r="21">
          <cell r="B21" t="str">
            <v>新薬開発研究所</v>
          </cell>
          <cell r="C21" t="str">
            <v>信保消耗品</v>
          </cell>
        </row>
        <row r="22">
          <cell r="B22" t="str">
            <v>静環検査ｾﾝﾀｰ</v>
          </cell>
          <cell r="C22" t="str">
            <v>信保試薬費</v>
          </cell>
        </row>
        <row r="23">
          <cell r="B23" t="str">
            <v>ﾃｸﾉ･ｲﾜｻ</v>
          </cell>
          <cell r="C23" t="str">
            <v>信保試薬費（先発品）</v>
          </cell>
        </row>
        <row r="24">
          <cell r="B24" t="str">
            <v>中北薬品</v>
          </cell>
          <cell r="C24" t="str">
            <v>信保その他</v>
          </cell>
        </row>
        <row r="25">
          <cell r="B25" t="str">
            <v>なべしま</v>
          </cell>
          <cell r="C25" t="str">
            <v>学術消耗品</v>
          </cell>
        </row>
        <row r="26">
          <cell r="B26" t="str">
            <v>日精ﾊﾞｲﾘｽ</v>
          </cell>
          <cell r="C26" t="str">
            <v>学術試薬費</v>
          </cell>
        </row>
        <row r="27">
          <cell r="B27" t="str">
            <v>日本公定書協会</v>
          </cell>
          <cell r="C27" t="str">
            <v>学術試薬費（先発品）</v>
          </cell>
        </row>
        <row r="28">
          <cell r="B28" t="str">
            <v>日本生物科学ｾﾝﾀｰ</v>
          </cell>
          <cell r="C28" t="str">
            <v>学術その他</v>
          </cell>
        </row>
        <row r="29">
          <cell r="B29" t="str">
            <v>日本ﾎﾟｰﾙ</v>
          </cell>
          <cell r="C29" t="str">
            <v>高山工場</v>
          </cell>
        </row>
        <row r="30">
          <cell r="B30" t="str">
            <v>樋口商会</v>
          </cell>
          <cell r="C30" t="str">
            <v>春日部工場</v>
          </cell>
        </row>
        <row r="31">
          <cell r="B31" t="str">
            <v>不二化学薬品</v>
          </cell>
          <cell r="C31" t="str">
            <v>事業開発本部</v>
          </cell>
        </row>
        <row r="32">
          <cell r="B32" t="str">
            <v>富士石油運輸</v>
          </cell>
          <cell r="C32" t="str">
            <v>-</v>
          </cell>
        </row>
        <row r="33">
          <cell r="B33" t="str">
            <v>北陸ｼｰ・ｱｲ･ｼｰ研究所</v>
          </cell>
          <cell r="C33">
            <v>0</v>
          </cell>
        </row>
        <row r="34">
          <cell r="B34" t="str">
            <v>ﾏﾃﾘｱﾙ東海</v>
          </cell>
          <cell r="C34">
            <v>0</v>
          </cell>
        </row>
        <row r="35">
          <cell r="B35" t="str">
            <v>丸善</v>
          </cell>
          <cell r="C35">
            <v>0</v>
          </cell>
        </row>
        <row r="36">
          <cell r="B36" t="str">
            <v>明祥</v>
          </cell>
          <cell r="C36">
            <v>0</v>
          </cell>
        </row>
        <row r="37">
          <cell r="B37" t="str">
            <v>ﾒﾃﾞｨｶﾙ ㈱ｷｮｰﾜ</v>
          </cell>
          <cell r="C37">
            <v>0</v>
          </cell>
        </row>
        <row r="38">
          <cell r="B38" t="str">
            <v>ﾒﾃﾞｨｶﾙ･ｻﾎﾟｰﾄ･ｾﾝﾀｰ</v>
          </cell>
          <cell r="C38">
            <v>0</v>
          </cell>
        </row>
        <row r="39">
          <cell r="B39" t="str">
            <v>森商会</v>
          </cell>
        </row>
        <row r="40">
          <cell r="B40" t="str">
            <v>横河商事</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 val="クレコン県支店変換"/>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料メーカー・グレードリスト"/>
      <sheetName val="配合目的"/>
    </sheetNames>
    <sheetDataSet>
      <sheetData sheetId="0"/>
      <sheetData sheetId="1">
        <row r="1">
          <cell r="A1" t="str">
            <v>有効成分</v>
          </cell>
        </row>
        <row r="2">
          <cell r="A2" t="str">
            <v>賦形剤</v>
          </cell>
        </row>
        <row r="3">
          <cell r="A3" t="str">
            <v>結合剤</v>
          </cell>
        </row>
        <row r="4">
          <cell r="A4" t="str">
            <v>崩壊剤</v>
          </cell>
        </row>
        <row r="5">
          <cell r="A5" t="str">
            <v>滑沢剤</v>
          </cell>
        </row>
        <row r="6">
          <cell r="A6" t="str">
            <v>ｺｰﾃｨﾝｸﾞ剤</v>
          </cell>
        </row>
        <row r="7">
          <cell r="A7" t="str">
            <v>可塑剤</v>
          </cell>
        </row>
        <row r="8">
          <cell r="A8" t="str">
            <v>界面活性剤</v>
          </cell>
        </row>
        <row r="9">
          <cell r="A9" t="str">
            <v>光沢化剤</v>
          </cell>
        </row>
        <row r="10">
          <cell r="A10" t="str">
            <v>着色剤</v>
          </cell>
        </row>
        <row r="11">
          <cell r="A11" t="str">
            <v>矯味剤</v>
          </cell>
        </row>
        <row r="12">
          <cell r="A12" t="str">
            <v>香料</v>
          </cell>
        </row>
        <row r="13">
          <cell r="A13" t="str">
            <v>甘味剤</v>
          </cell>
        </row>
        <row r="14">
          <cell r="A14" t="str">
            <v>消泡剤</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薬費（試薬）"/>
      <sheetName val="試薬費（カラム）"/>
      <sheetName val="試薬費（ｶｰﾙﾌｨｯｼｬｰ）"/>
      <sheetName val="試薬費（試作用）"/>
      <sheetName val="試薬費（他社品）"/>
      <sheetName val="値引率一覧"/>
      <sheetName val="リスト"/>
      <sheetName val="Sheet1"/>
      <sheetName val="kopi-"/>
    </sheetNames>
    <sheetDataSet>
      <sheetData sheetId="0"/>
      <sheetData sheetId="1"/>
      <sheetData sheetId="2"/>
      <sheetData sheetId="3"/>
      <sheetData sheetId="4"/>
      <sheetData sheetId="5"/>
      <sheetData sheetId="6">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篠田商会</v>
          </cell>
          <cell r="C37">
            <v>0</v>
          </cell>
          <cell r="D37">
            <v>0</v>
          </cell>
        </row>
        <row r="38">
          <cell r="B38" t="str">
            <v>㈱じほう</v>
          </cell>
          <cell r="C38">
            <v>0</v>
          </cell>
          <cell r="D38">
            <v>0</v>
          </cell>
        </row>
        <row r="39">
          <cell r="B39" t="str">
            <v>㈱清水弥生堂</v>
          </cell>
          <cell r="C39">
            <v>0</v>
          </cell>
          <cell r="D39">
            <v>0</v>
          </cell>
        </row>
        <row r="40">
          <cell r="B40" t="str">
            <v>ｼﾔﾁﾊﾀ㈱</v>
          </cell>
          <cell r="C40">
            <v>0</v>
          </cell>
          <cell r="D40">
            <v>0</v>
          </cell>
        </row>
        <row r="41">
          <cell r="B41" t="str">
            <v>昭和産業㈱</v>
          </cell>
          <cell r="C41">
            <v>0</v>
          </cell>
          <cell r="D41">
            <v>0</v>
          </cell>
        </row>
        <row r="42">
          <cell r="B42" t="str">
            <v>新越化成工業㈱</v>
          </cell>
          <cell r="C42">
            <v>0</v>
          </cell>
          <cell r="D42">
            <v>0</v>
          </cell>
        </row>
        <row r="43">
          <cell r="B43" t="str">
            <v>伸晃化学㈱</v>
          </cell>
          <cell r="C43">
            <v>0</v>
          </cell>
          <cell r="D43">
            <v>0</v>
          </cell>
        </row>
        <row r="44">
          <cell r="B44" t="str">
            <v>住友化学㈱　医薬原体事業部</v>
          </cell>
          <cell r="C44">
            <v>0</v>
          </cell>
          <cell r="D44">
            <v>0</v>
          </cell>
        </row>
        <row r="45">
          <cell r="B45" t="str">
            <v>住友ｽﾘｰｴﾑ㈱</v>
          </cell>
          <cell r="C45">
            <v>0</v>
          </cell>
          <cell r="D45">
            <v>0</v>
          </cell>
        </row>
        <row r="46">
          <cell r="B46" t="str">
            <v>㈱ｾｲｼﾝ企業</v>
          </cell>
          <cell r="C46">
            <v>0</v>
          </cell>
          <cell r="D46">
            <v>0</v>
          </cell>
        </row>
        <row r="47">
          <cell r="B47" t="str">
            <v>第一実業㈱</v>
          </cell>
          <cell r="C47">
            <v>0</v>
          </cell>
          <cell r="D47">
            <v>0</v>
          </cell>
        </row>
        <row r="48">
          <cell r="B48" t="str">
            <v>第一ﾌｧｲﾝｹﾐｶﾙ㈱</v>
          </cell>
          <cell r="C48">
            <v>0</v>
          </cell>
          <cell r="D48">
            <v>0</v>
          </cell>
        </row>
        <row r="49">
          <cell r="B49" t="str">
            <v>㈱大協精工</v>
          </cell>
          <cell r="C49">
            <v>0</v>
          </cell>
          <cell r="D49">
            <v>0</v>
          </cell>
        </row>
        <row r="50">
          <cell r="B50" t="str">
            <v>太清</v>
          </cell>
          <cell r="C50">
            <v>0</v>
          </cell>
          <cell r="D50">
            <v>0</v>
          </cell>
        </row>
        <row r="51">
          <cell r="B51" t="str">
            <v>大成加工㈱</v>
          </cell>
          <cell r="C51">
            <v>0</v>
          </cell>
          <cell r="D51">
            <v>0</v>
          </cell>
        </row>
        <row r="52">
          <cell r="B52" t="str">
            <v>武内ﾌﾟﾚｽ工業</v>
          </cell>
          <cell r="C52">
            <v>0</v>
          </cell>
          <cell r="D52">
            <v>0</v>
          </cell>
        </row>
        <row r="53">
          <cell r="B53" t="str">
            <v>㈱ﾀﾞﾙﾄﾝ</v>
          </cell>
          <cell r="C53">
            <v>0</v>
          </cell>
          <cell r="D53">
            <v>0</v>
          </cell>
        </row>
        <row r="54">
          <cell r="B54" t="str">
            <v>中部科学機器㈱</v>
          </cell>
          <cell r="C54">
            <v>0</v>
          </cell>
          <cell r="D54">
            <v>0</v>
          </cell>
        </row>
        <row r="55">
          <cell r="B55" t="str">
            <v>㈱ﾃｸﾉ･ｲﾜｻ</v>
          </cell>
          <cell r="C55">
            <v>0</v>
          </cell>
          <cell r="D55">
            <v>0</v>
          </cell>
        </row>
        <row r="56">
          <cell r="B56" t="str">
            <v>㈱東海印刷工業</v>
          </cell>
          <cell r="C56">
            <v>0</v>
          </cell>
          <cell r="D56">
            <v>0</v>
          </cell>
        </row>
        <row r="57">
          <cell r="B57" t="str">
            <v>東京硝子㈱</v>
          </cell>
          <cell r="C57">
            <v>0</v>
          </cell>
          <cell r="D57">
            <v>0</v>
          </cell>
        </row>
        <row r="58">
          <cell r="B58" t="str">
            <v>東洋熱工業㈱</v>
          </cell>
          <cell r="C58">
            <v>0</v>
          </cell>
          <cell r="D58">
            <v>0</v>
          </cell>
        </row>
        <row r="59">
          <cell r="B59" t="str">
            <v>東洋ﾘﾝﾄﾌﾘｰ㈱</v>
          </cell>
          <cell r="C59">
            <v>0</v>
          </cell>
          <cell r="D59">
            <v>0</v>
          </cell>
        </row>
        <row r="60">
          <cell r="B60" t="str">
            <v>㈱東理</v>
          </cell>
          <cell r="C60">
            <v>0</v>
          </cell>
          <cell r="D60">
            <v>0</v>
          </cell>
        </row>
        <row r="61">
          <cell r="B61" t="str">
            <v>内外硝子</v>
          </cell>
          <cell r="C61">
            <v>0</v>
          </cell>
          <cell r="D61">
            <v>0</v>
          </cell>
        </row>
        <row r="62">
          <cell r="B62" t="str">
            <v>中北薬品㈱白浜営業所</v>
          </cell>
          <cell r="C62">
            <v>0</v>
          </cell>
          <cell r="D62">
            <v>0</v>
          </cell>
        </row>
        <row r="63">
          <cell r="B63" t="str">
            <v>ﾅｶﾞﾉｻｲｴﾝｽ㈱</v>
          </cell>
          <cell r="C63">
            <v>0</v>
          </cell>
          <cell r="D63">
            <v>0</v>
          </cell>
        </row>
        <row r="64">
          <cell r="B64" t="str">
            <v>㈱なべしま</v>
          </cell>
          <cell r="C64">
            <v>0</v>
          </cell>
          <cell r="D64">
            <v>0</v>
          </cell>
        </row>
        <row r="65">
          <cell r="B65" t="str">
            <v>鍋林㈱</v>
          </cell>
          <cell r="C65">
            <v>0</v>
          </cell>
          <cell r="D65">
            <v>0</v>
          </cell>
        </row>
        <row r="66">
          <cell r="B66" t="str">
            <v>㈱ﾅﾐｺｽ</v>
          </cell>
          <cell r="C66">
            <v>0</v>
          </cell>
          <cell r="D66">
            <v>0</v>
          </cell>
        </row>
        <row r="67">
          <cell r="B67" t="str">
            <v>日新化成㈱</v>
          </cell>
          <cell r="C67">
            <v>0</v>
          </cell>
          <cell r="D67">
            <v>0</v>
          </cell>
        </row>
        <row r="68">
          <cell r="B68" t="str">
            <v>日本公定書協会</v>
          </cell>
          <cell r="C68">
            <v>0</v>
          </cell>
          <cell r="D68">
            <v>0</v>
          </cell>
        </row>
        <row r="69">
          <cell r="B69" t="str">
            <v>(財）日本食品分析ｾﾝﾀｰ</v>
          </cell>
          <cell r="C69">
            <v>0</v>
          </cell>
          <cell r="D69">
            <v>0</v>
          </cell>
        </row>
        <row r="70">
          <cell r="B70" t="str">
            <v>日本電子ﾃﾞｰﾀﾑ㈱</v>
          </cell>
          <cell r="C70">
            <v>0</v>
          </cell>
          <cell r="D70">
            <v>0</v>
          </cell>
        </row>
        <row r="71">
          <cell r="B71" t="str">
            <v>日本ﾊﾞﾙｸ薬品㈱</v>
          </cell>
          <cell r="C71">
            <v>0</v>
          </cell>
          <cell r="D71">
            <v>0</v>
          </cell>
        </row>
        <row r="72">
          <cell r="B72" t="str">
            <v>日本ﾎﾟｰﾙ㈱</v>
          </cell>
          <cell r="C72">
            <v>0</v>
          </cell>
          <cell r="D72">
            <v>0</v>
          </cell>
        </row>
        <row r="73">
          <cell r="B73" t="str">
            <v>ﾇﾏｻﾞﾜ物産</v>
          </cell>
          <cell r="C73">
            <v>0</v>
          </cell>
          <cell r="D73">
            <v>0</v>
          </cell>
        </row>
        <row r="74">
          <cell r="B74" t="str">
            <v>ﾊﾞｲｵﾘｻｰﾁｾﾝﾀｰ㈱</v>
          </cell>
          <cell r="C74">
            <v>0</v>
          </cell>
          <cell r="D74">
            <v>0</v>
          </cell>
        </row>
        <row r="75">
          <cell r="B75" t="str">
            <v>㈱ﾊﾟｳﾚｯｸ</v>
          </cell>
          <cell r="C75">
            <v>0</v>
          </cell>
          <cell r="D75">
            <v>0</v>
          </cell>
        </row>
        <row r="76">
          <cell r="B76" t="str">
            <v>㈱樋口商会</v>
          </cell>
          <cell r="C76">
            <v>0</v>
          </cell>
          <cell r="D76">
            <v>0</v>
          </cell>
        </row>
        <row r="77">
          <cell r="B77" t="str">
            <v>不二化学薬品㈱</v>
          </cell>
          <cell r="C77">
            <v>0</v>
          </cell>
          <cell r="D77">
            <v>0</v>
          </cell>
        </row>
        <row r="78">
          <cell r="B78" t="str">
            <v xml:space="preserve">不二硝子㈱  </v>
          </cell>
          <cell r="C78">
            <v>0</v>
          </cell>
          <cell r="D78">
            <v>0</v>
          </cell>
        </row>
        <row r="79">
          <cell r="B79" t="str">
            <v>藤川㈱</v>
          </cell>
          <cell r="C79">
            <v>0</v>
          </cell>
          <cell r="D79">
            <v>0</v>
          </cell>
        </row>
        <row r="80">
          <cell r="B80" t="str">
            <v>ﾌﾛｲﾝﾄ産業</v>
          </cell>
          <cell r="C80">
            <v>0</v>
          </cell>
          <cell r="D80">
            <v>0</v>
          </cell>
        </row>
        <row r="81">
          <cell r="B81" t="str">
            <v>㈱ﾍﾞｽﾄ電器</v>
          </cell>
          <cell r="C81">
            <v>0</v>
          </cell>
          <cell r="D81">
            <v>0</v>
          </cell>
        </row>
        <row r="82">
          <cell r="B82" t="str">
            <v>北陸ｼｰ･ｱｲ･ｼｰ</v>
          </cell>
          <cell r="C82">
            <v>0</v>
          </cell>
          <cell r="D82">
            <v>0</v>
          </cell>
        </row>
        <row r="83">
          <cell r="B83" t="str">
            <v>ﾎｿｶﾜﾐｸﾛﾝ㈱</v>
          </cell>
          <cell r="C83">
            <v>0</v>
          </cell>
          <cell r="D83">
            <v>0</v>
          </cell>
        </row>
        <row r="84">
          <cell r="B84" t="str">
            <v>㈱ﾏｲｾｯｸ</v>
          </cell>
          <cell r="C84">
            <v>0</v>
          </cell>
          <cell r="D84">
            <v>0</v>
          </cell>
        </row>
        <row r="85">
          <cell r="B85" t="str">
            <v>前田産業㈱</v>
          </cell>
          <cell r="C85">
            <v>0</v>
          </cell>
          <cell r="D85">
            <v>0</v>
          </cell>
        </row>
        <row r="86">
          <cell r="B86" t="str">
            <v>㈱ﾏﾂﾎﾞｳ</v>
          </cell>
          <cell r="C86">
            <v>0</v>
          </cell>
          <cell r="D86">
            <v>0</v>
          </cell>
        </row>
        <row r="87">
          <cell r="B87" t="str">
            <v>丸善㈱名古屋支店</v>
          </cell>
          <cell r="C87">
            <v>0</v>
          </cell>
          <cell r="D87">
            <v>0</v>
          </cell>
        </row>
        <row r="88">
          <cell r="B88" t="str">
            <v>三浦工業㈱</v>
          </cell>
          <cell r="C88">
            <v>0</v>
          </cell>
          <cell r="D88">
            <v>0</v>
          </cell>
        </row>
        <row r="89">
          <cell r="B89" t="str">
            <v>三井化学ﾌｧｲﾝ</v>
          </cell>
          <cell r="C89">
            <v>0</v>
          </cell>
          <cell r="D89">
            <v>0</v>
          </cell>
        </row>
        <row r="90">
          <cell r="B90" t="str">
            <v>ﾐﾄﾞﾘ安全㈱</v>
          </cell>
          <cell r="C90">
            <v>0</v>
          </cell>
          <cell r="D90">
            <v>0</v>
          </cell>
        </row>
        <row r="91">
          <cell r="B91" t="str">
            <v>村瀬硝子㈱</v>
          </cell>
          <cell r="C91">
            <v>0</v>
          </cell>
          <cell r="D91">
            <v>0</v>
          </cell>
        </row>
        <row r="92">
          <cell r="B92" t="str">
            <v>明祥㈱</v>
          </cell>
          <cell r="C92">
            <v>0</v>
          </cell>
          <cell r="D92">
            <v>0</v>
          </cell>
        </row>
        <row r="93">
          <cell r="B93" t="str">
            <v>ﾒﾃﾞｨｶﾙ ㈱ｷｮｰﾜ</v>
          </cell>
          <cell r="C93">
            <v>0</v>
          </cell>
          <cell r="D93">
            <v>0</v>
          </cell>
        </row>
        <row r="94">
          <cell r="B94" t="str">
            <v>㈱森商会</v>
          </cell>
          <cell r="C94">
            <v>0</v>
          </cell>
          <cell r="D94">
            <v>0</v>
          </cell>
        </row>
        <row r="95">
          <cell r="B95" t="str">
            <v>ﾓﾘﾏｼﾅﾘｰ㈱</v>
          </cell>
          <cell r="C95">
            <v>0</v>
          </cell>
          <cell r="D95">
            <v>0</v>
          </cell>
        </row>
        <row r="96">
          <cell r="B96" t="str">
            <v>横河商事㈱</v>
          </cell>
          <cell r="C96">
            <v>0</v>
          </cell>
          <cell r="D96">
            <v>0</v>
          </cell>
        </row>
        <row r="97">
          <cell r="B97" t="str">
            <v>㈱ﾜｰﾙﾄﾞｺﾐｭﾆｹｰｼｮﾝｽﾞ</v>
          </cell>
          <cell r="C97">
            <v>0</v>
          </cell>
          <cell r="D97">
            <v>0</v>
          </cell>
        </row>
        <row r="98">
          <cell r="B98" t="str">
            <v>㈱ｹｰ･ｴｰ･ｼｰ</v>
          </cell>
          <cell r="C98">
            <v>0</v>
          </cell>
          <cell r="D98">
            <v>0</v>
          </cell>
        </row>
        <row r="99">
          <cell r="B99">
            <v>0</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row r="151">
          <cell r="B151">
            <v>0</v>
          </cell>
          <cell r="C151">
            <v>0</v>
          </cell>
          <cell r="D151">
            <v>0</v>
          </cell>
        </row>
        <row r="152">
          <cell r="B152">
            <v>0</v>
          </cell>
          <cell r="C152">
            <v>0</v>
          </cell>
          <cell r="D152">
            <v>0</v>
          </cell>
        </row>
        <row r="153">
          <cell r="B153">
            <v>0</v>
          </cell>
          <cell r="C153">
            <v>0</v>
          </cell>
          <cell r="D153">
            <v>0</v>
          </cell>
        </row>
        <row r="154">
          <cell r="B154">
            <v>0</v>
          </cell>
          <cell r="C154">
            <v>0</v>
          </cell>
          <cell r="D154">
            <v>0</v>
          </cell>
        </row>
        <row r="155">
          <cell r="B155">
            <v>0</v>
          </cell>
          <cell r="C155">
            <v>0</v>
          </cell>
          <cell r="D155">
            <v>0</v>
          </cell>
        </row>
        <row r="156">
          <cell r="B156">
            <v>0</v>
          </cell>
          <cell r="C156">
            <v>0</v>
          </cell>
          <cell r="D156">
            <v>0</v>
          </cell>
        </row>
        <row r="157">
          <cell r="B157">
            <v>0</v>
          </cell>
          <cell r="C157">
            <v>0</v>
          </cell>
          <cell r="D157">
            <v>0</v>
          </cell>
        </row>
        <row r="158">
          <cell r="B158">
            <v>0</v>
          </cell>
          <cell r="C158">
            <v>0</v>
          </cell>
          <cell r="D158">
            <v>0</v>
          </cell>
        </row>
        <row r="159">
          <cell r="B159">
            <v>0</v>
          </cell>
          <cell r="C159">
            <v>0</v>
          </cell>
          <cell r="D159">
            <v>0</v>
          </cell>
        </row>
        <row r="160">
          <cell r="B160">
            <v>0</v>
          </cell>
          <cell r="C160">
            <v>0</v>
          </cell>
          <cell r="D160">
            <v>0</v>
          </cell>
        </row>
        <row r="161">
          <cell r="B161">
            <v>0</v>
          </cell>
          <cell r="C161">
            <v>0</v>
          </cell>
          <cell r="D161">
            <v>0</v>
          </cell>
        </row>
        <row r="162">
          <cell r="B162">
            <v>0</v>
          </cell>
          <cell r="C162">
            <v>0</v>
          </cell>
          <cell r="D162">
            <v>0</v>
          </cell>
        </row>
        <row r="163">
          <cell r="B163">
            <v>0</v>
          </cell>
          <cell r="C163">
            <v>0</v>
          </cell>
          <cell r="D163">
            <v>0</v>
          </cell>
        </row>
        <row r="164">
          <cell r="B164">
            <v>0</v>
          </cell>
          <cell r="C164">
            <v>0</v>
          </cell>
          <cell r="D164">
            <v>0</v>
          </cell>
        </row>
        <row r="165">
          <cell r="B165">
            <v>0</v>
          </cell>
          <cell r="C165">
            <v>0</v>
          </cell>
          <cell r="D165">
            <v>0</v>
          </cell>
        </row>
        <row r="166">
          <cell r="B166">
            <v>0</v>
          </cell>
          <cell r="C166">
            <v>0</v>
          </cell>
          <cell r="D166">
            <v>0</v>
          </cell>
        </row>
        <row r="167">
          <cell r="B167">
            <v>0</v>
          </cell>
          <cell r="C167">
            <v>0</v>
          </cell>
          <cell r="D167">
            <v>0</v>
          </cell>
        </row>
        <row r="168">
          <cell r="B168">
            <v>0</v>
          </cell>
          <cell r="C168">
            <v>0</v>
          </cell>
          <cell r="D168">
            <v>0</v>
          </cell>
        </row>
        <row r="169">
          <cell r="B169">
            <v>0</v>
          </cell>
          <cell r="C169">
            <v>0</v>
          </cell>
          <cell r="D169">
            <v>0</v>
          </cell>
        </row>
        <row r="170">
          <cell r="B170">
            <v>0</v>
          </cell>
          <cell r="C170">
            <v>0</v>
          </cell>
          <cell r="D170">
            <v>0</v>
          </cell>
        </row>
        <row r="171">
          <cell r="B171">
            <v>0</v>
          </cell>
          <cell r="C171">
            <v>0</v>
          </cell>
          <cell r="D171">
            <v>0</v>
          </cell>
        </row>
        <row r="172">
          <cell r="B172">
            <v>0</v>
          </cell>
          <cell r="C172">
            <v>0</v>
          </cell>
          <cell r="D172">
            <v>0</v>
          </cell>
        </row>
        <row r="173">
          <cell r="B173">
            <v>0</v>
          </cell>
          <cell r="C173">
            <v>0</v>
          </cell>
          <cell r="D173">
            <v>0</v>
          </cell>
        </row>
        <row r="174">
          <cell r="B174">
            <v>0</v>
          </cell>
          <cell r="C174">
            <v>0</v>
          </cell>
          <cell r="D174">
            <v>0</v>
          </cell>
        </row>
        <row r="175">
          <cell r="B175">
            <v>0</v>
          </cell>
          <cell r="C175">
            <v>0</v>
          </cell>
          <cell r="D175">
            <v>0</v>
          </cell>
        </row>
        <row r="176">
          <cell r="B176">
            <v>0</v>
          </cell>
          <cell r="C176">
            <v>0</v>
          </cell>
          <cell r="D176">
            <v>0</v>
          </cell>
        </row>
        <row r="177">
          <cell r="B177">
            <v>0</v>
          </cell>
          <cell r="C177">
            <v>0</v>
          </cell>
          <cell r="D177">
            <v>0</v>
          </cell>
        </row>
        <row r="178">
          <cell r="B178">
            <v>0</v>
          </cell>
          <cell r="C178">
            <v>0</v>
          </cell>
          <cell r="D178">
            <v>0</v>
          </cell>
        </row>
        <row r="179">
          <cell r="B179">
            <v>0</v>
          </cell>
          <cell r="C179">
            <v>0</v>
          </cell>
          <cell r="D179">
            <v>0</v>
          </cell>
        </row>
        <row r="180">
          <cell r="B180">
            <v>0</v>
          </cell>
          <cell r="C180">
            <v>0</v>
          </cell>
          <cell r="D180">
            <v>0</v>
          </cell>
        </row>
        <row r="181">
          <cell r="B181">
            <v>0</v>
          </cell>
          <cell r="C181">
            <v>0</v>
          </cell>
          <cell r="D181">
            <v>0</v>
          </cell>
        </row>
        <row r="182">
          <cell r="B182">
            <v>0</v>
          </cell>
          <cell r="C182">
            <v>0</v>
          </cell>
          <cell r="D182">
            <v>0</v>
          </cell>
        </row>
        <row r="183">
          <cell r="B183">
            <v>0</v>
          </cell>
          <cell r="C183">
            <v>0</v>
          </cell>
          <cell r="D183">
            <v>0</v>
          </cell>
        </row>
        <row r="184">
          <cell r="B184">
            <v>0</v>
          </cell>
          <cell r="C184">
            <v>0</v>
          </cell>
          <cell r="D184">
            <v>0</v>
          </cell>
        </row>
        <row r="185">
          <cell r="B185">
            <v>0</v>
          </cell>
          <cell r="C185">
            <v>0</v>
          </cell>
          <cell r="D185">
            <v>0</v>
          </cell>
        </row>
        <row r="186">
          <cell r="B186">
            <v>0</v>
          </cell>
          <cell r="C186">
            <v>0</v>
          </cell>
          <cell r="D186">
            <v>0</v>
          </cell>
        </row>
        <row r="187">
          <cell r="B187">
            <v>0</v>
          </cell>
          <cell r="C187">
            <v>0</v>
          </cell>
          <cell r="D187">
            <v>0</v>
          </cell>
        </row>
        <row r="188">
          <cell r="B188">
            <v>0</v>
          </cell>
          <cell r="C188">
            <v>0</v>
          </cell>
          <cell r="D188">
            <v>0</v>
          </cell>
        </row>
        <row r="189">
          <cell r="B189">
            <v>0</v>
          </cell>
          <cell r="C189">
            <v>0</v>
          </cell>
          <cell r="D189">
            <v>0</v>
          </cell>
        </row>
        <row r="190">
          <cell r="B190">
            <v>0</v>
          </cell>
          <cell r="C190">
            <v>0</v>
          </cell>
          <cell r="D190">
            <v>0</v>
          </cell>
        </row>
        <row r="191">
          <cell r="B191">
            <v>0</v>
          </cell>
          <cell r="C191">
            <v>0</v>
          </cell>
          <cell r="D191">
            <v>0</v>
          </cell>
        </row>
        <row r="192">
          <cell r="B192">
            <v>0</v>
          </cell>
          <cell r="C192">
            <v>0</v>
          </cell>
          <cell r="D192">
            <v>0</v>
          </cell>
        </row>
        <row r="193">
          <cell r="B193">
            <v>0</v>
          </cell>
          <cell r="C193">
            <v>0</v>
          </cell>
          <cell r="D193">
            <v>0</v>
          </cell>
        </row>
        <row r="194">
          <cell r="B194">
            <v>0</v>
          </cell>
          <cell r="C194">
            <v>0</v>
          </cell>
          <cell r="D194">
            <v>0</v>
          </cell>
        </row>
        <row r="195">
          <cell r="B195">
            <v>0</v>
          </cell>
          <cell r="C195">
            <v>0</v>
          </cell>
          <cell r="D195">
            <v>0</v>
          </cell>
        </row>
        <row r="196">
          <cell r="B196">
            <v>0</v>
          </cell>
          <cell r="C196">
            <v>0</v>
          </cell>
          <cell r="D196">
            <v>0</v>
          </cell>
        </row>
        <row r="197">
          <cell r="B197">
            <v>0</v>
          </cell>
          <cell r="C197">
            <v>0</v>
          </cell>
          <cell r="D197">
            <v>0</v>
          </cell>
        </row>
        <row r="198">
          <cell r="B198">
            <v>0</v>
          </cell>
          <cell r="C198">
            <v>0</v>
          </cell>
          <cell r="D198">
            <v>0</v>
          </cell>
        </row>
        <row r="199">
          <cell r="B199">
            <v>0</v>
          </cell>
          <cell r="C199">
            <v>0</v>
          </cell>
          <cell r="D199">
            <v>0</v>
          </cell>
        </row>
        <row r="200">
          <cell r="B200">
            <v>0</v>
          </cell>
          <cell r="C200">
            <v>0</v>
          </cell>
          <cell r="D200">
            <v>0</v>
          </cell>
        </row>
        <row r="201">
          <cell r="B201">
            <v>0</v>
          </cell>
          <cell r="C201">
            <v>0</v>
          </cell>
          <cell r="D201">
            <v>0</v>
          </cell>
        </row>
        <row r="202">
          <cell r="B202">
            <v>0</v>
          </cell>
          <cell r="C202">
            <v>0</v>
          </cell>
          <cell r="D202">
            <v>0</v>
          </cell>
        </row>
        <row r="203">
          <cell r="B203">
            <v>0</v>
          </cell>
          <cell r="C203">
            <v>0</v>
          </cell>
          <cell r="D203">
            <v>0</v>
          </cell>
        </row>
        <row r="204">
          <cell r="B204">
            <v>0</v>
          </cell>
          <cell r="C204">
            <v>0</v>
          </cell>
          <cell r="D204">
            <v>0</v>
          </cell>
        </row>
        <row r="205">
          <cell r="B205">
            <v>0</v>
          </cell>
          <cell r="C205">
            <v>0</v>
          </cell>
          <cell r="D205">
            <v>0</v>
          </cell>
        </row>
        <row r="206">
          <cell r="B206">
            <v>0</v>
          </cell>
          <cell r="C206">
            <v>0</v>
          </cell>
          <cell r="D206">
            <v>0</v>
          </cell>
        </row>
        <row r="207">
          <cell r="B207">
            <v>0</v>
          </cell>
          <cell r="C207">
            <v>0</v>
          </cell>
          <cell r="D207">
            <v>0</v>
          </cell>
        </row>
        <row r="208">
          <cell r="B208">
            <v>0</v>
          </cell>
          <cell r="C208">
            <v>0</v>
          </cell>
          <cell r="D208">
            <v>0</v>
          </cell>
        </row>
        <row r="209">
          <cell r="B209">
            <v>0</v>
          </cell>
          <cell r="C209">
            <v>0</v>
          </cell>
          <cell r="D209">
            <v>0</v>
          </cell>
        </row>
        <row r="210">
          <cell r="B210">
            <v>0</v>
          </cell>
          <cell r="C210">
            <v>0</v>
          </cell>
          <cell r="D210">
            <v>0</v>
          </cell>
        </row>
        <row r="211">
          <cell r="B211">
            <v>0</v>
          </cell>
          <cell r="C211">
            <v>0</v>
          </cell>
          <cell r="D211">
            <v>0</v>
          </cell>
        </row>
        <row r="212">
          <cell r="B212">
            <v>0</v>
          </cell>
          <cell r="C212">
            <v>0</v>
          </cell>
          <cell r="D212">
            <v>0</v>
          </cell>
        </row>
        <row r="213">
          <cell r="B213">
            <v>0</v>
          </cell>
          <cell r="C213">
            <v>0</v>
          </cell>
          <cell r="D213">
            <v>0</v>
          </cell>
        </row>
        <row r="214">
          <cell r="B214">
            <v>0</v>
          </cell>
          <cell r="C214">
            <v>0</v>
          </cell>
          <cell r="D214">
            <v>0</v>
          </cell>
        </row>
        <row r="215">
          <cell r="B215">
            <v>0</v>
          </cell>
          <cell r="C215">
            <v>0</v>
          </cell>
          <cell r="D215">
            <v>0</v>
          </cell>
        </row>
        <row r="216">
          <cell r="B216">
            <v>0</v>
          </cell>
          <cell r="C216">
            <v>0</v>
          </cell>
          <cell r="D216">
            <v>0</v>
          </cell>
        </row>
        <row r="217">
          <cell r="B217">
            <v>0</v>
          </cell>
          <cell r="C217">
            <v>0</v>
          </cell>
          <cell r="D217">
            <v>0</v>
          </cell>
        </row>
        <row r="218">
          <cell r="B218">
            <v>0</v>
          </cell>
          <cell r="C218">
            <v>0</v>
          </cell>
          <cell r="D218">
            <v>0</v>
          </cell>
        </row>
        <row r="219">
          <cell r="B219">
            <v>0</v>
          </cell>
          <cell r="C219">
            <v>0</v>
          </cell>
          <cell r="D219">
            <v>0</v>
          </cell>
        </row>
        <row r="220">
          <cell r="B220">
            <v>0</v>
          </cell>
          <cell r="C220">
            <v>0</v>
          </cell>
          <cell r="D220">
            <v>0</v>
          </cell>
        </row>
        <row r="221">
          <cell r="B221">
            <v>0</v>
          </cell>
          <cell r="C221">
            <v>0</v>
          </cell>
          <cell r="D221">
            <v>0</v>
          </cell>
        </row>
        <row r="222">
          <cell r="B222">
            <v>0</v>
          </cell>
          <cell r="C222">
            <v>0</v>
          </cell>
          <cell r="D222">
            <v>0</v>
          </cell>
        </row>
        <row r="223">
          <cell r="B223">
            <v>0</v>
          </cell>
          <cell r="C223">
            <v>0</v>
          </cell>
          <cell r="D223">
            <v>0</v>
          </cell>
        </row>
        <row r="224">
          <cell r="B224">
            <v>0</v>
          </cell>
          <cell r="C224">
            <v>0</v>
          </cell>
          <cell r="D224">
            <v>0</v>
          </cell>
        </row>
        <row r="225">
          <cell r="B225">
            <v>0</v>
          </cell>
          <cell r="C225">
            <v>0</v>
          </cell>
          <cell r="D225">
            <v>0</v>
          </cell>
        </row>
        <row r="226">
          <cell r="B226">
            <v>0</v>
          </cell>
          <cell r="C226">
            <v>0</v>
          </cell>
          <cell r="D226">
            <v>0</v>
          </cell>
        </row>
        <row r="227">
          <cell r="B227">
            <v>0</v>
          </cell>
          <cell r="C227">
            <v>0</v>
          </cell>
          <cell r="D227">
            <v>0</v>
          </cell>
        </row>
        <row r="228">
          <cell r="B228">
            <v>0</v>
          </cell>
          <cell r="C228">
            <v>0</v>
          </cell>
          <cell r="D228">
            <v>0</v>
          </cell>
        </row>
        <row r="229">
          <cell r="B229">
            <v>0</v>
          </cell>
          <cell r="C229">
            <v>0</v>
          </cell>
          <cell r="D229">
            <v>0</v>
          </cell>
        </row>
        <row r="230">
          <cell r="B230">
            <v>0</v>
          </cell>
          <cell r="C230">
            <v>0</v>
          </cell>
          <cell r="D230">
            <v>0</v>
          </cell>
        </row>
        <row r="231">
          <cell r="B231">
            <v>0</v>
          </cell>
          <cell r="C231">
            <v>0</v>
          </cell>
          <cell r="D231">
            <v>0</v>
          </cell>
        </row>
        <row r="232">
          <cell r="B232">
            <v>0</v>
          </cell>
          <cell r="C232">
            <v>0</v>
          </cell>
          <cell r="D232">
            <v>0</v>
          </cell>
        </row>
        <row r="233">
          <cell r="B233">
            <v>0</v>
          </cell>
          <cell r="C233">
            <v>0</v>
          </cell>
          <cell r="D233">
            <v>0</v>
          </cell>
        </row>
        <row r="234">
          <cell r="B234">
            <v>0</v>
          </cell>
          <cell r="C234">
            <v>0</v>
          </cell>
          <cell r="D234">
            <v>0</v>
          </cell>
        </row>
        <row r="235">
          <cell r="B235">
            <v>0</v>
          </cell>
          <cell r="C235">
            <v>0</v>
          </cell>
          <cell r="D235">
            <v>0</v>
          </cell>
        </row>
        <row r="236">
          <cell r="B236">
            <v>0</v>
          </cell>
          <cell r="C236">
            <v>0</v>
          </cell>
          <cell r="D236">
            <v>0</v>
          </cell>
        </row>
        <row r="237">
          <cell r="B237">
            <v>0</v>
          </cell>
          <cell r="C237">
            <v>0</v>
          </cell>
          <cell r="D237">
            <v>0</v>
          </cell>
        </row>
        <row r="238">
          <cell r="B238">
            <v>0</v>
          </cell>
          <cell r="C238">
            <v>0</v>
          </cell>
          <cell r="D238">
            <v>0</v>
          </cell>
        </row>
        <row r="239">
          <cell r="B239">
            <v>0</v>
          </cell>
          <cell r="C239">
            <v>0</v>
          </cell>
          <cell r="D239">
            <v>0</v>
          </cell>
        </row>
        <row r="240">
          <cell r="B240">
            <v>0</v>
          </cell>
          <cell r="C240">
            <v>0</v>
          </cell>
          <cell r="D240">
            <v>0</v>
          </cell>
        </row>
        <row r="241">
          <cell r="B241">
            <v>0</v>
          </cell>
          <cell r="C241">
            <v>0</v>
          </cell>
          <cell r="D241">
            <v>0</v>
          </cell>
        </row>
        <row r="242">
          <cell r="B242">
            <v>0</v>
          </cell>
          <cell r="C242">
            <v>0</v>
          </cell>
          <cell r="D242">
            <v>0</v>
          </cell>
        </row>
        <row r="243">
          <cell r="B243">
            <v>0</v>
          </cell>
          <cell r="C243">
            <v>0</v>
          </cell>
          <cell r="D243">
            <v>0</v>
          </cell>
        </row>
        <row r="244">
          <cell r="B244">
            <v>0</v>
          </cell>
          <cell r="C244">
            <v>0</v>
          </cell>
          <cell r="D244">
            <v>0</v>
          </cell>
        </row>
        <row r="245">
          <cell r="B245">
            <v>0</v>
          </cell>
          <cell r="C245">
            <v>0</v>
          </cell>
          <cell r="D245">
            <v>0</v>
          </cell>
        </row>
        <row r="246">
          <cell r="B246">
            <v>0</v>
          </cell>
          <cell r="C246">
            <v>0</v>
          </cell>
          <cell r="D246">
            <v>0</v>
          </cell>
        </row>
        <row r="247">
          <cell r="B247">
            <v>0</v>
          </cell>
          <cell r="C247">
            <v>0</v>
          </cell>
          <cell r="D247">
            <v>0</v>
          </cell>
        </row>
        <row r="248">
          <cell r="B248">
            <v>0</v>
          </cell>
          <cell r="C248">
            <v>0</v>
          </cell>
          <cell r="D248">
            <v>0</v>
          </cell>
        </row>
        <row r="249">
          <cell r="B249">
            <v>0</v>
          </cell>
          <cell r="C249">
            <v>0</v>
          </cell>
          <cell r="D249">
            <v>0</v>
          </cell>
        </row>
        <row r="250">
          <cell r="B250">
            <v>0</v>
          </cell>
          <cell r="C250">
            <v>0</v>
          </cell>
          <cell r="D250">
            <v>0</v>
          </cell>
        </row>
        <row r="251">
          <cell r="B251">
            <v>0</v>
          </cell>
          <cell r="C251">
            <v>0</v>
          </cell>
          <cell r="D251">
            <v>0</v>
          </cell>
        </row>
        <row r="252">
          <cell r="B252">
            <v>0</v>
          </cell>
          <cell r="C252">
            <v>0</v>
          </cell>
          <cell r="D252">
            <v>0</v>
          </cell>
        </row>
        <row r="253">
          <cell r="B253">
            <v>0</v>
          </cell>
          <cell r="C253">
            <v>0</v>
          </cell>
          <cell r="D253">
            <v>0</v>
          </cell>
        </row>
        <row r="254">
          <cell r="B254">
            <v>0</v>
          </cell>
          <cell r="C254">
            <v>0</v>
          </cell>
          <cell r="D254">
            <v>0</v>
          </cell>
        </row>
        <row r="255">
          <cell r="B255">
            <v>0</v>
          </cell>
          <cell r="C255">
            <v>0</v>
          </cell>
          <cell r="D255">
            <v>0</v>
          </cell>
        </row>
        <row r="256">
          <cell r="B256">
            <v>0</v>
          </cell>
          <cell r="C256">
            <v>0</v>
          </cell>
          <cell r="D256">
            <v>0</v>
          </cell>
        </row>
        <row r="257">
          <cell r="B257">
            <v>0</v>
          </cell>
          <cell r="C257">
            <v>0</v>
          </cell>
          <cell r="D257">
            <v>0</v>
          </cell>
        </row>
        <row r="258">
          <cell r="B258">
            <v>0</v>
          </cell>
          <cell r="C258">
            <v>0</v>
          </cell>
          <cell r="D258">
            <v>0</v>
          </cell>
        </row>
        <row r="259">
          <cell r="B259">
            <v>0</v>
          </cell>
          <cell r="C259">
            <v>0</v>
          </cell>
          <cell r="D259">
            <v>0</v>
          </cell>
        </row>
        <row r="260">
          <cell r="B260">
            <v>0</v>
          </cell>
          <cell r="C260">
            <v>0</v>
          </cell>
          <cell r="D260">
            <v>0</v>
          </cell>
        </row>
        <row r="261">
          <cell r="B261">
            <v>0</v>
          </cell>
          <cell r="C261">
            <v>0</v>
          </cell>
          <cell r="D261">
            <v>0</v>
          </cell>
        </row>
        <row r="262">
          <cell r="B262">
            <v>0</v>
          </cell>
          <cell r="C262">
            <v>0</v>
          </cell>
          <cell r="D262">
            <v>0</v>
          </cell>
        </row>
        <row r="263">
          <cell r="B263">
            <v>0</v>
          </cell>
          <cell r="C263">
            <v>0</v>
          </cell>
          <cell r="D263">
            <v>0</v>
          </cell>
        </row>
        <row r="264">
          <cell r="B264">
            <v>0</v>
          </cell>
          <cell r="C264">
            <v>0</v>
          </cell>
          <cell r="D264">
            <v>0</v>
          </cell>
        </row>
        <row r="265">
          <cell r="B265">
            <v>0</v>
          </cell>
          <cell r="C265">
            <v>0</v>
          </cell>
          <cell r="D265">
            <v>0</v>
          </cell>
        </row>
        <row r="266">
          <cell r="B266">
            <v>0</v>
          </cell>
          <cell r="C266">
            <v>0</v>
          </cell>
          <cell r="D266">
            <v>0</v>
          </cell>
        </row>
        <row r="267">
          <cell r="B267">
            <v>0</v>
          </cell>
          <cell r="C267">
            <v>0</v>
          </cell>
          <cell r="D267">
            <v>0</v>
          </cell>
        </row>
        <row r="268">
          <cell r="B268">
            <v>0</v>
          </cell>
          <cell r="C268">
            <v>0</v>
          </cell>
          <cell r="D268">
            <v>0</v>
          </cell>
        </row>
        <row r="269">
          <cell r="B269">
            <v>0</v>
          </cell>
          <cell r="C269">
            <v>0</v>
          </cell>
          <cell r="D269">
            <v>0</v>
          </cell>
        </row>
        <row r="270">
          <cell r="B270">
            <v>0</v>
          </cell>
          <cell r="C270">
            <v>0</v>
          </cell>
          <cell r="D270">
            <v>0</v>
          </cell>
        </row>
        <row r="271">
          <cell r="B271">
            <v>0</v>
          </cell>
          <cell r="C271">
            <v>0</v>
          </cell>
          <cell r="D271">
            <v>0</v>
          </cell>
        </row>
        <row r="272">
          <cell r="B272">
            <v>0</v>
          </cell>
          <cell r="C272">
            <v>0</v>
          </cell>
          <cell r="D272">
            <v>0</v>
          </cell>
        </row>
        <row r="273">
          <cell r="B273">
            <v>0</v>
          </cell>
          <cell r="C273">
            <v>0</v>
          </cell>
          <cell r="D273">
            <v>0</v>
          </cell>
        </row>
        <row r="274">
          <cell r="B274">
            <v>0</v>
          </cell>
          <cell r="C274">
            <v>0</v>
          </cell>
          <cell r="D274">
            <v>0</v>
          </cell>
        </row>
        <row r="275">
          <cell r="B275">
            <v>0</v>
          </cell>
          <cell r="C275">
            <v>0</v>
          </cell>
          <cell r="D275">
            <v>0</v>
          </cell>
        </row>
        <row r="276">
          <cell r="B276">
            <v>0</v>
          </cell>
          <cell r="C276">
            <v>0</v>
          </cell>
          <cell r="D276">
            <v>0</v>
          </cell>
        </row>
        <row r="277">
          <cell r="B277">
            <v>0</v>
          </cell>
          <cell r="C277">
            <v>0</v>
          </cell>
          <cell r="D277">
            <v>0</v>
          </cell>
        </row>
        <row r="278">
          <cell r="B278">
            <v>0</v>
          </cell>
          <cell r="C278">
            <v>0</v>
          </cell>
          <cell r="D278">
            <v>0</v>
          </cell>
        </row>
        <row r="279">
          <cell r="B279">
            <v>0</v>
          </cell>
          <cell r="C279">
            <v>0</v>
          </cell>
          <cell r="D279">
            <v>0</v>
          </cell>
        </row>
        <row r="280">
          <cell r="B280">
            <v>0</v>
          </cell>
          <cell r="C280">
            <v>0</v>
          </cell>
          <cell r="D280">
            <v>0</v>
          </cell>
        </row>
        <row r="281">
          <cell r="B281">
            <v>0</v>
          </cell>
          <cell r="C281">
            <v>0</v>
          </cell>
          <cell r="D281">
            <v>0</v>
          </cell>
        </row>
        <row r="282">
          <cell r="B282">
            <v>0</v>
          </cell>
          <cell r="C282">
            <v>0</v>
          </cell>
          <cell r="D282">
            <v>0</v>
          </cell>
        </row>
        <row r="283">
          <cell r="B283">
            <v>0</v>
          </cell>
          <cell r="C283">
            <v>0</v>
          </cell>
          <cell r="D283">
            <v>0</v>
          </cell>
        </row>
        <row r="284">
          <cell r="B284">
            <v>0</v>
          </cell>
          <cell r="C284">
            <v>0</v>
          </cell>
          <cell r="D284">
            <v>0</v>
          </cell>
        </row>
        <row r="285">
          <cell r="B285">
            <v>0</v>
          </cell>
          <cell r="C285">
            <v>0</v>
          </cell>
          <cell r="D285">
            <v>0</v>
          </cell>
        </row>
        <row r="286">
          <cell r="B286">
            <v>0</v>
          </cell>
          <cell r="C286">
            <v>0</v>
          </cell>
          <cell r="D286">
            <v>0</v>
          </cell>
        </row>
        <row r="287">
          <cell r="B287">
            <v>0</v>
          </cell>
          <cell r="C287">
            <v>0</v>
          </cell>
          <cell r="D287">
            <v>0</v>
          </cell>
        </row>
        <row r="288">
          <cell r="B288">
            <v>0</v>
          </cell>
          <cell r="C288">
            <v>0</v>
          </cell>
          <cell r="D288">
            <v>0</v>
          </cell>
        </row>
        <row r="289">
          <cell r="B289">
            <v>0</v>
          </cell>
          <cell r="C289">
            <v>0</v>
          </cell>
          <cell r="D289">
            <v>0</v>
          </cell>
        </row>
        <row r="290">
          <cell r="B290">
            <v>0</v>
          </cell>
          <cell r="C290">
            <v>0</v>
          </cell>
          <cell r="D290">
            <v>0</v>
          </cell>
        </row>
        <row r="291">
          <cell r="B291">
            <v>0</v>
          </cell>
          <cell r="C291">
            <v>0</v>
          </cell>
          <cell r="D291">
            <v>0</v>
          </cell>
        </row>
        <row r="292">
          <cell r="B292">
            <v>0</v>
          </cell>
          <cell r="C292">
            <v>0</v>
          </cell>
          <cell r="D292">
            <v>0</v>
          </cell>
        </row>
        <row r="293">
          <cell r="B293">
            <v>0</v>
          </cell>
          <cell r="C293">
            <v>0</v>
          </cell>
          <cell r="D293">
            <v>0</v>
          </cell>
        </row>
        <row r="294">
          <cell r="B294">
            <v>0</v>
          </cell>
          <cell r="C294">
            <v>0</v>
          </cell>
          <cell r="D294">
            <v>0</v>
          </cell>
        </row>
        <row r="295">
          <cell r="B295">
            <v>0</v>
          </cell>
          <cell r="C295">
            <v>0</v>
          </cell>
          <cell r="D295">
            <v>0</v>
          </cell>
        </row>
        <row r="296">
          <cell r="B296">
            <v>0</v>
          </cell>
          <cell r="C296">
            <v>0</v>
          </cell>
          <cell r="D296">
            <v>0</v>
          </cell>
        </row>
        <row r="297">
          <cell r="B297">
            <v>0</v>
          </cell>
          <cell r="C297">
            <v>0</v>
          </cell>
          <cell r="D297">
            <v>0</v>
          </cell>
        </row>
        <row r="298">
          <cell r="B298">
            <v>0</v>
          </cell>
          <cell r="C298">
            <v>0</v>
          </cell>
          <cell r="D298">
            <v>0</v>
          </cell>
        </row>
        <row r="299">
          <cell r="B299">
            <v>0</v>
          </cell>
          <cell r="C299">
            <v>0</v>
          </cell>
          <cell r="D299">
            <v>0</v>
          </cell>
        </row>
        <row r="300">
          <cell r="B300">
            <v>0</v>
          </cell>
          <cell r="C300">
            <v>0</v>
          </cell>
          <cell r="D300">
            <v>0</v>
          </cell>
        </row>
        <row r="301">
          <cell r="B301">
            <v>0</v>
          </cell>
          <cell r="C301">
            <v>0</v>
          </cell>
          <cell r="D301">
            <v>0</v>
          </cell>
        </row>
        <row r="302">
          <cell r="B302">
            <v>0</v>
          </cell>
          <cell r="C302">
            <v>0</v>
          </cell>
          <cell r="D302">
            <v>0</v>
          </cell>
        </row>
        <row r="303">
          <cell r="B303">
            <v>0</v>
          </cell>
          <cell r="C303">
            <v>0</v>
          </cell>
          <cell r="D303">
            <v>0</v>
          </cell>
        </row>
        <row r="304">
          <cell r="B304">
            <v>0</v>
          </cell>
          <cell r="C304">
            <v>0</v>
          </cell>
          <cell r="D304">
            <v>0</v>
          </cell>
        </row>
        <row r="305">
          <cell r="B305">
            <v>0</v>
          </cell>
          <cell r="C305">
            <v>0</v>
          </cell>
          <cell r="D305">
            <v>0</v>
          </cell>
        </row>
        <row r="306">
          <cell r="B306">
            <v>0</v>
          </cell>
          <cell r="C306">
            <v>0</v>
          </cell>
          <cell r="D306">
            <v>0</v>
          </cell>
        </row>
        <row r="307">
          <cell r="B307">
            <v>0</v>
          </cell>
          <cell r="C307">
            <v>0</v>
          </cell>
          <cell r="D307">
            <v>0</v>
          </cell>
        </row>
        <row r="308">
          <cell r="B308">
            <v>0</v>
          </cell>
          <cell r="C308">
            <v>0</v>
          </cell>
          <cell r="D308">
            <v>0</v>
          </cell>
        </row>
        <row r="309">
          <cell r="B309">
            <v>0</v>
          </cell>
          <cell r="C309">
            <v>0</v>
          </cell>
          <cell r="D309">
            <v>0</v>
          </cell>
        </row>
        <row r="310">
          <cell r="B310">
            <v>0</v>
          </cell>
          <cell r="C310">
            <v>0</v>
          </cell>
          <cell r="D310">
            <v>0</v>
          </cell>
        </row>
        <row r="311">
          <cell r="B311">
            <v>0</v>
          </cell>
          <cell r="C311">
            <v>0</v>
          </cell>
          <cell r="D311">
            <v>0</v>
          </cell>
        </row>
        <row r="312">
          <cell r="B312">
            <v>0</v>
          </cell>
          <cell r="C312">
            <v>0</v>
          </cell>
          <cell r="D312">
            <v>0</v>
          </cell>
        </row>
        <row r="313">
          <cell r="B313">
            <v>0</v>
          </cell>
          <cell r="C313">
            <v>0</v>
          </cell>
          <cell r="D313">
            <v>0</v>
          </cell>
        </row>
        <row r="314">
          <cell r="B314">
            <v>0</v>
          </cell>
          <cell r="C314">
            <v>0</v>
          </cell>
          <cell r="D314">
            <v>0</v>
          </cell>
        </row>
        <row r="315">
          <cell r="B315">
            <v>0</v>
          </cell>
          <cell r="C315">
            <v>0</v>
          </cell>
          <cell r="D315">
            <v>0</v>
          </cell>
        </row>
        <row r="316">
          <cell r="B316">
            <v>0</v>
          </cell>
          <cell r="C316">
            <v>0</v>
          </cell>
          <cell r="D316">
            <v>0</v>
          </cell>
        </row>
        <row r="317">
          <cell r="B317">
            <v>0</v>
          </cell>
          <cell r="C317">
            <v>0</v>
          </cell>
          <cell r="D317">
            <v>0</v>
          </cell>
        </row>
        <row r="318">
          <cell r="B318">
            <v>0</v>
          </cell>
          <cell r="C318">
            <v>0</v>
          </cell>
          <cell r="D318">
            <v>0</v>
          </cell>
        </row>
        <row r="319">
          <cell r="B319">
            <v>0</v>
          </cell>
          <cell r="C319">
            <v>0</v>
          </cell>
          <cell r="D319">
            <v>0</v>
          </cell>
        </row>
        <row r="320">
          <cell r="B320">
            <v>0</v>
          </cell>
          <cell r="C320">
            <v>0</v>
          </cell>
          <cell r="D320">
            <v>0</v>
          </cell>
        </row>
        <row r="321">
          <cell r="B321">
            <v>0</v>
          </cell>
          <cell r="C321">
            <v>0</v>
          </cell>
          <cell r="D321">
            <v>0</v>
          </cell>
        </row>
        <row r="322">
          <cell r="B322">
            <v>0</v>
          </cell>
          <cell r="C322">
            <v>0</v>
          </cell>
          <cell r="D322">
            <v>0</v>
          </cell>
        </row>
        <row r="323">
          <cell r="B323">
            <v>0</v>
          </cell>
          <cell r="C323">
            <v>0</v>
          </cell>
          <cell r="D323">
            <v>0</v>
          </cell>
        </row>
        <row r="324">
          <cell r="B324">
            <v>0</v>
          </cell>
          <cell r="C324">
            <v>0</v>
          </cell>
          <cell r="D324">
            <v>0</v>
          </cell>
        </row>
        <row r="325">
          <cell r="B325">
            <v>0</v>
          </cell>
          <cell r="C325">
            <v>0</v>
          </cell>
          <cell r="D325">
            <v>0</v>
          </cell>
        </row>
        <row r="326">
          <cell r="B326">
            <v>0</v>
          </cell>
          <cell r="C326">
            <v>0</v>
          </cell>
          <cell r="D326">
            <v>0</v>
          </cell>
        </row>
        <row r="327">
          <cell r="B327">
            <v>0</v>
          </cell>
          <cell r="C327">
            <v>0</v>
          </cell>
          <cell r="D327">
            <v>0</v>
          </cell>
        </row>
        <row r="328">
          <cell r="B328">
            <v>0</v>
          </cell>
          <cell r="C328">
            <v>0</v>
          </cell>
          <cell r="D328">
            <v>0</v>
          </cell>
        </row>
        <row r="329">
          <cell r="B329">
            <v>0</v>
          </cell>
          <cell r="C329">
            <v>0</v>
          </cell>
          <cell r="D329">
            <v>0</v>
          </cell>
        </row>
        <row r="330">
          <cell r="B330">
            <v>0</v>
          </cell>
          <cell r="C330">
            <v>0</v>
          </cell>
          <cell r="D330">
            <v>0</v>
          </cell>
        </row>
        <row r="331">
          <cell r="B331">
            <v>0</v>
          </cell>
          <cell r="C331">
            <v>0</v>
          </cell>
          <cell r="D331">
            <v>0</v>
          </cell>
        </row>
        <row r="332">
          <cell r="B332">
            <v>0</v>
          </cell>
          <cell r="C332">
            <v>0</v>
          </cell>
          <cell r="D332">
            <v>0</v>
          </cell>
        </row>
        <row r="333">
          <cell r="B333">
            <v>0</v>
          </cell>
          <cell r="C333">
            <v>0</v>
          </cell>
          <cell r="D333">
            <v>0</v>
          </cell>
        </row>
        <row r="334">
          <cell r="B334">
            <v>0</v>
          </cell>
          <cell r="C334">
            <v>0</v>
          </cell>
          <cell r="D334">
            <v>0</v>
          </cell>
        </row>
        <row r="335">
          <cell r="B335">
            <v>0</v>
          </cell>
          <cell r="C335">
            <v>0</v>
          </cell>
          <cell r="D335">
            <v>0</v>
          </cell>
        </row>
        <row r="336">
          <cell r="B336">
            <v>0</v>
          </cell>
          <cell r="C336">
            <v>0</v>
          </cell>
          <cell r="D336">
            <v>0</v>
          </cell>
        </row>
        <row r="337">
          <cell r="B337">
            <v>0</v>
          </cell>
          <cell r="C337">
            <v>0</v>
          </cell>
          <cell r="D337">
            <v>0</v>
          </cell>
        </row>
        <row r="338">
          <cell r="B338">
            <v>0</v>
          </cell>
          <cell r="C338">
            <v>0</v>
          </cell>
          <cell r="D338">
            <v>0</v>
          </cell>
        </row>
        <row r="339">
          <cell r="B339">
            <v>0</v>
          </cell>
          <cell r="C339">
            <v>0</v>
          </cell>
          <cell r="D339">
            <v>0</v>
          </cell>
        </row>
        <row r="340">
          <cell r="B340">
            <v>0</v>
          </cell>
          <cell r="C340">
            <v>0</v>
          </cell>
          <cell r="D340">
            <v>0</v>
          </cell>
        </row>
        <row r="341">
          <cell r="B341">
            <v>0</v>
          </cell>
          <cell r="C341">
            <v>0</v>
          </cell>
          <cell r="D341">
            <v>0</v>
          </cell>
        </row>
        <row r="342">
          <cell r="B342">
            <v>0</v>
          </cell>
          <cell r="C342">
            <v>0</v>
          </cell>
          <cell r="D342">
            <v>0</v>
          </cell>
        </row>
        <row r="343">
          <cell r="B343">
            <v>0</v>
          </cell>
          <cell r="C343">
            <v>0</v>
          </cell>
          <cell r="D343">
            <v>0</v>
          </cell>
        </row>
        <row r="344">
          <cell r="B344">
            <v>0</v>
          </cell>
          <cell r="C344">
            <v>0</v>
          </cell>
          <cell r="D344">
            <v>0</v>
          </cell>
        </row>
        <row r="345">
          <cell r="B345">
            <v>0</v>
          </cell>
          <cell r="C345">
            <v>0</v>
          </cell>
          <cell r="D345">
            <v>0</v>
          </cell>
        </row>
        <row r="346">
          <cell r="B346">
            <v>0</v>
          </cell>
          <cell r="C346">
            <v>0</v>
          </cell>
          <cell r="D346">
            <v>0</v>
          </cell>
        </row>
        <row r="347">
          <cell r="B347">
            <v>0</v>
          </cell>
          <cell r="C347">
            <v>0</v>
          </cell>
          <cell r="D347">
            <v>0</v>
          </cell>
        </row>
        <row r="348">
          <cell r="B348">
            <v>0</v>
          </cell>
          <cell r="C348">
            <v>0</v>
          </cell>
          <cell r="D348">
            <v>0</v>
          </cell>
        </row>
        <row r="349">
          <cell r="B349">
            <v>0</v>
          </cell>
          <cell r="C349">
            <v>0</v>
          </cell>
          <cell r="D349">
            <v>0</v>
          </cell>
        </row>
        <row r="350">
          <cell r="B350">
            <v>0</v>
          </cell>
          <cell r="C350">
            <v>0</v>
          </cell>
          <cell r="D350">
            <v>0</v>
          </cell>
        </row>
        <row r="351">
          <cell r="B351">
            <v>0</v>
          </cell>
          <cell r="C351">
            <v>0</v>
          </cell>
          <cell r="D351">
            <v>0</v>
          </cell>
        </row>
        <row r="352">
          <cell r="B352">
            <v>0</v>
          </cell>
          <cell r="C352">
            <v>0</v>
          </cell>
          <cell r="D352">
            <v>0</v>
          </cell>
        </row>
        <row r="353">
          <cell r="B353">
            <v>0</v>
          </cell>
          <cell r="C353">
            <v>0</v>
          </cell>
          <cell r="D353">
            <v>0</v>
          </cell>
        </row>
        <row r="354">
          <cell r="B354">
            <v>0</v>
          </cell>
          <cell r="C354">
            <v>0</v>
          </cell>
          <cell r="D354">
            <v>0</v>
          </cell>
        </row>
        <row r="355">
          <cell r="B355">
            <v>0</v>
          </cell>
          <cell r="C355">
            <v>0</v>
          </cell>
          <cell r="D355">
            <v>0</v>
          </cell>
        </row>
        <row r="356">
          <cell r="B356">
            <v>0</v>
          </cell>
          <cell r="C356">
            <v>0</v>
          </cell>
          <cell r="D356">
            <v>0</v>
          </cell>
        </row>
        <row r="357">
          <cell r="B357">
            <v>0</v>
          </cell>
          <cell r="C357">
            <v>0</v>
          </cell>
          <cell r="D357">
            <v>0</v>
          </cell>
        </row>
        <row r="358">
          <cell r="B358">
            <v>0</v>
          </cell>
          <cell r="C358">
            <v>0</v>
          </cell>
          <cell r="D358">
            <v>0</v>
          </cell>
        </row>
        <row r="359">
          <cell r="B359">
            <v>0</v>
          </cell>
          <cell r="C359">
            <v>0</v>
          </cell>
          <cell r="D359">
            <v>0</v>
          </cell>
        </row>
        <row r="360">
          <cell r="B360">
            <v>0</v>
          </cell>
          <cell r="C360">
            <v>0</v>
          </cell>
          <cell r="D360">
            <v>0</v>
          </cell>
        </row>
        <row r="361">
          <cell r="B361">
            <v>0</v>
          </cell>
          <cell r="C361">
            <v>0</v>
          </cell>
          <cell r="D361">
            <v>0</v>
          </cell>
        </row>
        <row r="362">
          <cell r="B362">
            <v>0</v>
          </cell>
          <cell r="C362">
            <v>0</v>
          </cell>
          <cell r="D362">
            <v>0</v>
          </cell>
        </row>
        <row r="363">
          <cell r="B363">
            <v>0</v>
          </cell>
          <cell r="C363">
            <v>0</v>
          </cell>
          <cell r="D363">
            <v>0</v>
          </cell>
        </row>
        <row r="364">
          <cell r="B364">
            <v>0</v>
          </cell>
          <cell r="C364">
            <v>0</v>
          </cell>
          <cell r="D364">
            <v>0</v>
          </cell>
        </row>
        <row r="365">
          <cell r="B365">
            <v>0</v>
          </cell>
          <cell r="C365">
            <v>0</v>
          </cell>
          <cell r="D365">
            <v>0</v>
          </cell>
        </row>
        <row r="366">
          <cell r="B366">
            <v>0</v>
          </cell>
          <cell r="C366">
            <v>0</v>
          </cell>
          <cell r="D366">
            <v>0</v>
          </cell>
        </row>
        <row r="367">
          <cell r="B367">
            <v>0</v>
          </cell>
          <cell r="C367">
            <v>0</v>
          </cell>
          <cell r="D367">
            <v>0</v>
          </cell>
        </row>
        <row r="368">
          <cell r="B368">
            <v>0</v>
          </cell>
          <cell r="C368">
            <v>0</v>
          </cell>
          <cell r="D368">
            <v>0</v>
          </cell>
        </row>
        <row r="369">
          <cell r="B369">
            <v>0</v>
          </cell>
          <cell r="C369">
            <v>0</v>
          </cell>
          <cell r="D369">
            <v>0</v>
          </cell>
        </row>
        <row r="370">
          <cell r="B370">
            <v>0</v>
          </cell>
          <cell r="C370">
            <v>0</v>
          </cell>
          <cell r="D370">
            <v>0</v>
          </cell>
        </row>
        <row r="371">
          <cell r="B371">
            <v>0</v>
          </cell>
          <cell r="C371">
            <v>0</v>
          </cell>
          <cell r="D371">
            <v>0</v>
          </cell>
        </row>
        <row r="372">
          <cell r="B372">
            <v>0</v>
          </cell>
          <cell r="C372">
            <v>0</v>
          </cell>
          <cell r="D372">
            <v>0</v>
          </cell>
        </row>
        <row r="373">
          <cell r="B373">
            <v>0</v>
          </cell>
          <cell r="C373">
            <v>0</v>
          </cell>
          <cell r="D373">
            <v>0</v>
          </cell>
        </row>
        <row r="374">
          <cell r="B374">
            <v>0</v>
          </cell>
          <cell r="C374">
            <v>0</v>
          </cell>
          <cell r="D374">
            <v>0</v>
          </cell>
        </row>
        <row r="375">
          <cell r="B375">
            <v>0</v>
          </cell>
          <cell r="C375">
            <v>0</v>
          </cell>
          <cell r="D375">
            <v>0</v>
          </cell>
        </row>
        <row r="376">
          <cell r="B376">
            <v>0</v>
          </cell>
          <cell r="C376">
            <v>0</v>
          </cell>
          <cell r="D376">
            <v>0</v>
          </cell>
        </row>
        <row r="377">
          <cell r="B377">
            <v>0</v>
          </cell>
          <cell r="C377">
            <v>0</v>
          </cell>
          <cell r="D377">
            <v>0</v>
          </cell>
        </row>
        <row r="378">
          <cell r="B378">
            <v>0</v>
          </cell>
          <cell r="C378">
            <v>0</v>
          </cell>
          <cell r="D378">
            <v>0</v>
          </cell>
        </row>
        <row r="379">
          <cell r="B379">
            <v>0</v>
          </cell>
          <cell r="C379">
            <v>0</v>
          </cell>
          <cell r="D379">
            <v>0</v>
          </cell>
        </row>
        <row r="380">
          <cell r="B380">
            <v>0</v>
          </cell>
          <cell r="C380">
            <v>0</v>
          </cell>
          <cell r="D380">
            <v>0</v>
          </cell>
        </row>
        <row r="381">
          <cell r="B381">
            <v>0</v>
          </cell>
          <cell r="C381">
            <v>0</v>
          </cell>
          <cell r="D381">
            <v>0</v>
          </cell>
        </row>
        <row r="382">
          <cell r="B382">
            <v>0</v>
          </cell>
          <cell r="C382">
            <v>0</v>
          </cell>
          <cell r="D382">
            <v>0</v>
          </cell>
        </row>
        <row r="383">
          <cell r="B383">
            <v>0</v>
          </cell>
          <cell r="C383">
            <v>0</v>
          </cell>
          <cell r="D383">
            <v>0</v>
          </cell>
        </row>
        <row r="384">
          <cell r="B384">
            <v>0</v>
          </cell>
          <cell r="C384">
            <v>0</v>
          </cell>
          <cell r="D384">
            <v>0</v>
          </cell>
        </row>
        <row r="385">
          <cell r="B385">
            <v>0</v>
          </cell>
          <cell r="C385">
            <v>0</v>
          </cell>
          <cell r="D385">
            <v>0</v>
          </cell>
        </row>
        <row r="386">
          <cell r="B386">
            <v>0</v>
          </cell>
          <cell r="C386">
            <v>0</v>
          </cell>
          <cell r="D386">
            <v>0</v>
          </cell>
        </row>
        <row r="387">
          <cell r="B387">
            <v>0</v>
          </cell>
          <cell r="C387">
            <v>0</v>
          </cell>
          <cell r="D387">
            <v>0</v>
          </cell>
        </row>
        <row r="388">
          <cell r="B388">
            <v>0</v>
          </cell>
          <cell r="C388">
            <v>0</v>
          </cell>
          <cell r="D388">
            <v>0</v>
          </cell>
        </row>
        <row r="389">
          <cell r="B389">
            <v>0</v>
          </cell>
          <cell r="C389">
            <v>0</v>
          </cell>
          <cell r="D389">
            <v>0</v>
          </cell>
        </row>
        <row r="390">
          <cell r="B390">
            <v>0</v>
          </cell>
          <cell r="C390">
            <v>0</v>
          </cell>
          <cell r="D390">
            <v>0</v>
          </cell>
        </row>
        <row r="391">
          <cell r="B391">
            <v>0</v>
          </cell>
          <cell r="C391">
            <v>0</v>
          </cell>
          <cell r="D391">
            <v>0</v>
          </cell>
        </row>
        <row r="392">
          <cell r="B392">
            <v>0</v>
          </cell>
          <cell r="C392">
            <v>0</v>
          </cell>
          <cell r="D392">
            <v>0</v>
          </cell>
        </row>
        <row r="393">
          <cell r="B393">
            <v>0</v>
          </cell>
          <cell r="C393">
            <v>0</v>
          </cell>
          <cell r="D393">
            <v>0</v>
          </cell>
        </row>
        <row r="394">
          <cell r="B394">
            <v>0</v>
          </cell>
          <cell r="C394">
            <v>0</v>
          </cell>
          <cell r="D394">
            <v>0</v>
          </cell>
        </row>
        <row r="395">
          <cell r="B395">
            <v>0</v>
          </cell>
          <cell r="C395">
            <v>0</v>
          </cell>
          <cell r="D395">
            <v>0</v>
          </cell>
        </row>
        <row r="396">
          <cell r="B396">
            <v>0</v>
          </cell>
          <cell r="C396">
            <v>0</v>
          </cell>
          <cell r="D396">
            <v>0</v>
          </cell>
        </row>
        <row r="397">
          <cell r="B397">
            <v>0</v>
          </cell>
          <cell r="C397">
            <v>0</v>
          </cell>
          <cell r="D397">
            <v>0</v>
          </cell>
        </row>
        <row r="398">
          <cell r="B398">
            <v>0</v>
          </cell>
          <cell r="C398">
            <v>0</v>
          </cell>
          <cell r="D398">
            <v>0</v>
          </cell>
        </row>
        <row r="399">
          <cell r="B399">
            <v>0</v>
          </cell>
          <cell r="C399">
            <v>0</v>
          </cell>
          <cell r="D399">
            <v>0</v>
          </cell>
        </row>
        <row r="400">
          <cell r="B400">
            <v>0</v>
          </cell>
          <cell r="C400">
            <v>0</v>
          </cell>
          <cell r="D400">
            <v>0</v>
          </cell>
        </row>
        <row r="401">
          <cell r="B401">
            <v>0</v>
          </cell>
          <cell r="C401">
            <v>0</v>
          </cell>
          <cell r="D401">
            <v>0</v>
          </cell>
        </row>
        <row r="402">
          <cell r="B402">
            <v>0</v>
          </cell>
          <cell r="C402">
            <v>0</v>
          </cell>
          <cell r="D402">
            <v>0</v>
          </cell>
        </row>
        <row r="403">
          <cell r="B403">
            <v>0</v>
          </cell>
          <cell r="C403">
            <v>0</v>
          </cell>
          <cell r="D403">
            <v>0</v>
          </cell>
        </row>
        <row r="404">
          <cell r="B404">
            <v>0</v>
          </cell>
          <cell r="C404">
            <v>0</v>
          </cell>
          <cell r="D404">
            <v>0</v>
          </cell>
        </row>
        <row r="405">
          <cell r="B405">
            <v>0</v>
          </cell>
          <cell r="C405">
            <v>0</v>
          </cell>
          <cell r="D405">
            <v>0</v>
          </cell>
        </row>
        <row r="406">
          <cell r="B406">
            <v>0</v>
          </cell>
          <cell r="C406">
            <v>0</v>
          </cell>
          <cell r="D406">
            <v>0</v>
          </cell>
        </row>
        <row r="407">
          <cell r="B407">
            <v>0</v>
          </cell>
          <cell r="C407">
            <v>0</v>
          </cell>
          <cell r="D407">
            <v>0</v>
          </cell>
        </row>
        <row r="408">
          <cell r="B408">
            <v>0</v>
          </cell>
          <cell r="C408">
            <v>0</v>
          </cell>
          <cell r="D408">
            <v>0</v>
          </cell>
        </row>
        <row r="409">
          <cell r="B409">
            <v>0</v>
          </cell>
          <cell r="C409">
            <v>0</v>
          </cell>
          <cell r="D409">
            <v>0</v>
          </cell>
        </row>
        <row r="410">
          <cell r="B410">
            <v>0</v>
          </cell>
          <cell r="C410">
            <v>0</v>
          </cell>
          <cell r="D410">
            <v>0</v>
          </cell>
        </row>
        <row r="411">
          <cell r="B411">
            <v>0</v>
          </cell>
          <cell r="C411">
            <v>0</v>
          </cell>
          <cell r="D411">
            <v>0</v>
          </cell>
        </row>
        <row r="412">
          <cell r="B412">
            <v>0</v>
          </cell>
          <cell r="C412">
            <v>0</v>
          </cell>
          <cell r="D412">
            <v>0</v>
          </cell>
        </row>
        <row r="413">
          <cell r="B413">
            <v>0</v>
          </cell>
          <cell r="C413">
            <v>0</v>
          </cell>
          <cell r="D413">
            <v>0</v>
          </cell>
        </row>
        <row r="414">
          <cell r="B414">
            <v>0</v>
          </cell>
          <cell r="C414">
            <v>0</v>
          </cell>
          <cell r="D414">
            <v>0</v>
          </cell>
        </row>
        <row r="415">
          <cell r="B415">
            <v>0</v>
          </cell>
          <cell r="C415">
            <v>0</v>
          </cell>
          <cell r="D415">
            <v>0</v>
          </cell>
        </row>
        <row r="416">
          <cell r="B416">
            <v>0</v>
          </cell>
          <cell r="C416">
            <v>0</v>
          </cell>
          <cell r="D416">
            <v>0</v>
          </cell>
        </row>
        <row r="417">
          <cell r="B417">
            <v>0</v>
          </cell>
          <cell r="C417">
            <v>0</v>
          </cell>
          <cell r="D417">
            <v>0</v>
          </cell>
        </row>
        <row r="418">
          <cell r="B418">
            <v>0</v>
          </cell>
          <cell r="C418">
            <v>0</v>
          </cell>
          <cell r="D418">
            <v>0</v>
          </cell>
        </row>
        <row r="419">
          <cell r="B419">
            <v>0</v>
          </cell>
          <cell r="C419">
            <v>0</v>
          </cell>
          <cell r="D419">
            <v>0</v>
          </cell>
        </row>
        <row r="420">
          <cell r="B420">
            <v>0</v>
          </cell>
          <cell r="C420">
            <v>0</v>
          </cell>
          <cell r="D420">
            <v>0</v>
          </cell>
        </row>
        <row r="421">
          <cell r="B421">
            <v>0</v>
          </cell>
          <cell r="C421">
            <v>0</v>
          </cell>
          <cell r="D421">
            <v>0</v>
          </cell>
        </row>
        <row r="422">
          <cell r="B422">
            <v>0</v>
          </cell>
          <cell r="C422">
            <v>0</v>
          </cell>
          <cell r="D422">
            <v>0</v>
          </cell>
        </row>
        <row r="423">
          <cell r="B423">
            <v>0</v>
          </cell>
          <cell r="C423">
            <v>0</v>
          </cell>
          <cell r="D423">
            <v>0</v>
          </cell>
        </row>
        <row r="424">
          <cell r="B424">
            <v>0</v>
          </cell>
          <cell r="C424">
            <v>0</v>
          </cell>
          <cell r="D424">
            <v>0</v>
          </cell>
        </row>
        <row r="425">
          <cell r="B425">
            <v>0</v>
          </cell>
          <cell r="C425">
            <v>0</v>
          </cell>
          <cell r="D425">
            <v>0</v>
          </cell>
        </row>
        <row r="426">
          <cell r="B426">
            <v>0</v>
          </cell>
          <cell r="C426">
            <v>0</v>
          </cell>
          <cell r="D426">
            <v>0</v>
          </cell>
        </row>
        <row r="427">
          <cell r="B427">
            <v>0</v>
          </cell>
          <cell r="C427">
            <v>0</v>
          </cell>
          <cell r="D427">
            <v>0</v>
          </cell>
        </row>
        <row r="428">
          <cell r="B428">
            <v>0</v>
          </cell>
          <cell r="C428">
            <v>0</v>
          </cell>
          <cell r="D428">
            <v>0</v>
          </cell>
        </row>
        <row r="429">
          <cell r="B429">
            <v>0</v>
          </cell>
          <cell r="C429">
            <v>0</v>
          </cell>
          <cell r="D429">
            <v>0</v>
          </cell>
        </row>
        <row r="430">
          <cell r="B430">
            <v>0</v>
          </cell>
          <cell r="C430">
            <v>0</v>
          </cell>
          <cell r="D430">
            <v>0</v>
          </cell>
        </row>
        <row r="431">
          <cell r="B431">
            <v>0</v>
          </cell>
          <cell r="C431">
            <v>0</v>
          </cell>
          <cell r="D431">
            <v>0</v>
          </cell>
        </row>
        <row r="432">
          <cell r="B432">
            <v>0</v>
          </cell>
          <cell r="C432">
            <v>0</v>
          </cell>
          <cell r="D432">
            <v>0</v>
          </cell>
        </row>
        <row r="433">
          <cell r="B433">
            <v>0</v>
          </cell>
          <cell r="C433">
            <v>0</v>
          </cell>
          <cell r="D433">
            <v>0</v>
          </cell>
        </row>
        <row r="434">
          <cell r="B434">
            <v>0</v>
          </cell>
          <cell r="C434">
            <v>0</v>
          </cell>
          <cell r="D434">
            <v>0</v>
          </cell>
        </row>
        <row r="435">
          <cell r="B435">
            <v>0</v>
          </cell>
          <cell r="C435">
            <v>0</v>
          </cell>
          <cell r="D435">
            <v>0</v>
          </cell>
        </row>
        <row r="436">
          <cell r="B436">
            <v>0</v>
          </cell>
          <cell r="C436">
            <v>0</v>
          </cell>
          <cell r="D436">
            <v>0</v>
          </cell>
        </row>
        <row r="437">
          <cell r="B437">
            <v>0</v>
          </cell>
          <cell r="C437">
            <v>0</v>
          </cell>
          <cell r="D437">
            <v>0</v>
          </cell>
        </row>
        <row r="438">
          <cell r="B438">
            <v>0</v>
          </cell>
          <cell r="C438">
            <v>0</v>
          </cell>
          <cell r="D438">
            <v>0</v>
          </cell>
        </row>
        <row r="439">
          <cell r="B439">
            <v>0</v>
          </cell>
          <cell r="C439">
            <v>0</v>
          </cell>
          <cell r="D439">
            <v>0</v>
          </cell>
        </row>
        <row r="440">
          <cell r="B440">
            <v>0</v>
          </cell>
          <cell r="C440">
            <v>0</v>
          </cell>
          <cell r="D440">
            <v>0</v>
          </cell>
        </row>
        <row r="441">
          <cell r="B441">
            <v>0</v>
          </cell>
          <cell r="C441">
            <v>0</v>
          </cell>
          <cell r="D441">
            <v>0</v>
          </cell>
        </row>
        <row r="442">
          <cell r="B442">
            <v>0</v>
          </cell>
          <cell r="C442">
            <v>0</v>
          </cell>
          <cell r="D442">
            <v>0</v>
          </cell>
        </row>
        <row r="443">
          <cell r="B443">
            <v>0</v>
          </cell>
          <cell r="C443">
            <v>0</v>
          </cell>
          <cell r="D443">
            <v>0</v>
          </cell>
        </row>
        <row r="444">
          <cell r="B444">
            <v>0</v>
          </cell>
          <cell r="C444">
            <v>0</v>
          </cell>
          <cell r="D444">
            <v>0</v>
          </cell>
        </row>
        <row r="445">
          <cell r="B445">
            <v>0</v>
          </cell>
          <cell r="C445">
            <v>0</v>
          </cell>
          <cell r="D445">
            <v>0</v>
          </cell>
        </row>
        <row r="446">
          <cell r="B446">
            <v>0</v>
          </cell>
          <cell r="C446">
            <v>0</v>
          </cell>
          <cell r="D446">
            <v>0</v>
          </cell>
        </row>
        <row r="447">
          <cell r="B447">
            <v>0</v>
          </cell>
          <cell r="C447">
            <v>0</v>
          </cell>
          <cell r="D447">
            <v>0</v>
          </cell>
        </row>
        <row r="448">
          <cell r="B448">
            <v>0</v>
          </cell>
          <cell r="C448">
            <v>0</v>
          </cell>
          <cell r="D448">
            <v>0</v>
          </cell>
        </row>
        <row r="449">
          <cell r="B449">
            <v>0</v>
          </cell>
          <cell r="C449">
            <v>0</v>
          </cell>
          <cell r="D449">
            <v>0</v>
          </cell>
        </row>
        <row r="450">
          <cell r="B450">
            <v>0</v>
          </cell>
          <cell r="C450">
            <v>0</v>
          </cell>
          <cell r="D450">
            <v>0</v>
          </cell>
        </row>
        <row r="451">
          <cell r="B451">
            <v>0</v>
          </cell>
          <cell r="C451">
            <v>0</v>
          </cell>
          <cell r="D451">
            <v>0</v>
          </cell>
        </row>
        <row r="452">
          <cell r="B452">
            <v>0</v>
          </cell>
          <cell r="C452">
            <v>0</v>
          </cell>
          <cell r="D452">
            <v>0</v>
          </cell>
        </row>
        <row r="453">
          <cell r="B453">
            <v>0</v>
          </cell>
          <cell r="C453">
            <v>0</v>
          </cell>
          <cell r="D453">
            <v>0</v>
          </cell>
        </row>
        <row r="454">
          <cell r="B454">
            <v>0</v>
          </cell>
          <cell r="C454">
            <v>0</v>
          </cell>
          <cell r="D454">
            <v>0</v>
          </cell>
        </row>
        <row r="455">
          <cell r="B455">
            <v>0</v>
          </cell>
          <cell r="C455">
            <v>0</v>
          </cell>
          <cell r="D455">
            <v>0</v>
          </cell>
        </row>
        <row r="456">
          <cell r="B456">
            <v>0</v>
          </cell>
          <cell r="C456">
            <v>0</v>
          </cell>
          <cell r="D456">
            <v>0</v>
          </cell>
        </row>
        <row r="457">
          <cell r="B457">
            <v>0</v>
          </cell>
          <cell r="C457">
            <v>0</v>
          </cell>
          <cell r="D457">
            <v>0</v>
          </cell>
        </row>
        <row r="458">
          <cell r="B458">
            <v>0</v>
          </cell>
          <cell r="C458">
            <v>0</v>
          </cell>
          <cell r="D458">
            <v>0</v>
          </cell>
        </row>
        <row r="459">
          <cell r="B459">
            <v>0</v>
          </cell>
          <cell r="C459">
            <v>0</v>
          </cell>
          <cell r="D459">
            <v>0</v>
          </cell>
        </row>
        <row r="460">
          <cell r="B460">
            <v>0</v>
          </cell>
          <cell r="C460">
            <v>0</v>
          </cell>
          <cell r="D460">
            <v>0</v>
          </cell>
        </row>
        <row r="461">
          <cell r="B461">
            <v>0</v>
          </cell>
          <cell r="C461">
            <v>0</v>
          </cell>
          <cell r="D461">
            <v>0</v>
          </cell>
        </row>
        <row r="462">
          <cell r="B462">
            <v>0</v>
          </cell>
          <cell r="C462">
            <v>0</v>
          </cell>
          <cell r="D462">
            <v>0</v>
          </cell>
        </row>
        <row r="463">
          <cell r="B463">
            <v>0</v>
          </cell>
          <cell r="C463">
            <v>0</v>
          </cell>
          <cell r="D463">
            <v>0</v>
          </cell>
        </row>
        <row r="464">
          <cell r="B464">
            <v>0</v>
          </cell>
          <cell r="C464">
            <v>0</v>
          </cell>
          <cell r="D464">
            <v>0</v>
          </cell>
        </row>
        <row r="465">
          <cell r="B465">
            <v>0</v>
          </cell>
          <cell r="C465">
            <v>0</v>
          </cell>
          <cell r="D465">
            <v>0</v>
          </cell>
        </row>
        <row r="466">
          <cell r="B466">
            <v>0</v>
          </cell>
          <cell r="C466">
            <v>0</v>
          </cell>
          <cell r="D466">
            <v>0</v>
          </cell>
        </row>
        <row r="467">
          <cell r="B467">
            <v>0</v>
          </cell>
          <cell r="C467">
            <v>0</v>
          </cell>
          <cell r="D467">
            <v>0</v>
          </cell>
        </row>
        <row r="468">
          <cell r="B468">
            <v>0</v>
          </cell>
          <cell r="C468">
            <v>0</v>
          </cell>
          <cell r="D468">
            <v>0</v>
          </cell>
        </row>
        <row r="469">
          <cell r="B469">
            <v>0</v>
          </cell>
          <cell r="C469">
            <v>0</v>
          </cell>
          <cell r="D469">
            <v>0</v>
          </cell>
        </row>
        <row r="470">
          <cell r="B470">
            <v>0</v>
          </cell>
          <cell r="C470">
            <v>0</v>
          </cell>
          <cell r="D470">
            <v>0</v>
          </cell>
        </row>
        <row r="471">
          <cell r="B471">
            <v>0</v>
          </cell>
          <cell r="C471">
            <v>0</v>
          </cell>
          <cell r="D471">
            <v>0</v>
          </cell>
        </row>
        <row r="472">
          <cell r="B472">
            <v>0</v>
          </cell>
          <cell r="C472">
            <v>0</v>
          </cell>
          <cell r="D472">
            <v>0</v>
          </cell>
        </row>
        <row r="473">
          <cell r="B473">
            <v>0</v>
          </cell>
          <cell r="C473">
            <v>0</v>
          </cell>
          <cell r="D473">
            <v>0</v>
          </cell>
        </row>
        <row r="474">
          <cell r="B474">
            <v>0</v>
          </cell>
          <cell r="C474">
            <v>0</v>
          </cell>
          <cell r="D474">
            <v>0</v>
          </cell>
        </row>
        <row r="475">
          <cell r="B475">
            <v>0</v>
          </cell>
          <cell r="C475">
            <v>0</v>
          </cell>
          <cell r="D475">
            <v>0</v>
          </cell>
        </row>
        <row r="476">
          <cell r="B476">
            <v>0</v>
          </cell>
          <cell r="C476">
            <v>0</v>
          </cell>
          <cell r="D476">
            <v>0</v>
          </cell>
        </row>
        <row r="477">
          <cell r="B477">
            <v>0</v>
          </cell>
          <cell r="C477">
            <v>0</v>
          </cell>
          <cell r="D477">
            <v>0</v>
          </cell>
        </row>
        <row r="478">
          <cell r="B478">
            <v>0</v>
          </cell>
          <cell r="C478">
            <v>0</v>
          </cell>
          <cell r="D478">
            <v>0</v>
          </cell>
        </row>
        <row r="479">
          <cell r="B479">
            <v>0</v>
          </cell>
          <cell r="C479">
            <v>0</v>
          </cell>
          <cell r="D479">
            <v>0</v>
          </cell>
        </row>
        <row r="480">
          <cell r="B480">
            <v>0</v>
          </cell>
          <cell r="C480">
            <v>0</v>
          </cell>
          <cell r="D480">
            <v>0</v>
          </cell>
        </row>
        <row r="481">
          <cell r="B481">
            <v>0</v>
          </cell>
          <cell r="C481">
            <v>0</v>
          </cell>
          <cell r="D481">
            <v>0</v>
          </cell>
        </row>
        <row r="482">
          <cell r="B482">
            <v>0</v>
          </cell>
          <cell r="C482">
            <v>0</v>
          </cell>
          <cell r="D482">
            <v>0</v>
          </cell>
        </row>
        <row r="483">
          <cell r="B483">
            <v>0</v>
          </cell>
          <cell r="C483">
            <v>0</v>
          </cell>
          <cell r="D483">
            <v>0</v>
          </cell>
        </row>
        <row r="484">
          <cell r="B484">
            <v>0</v>
          </cell>
          <cell r="C484">
            <v>0</v>
          </cell>
          <cell r="D484">
            <v>0</v>
          </cell>
        </row>
        <row r="485">
          <cell r="B485">
            <v>0</v>
          </cell>
          <cell r="C485">
            <v>0</v>
          </cell>
          <cell r="D485">
            <v>0</v>
          </cell>
        </row>
        <row r="486">
          <cell r="B486">
            <v>0</v>
          </cell>
          <cell r="C486">
            <v>0</v>
          </cell>
          <cell r="D486">
            <v>0</v>
          </cell>
        </row>
        <row r="487">
          <cell r="B487">
            <v>0</v>
          </cell>
          <cell r="C487">
            <v>0</v>
          </cell>
          <cell r="D487">
            <v>0</v>
          </cell>
        </row>
        <row r="488">
          <cell r="B488">
            <v>0</v>
          </cell>
          <cell r="C488">
            <v>0</v>
          </cell>
          <cell r="D488">
            <v>0</v>
          </cell>
        </row>
        <row r="489">
          <cell r="B489">
            <v>0</v>
          </cell>
          <cell r="C489">
            <v>0</v>
          </cell>
          <cell r="D489">
            <v>0</v>
          </cell>
        </row>
        <row r="490">
          <cell r="B490">
            <v>0</v>
          </cell>
          <cell r="C490">
            <v>0</v>
          </cell>
          <cell r="D490">
            <v>0</v>
          </cell>
        </row>
        <row r="491">
          <cell r="B491">
            <v>0</v>
          </cell>
          <cell r="C491">
            <v>0</v>
          </cell>
          <cell r="D491">
            <v>0</v>
          </cell>
        </row>
        <row r="492">
          <cell r="B492">
            <v>0</v>
          </cell>
          <cell r="C492">
            <v>0</v>
          </cell>
          <cell r="D492">
            <v>0</v>
          </cell>
        </row>
        <row r="493">
          <cell r="B493">
            <v>0</v>
          </cell>
          <cell r="C493">
            <v>0</v>
          </cell>
          <cell r="D493">
            <v>0</v>
          </cell>
        </row>
        <row r="494">
          <cell r="B494">
            <v>0</v>
          </cell>
          <cell r="C494">
            <v>0</v>
          </cell>
          <cell r="D494">
            <v>0</v>
          </cell>
        </row>
        <row r="495">
          <cell r="B495">
            <v>0</v>
          </cell>
          <cell r="C495">
            <v>0</v>
          </cell>
          <cell r="D495">
            <v>0</v>
          </cell>
        </row>
        <row r="496">
          <cell r="B496">
            <v>0</v>
          </cell>
          <cell r="C496">
            <v>0</v>
          </cell>
          <cell r="D496">
            <v>0</v>
          </cell>
        </row>
        <row r="497">
          <cell r="B497">
            <v>0</v>
          </cell>
          <cell r="C497">
            <v>0</v>
          </cell>
          <cell r="D497">
            <v>0</v>
          </cell>
        </row>
      </sheetData>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消耗品（実験器具）"/>
      <sheetName val="消耗品（文房具）"/>
      <sheetName val="リスト"/>
      <sheetName val="変更履歴（H20.8.20）"/>
      <sheetName val="Sheet1"/>
      <sheetName val="消耗品（カラム）"/>
    </sheetNames>
    <sheetDataSet>
      <sheetData sheetId="0"/>
      <sheetData sheetId="1"/>
      <sheetData sheetId="2">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ｼｵﾉｹﾐｶﾙ㈱</v>
          </cell>
          <cell r="C37">
            <v>0</v>
          </cell>
          <cell r="D37">
            <v>0</v>
          </cell>
        </row>
        <row r="38">
          <cell r="B38" t="str">
            <v>㈱篠田商会</v>
          </cell>
          <cell r="C38">
            <v>0</v>
          </cell>
          <cell r="D38">
            <v>0</v>
          </cell>
        </row>
        <row r="39">
          <cell r="B39" t="str">
            <v>㈱じほう</v>
          </cell>
          <cell r="C39">
            <v>0</v>
          </cell>
          <cell r="D39">
            <v>0</v>
          </cell>
        </row>
        <row r="40">
          <cell r="B40" t="str">
            <v>㈱清水弥生堂</v>
          </cell>
          <cell r="C40">
            <v>0</v>
          </cell>
          <cell r="D40">
            <v>0</v>
          </cell>
        </row>
        <row r="41">
          <cell r="B41" t="str">
            <v>ｼﾔﾁﾊﾀ㈱</v>
          </cell>
          <cell r="C41">
            <v>0</v>
          </cell>
          <cell r="D41">
            <v>0</v>
          </cell>
        </row>
        <row r="42">
          <cell r="B42" t="str">
            <v>昭和産業㈱</v>
          </cell>
          <cell r="C42">
            <v>0</v>
          </cell>
          <cell r="D42">
            <v>0</v>
          </cell>
        </row>
        <row r="43">
          <cell r="B43" t="str">
            <v>新越化成工業㈱</v>
          </cell>
          <cell r="C43">
            <v>0</v>
          </cell>
          <cell r="D43">
            <v>0</v>
          </cell>
        </row>
        <row r="44">
          <cell r="B44" t="str">
            <v>伸晃化学㈱</v>
          </cell>
          <cell r="C44">
            <v>0</v>
          </cell>
          <cell r="D44">
            <v>0</v>
          </cell>
        </row>
        <row r="45">
          <cell r="B45" t="str">
            <v>住友化学㈱　医薬原体事業部</v>
          </cell>
          <cell r="C45">
            <v>0</v>
          </cell>
          <cell r="D45">
            <v>0</v>
          </cell>
        </row>
        <row r="46">
          <cell r="B46" t="str">
            <v>住友ｽﾘｰｴﾑ㈱</v>
          </cell>
          <cell r="C46">
            <v>0</v>
          </cell>
          <cell r="D46">
            <v>0</v>
          </cell>
        </row>
        <row r="47">
          <cell r="B47" t="str">
            <v>㈱ｾｲｼﾝ企業</v>
          </cell>
          <cell r="C47">
            <v>0</v>
          </cell>
          <cell r="D47">
            <v>0</v>
          </cell>
        </row>
        <row r="48">
          <cell r="B48" t="str">
            <v>第一実業㈱</v>
          </cell>
          <cell r="C48">
            <v>0</v>
          </cell>
          <cell r="D48">
            <v>0</v>
          </cell>
        </row>
        <row r="49">
          <cell r="B49" t="str">
            <v>第一ﾌｧｲﾝｹﾐｶﾙ㈱</v>
          </cell>
          <cell r="C49">
            <v>0</v>
          </cell>
          <cell r="D49">
            <v>0</v>
          </cell>
        </row>
        <row r="50">
          <cell r="B50" t="str">
            <v>㈱大協精工</v>
          </cell>
          <cell r="C50">
            <v>0</v>
          </cell>
          <cell r="D50">
            <v>0</v>
          </cell>
        </row>
        <row r="51">
          <cell r="B51" t="str">
            <v>太清</v>
          </cell>
          <cell r="C51">
            <v>0</v>
          </cell>
          <cell r="D51">
            <v>0</v>
          </cell>
        </row>
        <row r="52">
          <cell r="B52" t="str">
            <v>大成加工㈱</v>
          </cell>
          <cell r="C52">
            <v>0</v>
          </cell>
          <cell r="D52">
            <v>0</v>
          </cell>
        </row>
        <row r="53">
          <cell r="B53" t="str">
            <v>武内ﾌﾟﾚｽ工業</v>
          </cell>
          <cell r="C53">
            <v>0</v>
          </cell>
          <cell r="D53">
            <v>0</v>
          </cell>
        </row>
        <row r="54">
          <cell r="B54" t="str">
            <v>㈱ﾀﾞﾙﾄﾝ</v>
          </cell>
          <cell r="C54">
            <v>0</v>
          </cell>
          <cell r="D54">
            <v>0</v>
          </cell>
        </row>
        <row r="55">
          <cell r="B55" t="str">
            <v>中部科学機器㈱</v>
          </cell>
          <cell r="C55">
            <v>0</v>
          </cell>
          <cell r="D55">
            <v>0</v>
          </cell>
        </row>
        <row r="56">
          <cell r="B56" t="str">
            <v>㈱ﾃｸﾉ･ｲﾜｻ</v>
          </cell>
          <cell r="C56">
            <v>0</v>
          </cell>
          <cell r="D56">
            <v>0</v>
          </cell>
        </row>
        <row r="57">
          <cell r="B57" t="str">
            <v>㈱東海印刷工業</v>
          </cell>
          <cell r="C57">
            <v>0</v>
          </cell>
          <cell r="D57">
            <v>0</v>
          </cell>
        </row>
        <row r="58">
          <cell r="B58" t="str">
            <v>東京硝子㈱</v>
          </cell>
          <cell r="C58">
            <v>0</v>
          </cell>
          <cell r="D58">
            <v>0</v>
          </cell>
        </row>
        <row r="59">
          <cell r="B59" t="str">
            <v>東洋熱工業㈱</v>
          </cell>
          <cell r="C59">
            <v>0</v>
          </cell>
          <cell r="D59">
            <v>0</v>
          </cell>
        </row>
        <row r="60">
          <cell r="B60" t="str">
            <v>東洋ﾘﾝﾄﾌﾘｰ㈱</v>
          </cell>
          <cell r="C60">
            <v>0</v>
          </cell>
          <cell r="D60">
            <v>0</v>
          </cell>
        </row>
        <row r="61">
          <cell r="B61" t="str">
            <v>㈱東理</v>
          </cell>
          <cell r="C61">
            <v>0</v>
          </cell>
          <cell r="D61">
            <v>0</v>
          </cell>
        </row>
        <row r="62">
          <cell r="B62" t="str">
            <v>内外硝子</v>
          </cell>
          <cell r="C62">
            <v>0</v>
          </cell>
          <cell r="D62">
            <v>0</v>
          </cell>
        </row>
        <row r="63">
          <cell r="B63" t="str">
            <v>中北薬品㈱白浜営業所</v>
          </cell>
          <cell r="C63">
            <v>0</v>
          </cell>
          <cell r="D63">
            <v>0</v>
          </cell>
        </row>
        <row r="64">
          <cell r="B64" t="str">
            <v>ﾅｶﾞﾉｻｲｴﾝｽ㈱</v>
          </cell>
          <cell r="C64">
            <v>0</v>
          </cell>
          <cell r="D64">
            <v>0</v>
          </cell>
        </row>
        <row r="65">
          <cell r="B65" t="str">
            <v>㈱なべしま</v>
          </cell>
          <cell r="C65">
            <v>0</v>
          </cell>
          <cell r="D65">
            <v>0</v>
          </cell>
        </row>
        <row r="66">
          <cell r="B66" t="str">
            <v>鍋林㈱</v>
          </cell>
          <cell r="C66">
            <v>0</v>
          </cell>
          <cell r="D66">
            <v>0</v>
          </cell>
        </row>
        <row r="67">
          <cell r="B67" t="str">
            <v>㈱ﾅﾐｺｽ</v>
          </cell>
          <cell r="C67">
            <v>0</v>
          </cell>
          <cell r="D67">
            <v>0</v>
          </cell>
        </row>
        <row r="68">
          <cell r="B68" t="str">
            <v>日新化成㈱</v>
          </cell>
          <cell r="C68">
            <v>0</v>
          </cell>
          <cell r="D68">
            <v>0</v>
          </cell>
        </row>
        <row r="69">
          <cell r="B69" t="str">
            <v>日本公定書協会</v>
          </cell>
          <cell r="C69">
            <v>0</v>
          </cell>
          <cell r="D69">
            <v>0</v>
          </cell>
        </row>
        <row r="70">
          <cell r="B70" t="str">
            <v>(財）日本食品分析ｾﾝﾀｰ</v>
          </cell>
          <cell r="C70">
            <v>0</v>
          </cell>
          <cell r="D70">
            <v>0</v>
          </cell>
        </row>
        <row r="71">
          <cell r="B71" t="str">
            <v>日本電子ﾃﾞｰﾀﾑ㈱</v>
          </cell>
          <cell r="C71">
            <v>0</v>
          </cell>
          <cell r="D71">
            <v>0</v>
          </cell>
        </row>
        <row r="72">
          <cell r="B72" t="str">
            <v>日本ﾊﾞﾙｸ薬品㈱</v>
          </cell>
          <cell r="C72">
            <v>0</v>
          </cell>
          <cell r="D72">
            <v>0</v>
          </cell>
        </row>
        <row r="73">
          <cell r="B73" t="str">
            <v>日本ﾎﾟｰﾙ㈱</v>
          </cell>
          <cell r="C73">
            <v>0</v>
          </cell>
          <cell r="D73">
            <v>0</v>
          </cell>
        </row>
        <row r="74">
          <cell r="B74" t="str">
            <v>ﾇﾏｻﾞﾜ物産</v>
          </cell>
          <cell r="C74">
            <v>0</v>
          </cell>
          <cell r="D74">
            <v>0</v>
          </cell>
        </row>
        <row r="75">
          <cell r="B75" t="str">
            <v>ﾊﾞｲｵﾘｻｰﾁｾﾝﾀｰ㈱</v>
          </cell>
          <cell r="C75">
            <v>0</v>
          </cell>
          <cell r="D75">
            <v>0</v>
          </cell>
        </row>
        <row r="76">
          <cell r="B76" t="str">
            <v>㈱ﾊﾟｳﾚｯｸ</v>
          </cell>
          <cell r="C76">
            <v>0</v>
          </cell>
          <cell r="D76">
            <v>0</v>
          </cell>
        </row>
        <row r="77">
          <cell r="B77" t="str">
            <v>㈱樋口商会</v>
          </cell>
          <cell r="C77">
            <v>0</v>
          </cell>
          <cell r="D77">
            <v>0</v>
          </cell>
        </row>
        <row r="78">
          <cell r="B78" t="str">
            <v>不二化学薬品㈱</v>
          </cell>
          <cell r="C78">
            <v>0</v>
          </cell>
          <cell r="D78">
            <v>0</v>
          </cell>
        </row>
        <row r="79">
          <cell r="B79" t="str">
            <v xml:space="preserve">不二硝子㈱  </v>
          </cell>
          <cell r="C79">
            <v>0</v>
          </cell>
          <cell r="D79">
            <v>0</v>
          </cell>
        </row>
        <row r="80">
          <cell r="B80" t="str">
            <v>藤川㈱</v>
          </cell>
          <cell r="C80">
            <v>0</v>
          </cell>
          <cell r="D80">
            <v>0</v>
          </cell>
        </row>
        <row r="81">
          <cell r="B81" t="str">
            <v>ﾌﾛｲﾝﾄ産業</v>
          </cell>
          <cell r="C81">
            <v>0</v>
          </cell>
          <cell r="D81">
            <v>0</v>
          </cell>
        </row>
        <row r="82">
          <cell r="B82" t="str">
            <v>㈱ﾍﾞｽﾄ電器</v>
          </cell>
          <cell r="C82">
            <v>0</v>
          </cell>
          <cell r="D82">
            <v>0</v>
          </cell>
        </row>
        <row r="83">
          <cell r="B83" t="str">
            <v>北陸ｼｰ･ｱｲ･ｼｰ</v>
          </cell>
          <cell r="C83">
            <v>0</v>
          </cell>
          <cell r="D83">
            <v>0</v>
          </cell>
        </row>
        <row r="84">
          <cell r="B84" t="str">
            <v>ﾎｿｶﾜﾐｸﾛﾝ㈱</v>
          </cell>
          <cell r="C84">
            <v>0</v>
          </cell>
          <cell r="D84">
            <v>0</v>
          </cell>
        </row>
        <row r="85">
          <cell r="B85" t="str">
            <v>㈱ﾏｲｾｯｸ</v>
          </cell>
          <cell r="C85">
            <v>0</v>
          </cell>
          <cell r="D85">
            <v>0</v>
          </cell>
        </row>
        <row r="86">
          <cell r="B86" t="str">
            <v>前田産業㈱</v>
          </cell>
          <cell r="C86">
            <v>0</v>
          </cell>
          <cell r="D86">
            <v>0</v>
          </cell>
        </row>
        <row r="87">
          <cell r="B87" t="str">
            <v>㈱ﾏﾂﾎﾞｳ</v>
          </cell>
          <cell r="C87">
            <v>0</v>
          </cell>
          <cell r="D87">
            <v>0</v>
          </cell>
        </row>
        <row r="88">
          <cell r="B88" t="str">
            <v>丸善㈱名古屋支店</v>
          </cell>
          <cell r="C88">
            <v>0</v>
          </cell>
          <cell r="D88">
            <v>0</v>
          </cell>
        </row>
        <row r="89">
          <cell r="B89" t="str">
            <v>三浦工業㈱</v>
          </cell>
          <cell r="C89">
            <v>0</v>
          </cell>
          <cell r="D89">
            <v>0</v>
          </cell>
        </row>
        <row r="90">
          <cell r="B90" t="str">
            <v>三井化学ﾌｧｲﾝ</v>
          </cell>
          <cell r="C90">
            <v>0</v>
          </cell>
          <cell r="D90">
            <v>0</v>
          </cell>
        </row>
        <row r="91">
          <cell r="B91" t="str">
            <v>ﾐﾄﾞﾘ安全㈱</v>
          </cell>
          <cell r="C91">
            <v>0</v>
          </cell>
          <cell r="D91">
            <v>0</v>
          </cell>
        </row>
        <row r="92">
          <cell r="B92" t="str">
            <v>村瀬硝子㈱</v>
          </cell>
          <cell r="C92">
            <v>0</v>
          </cell>
          <cell r="D92">
            <v>0</v>
          </cell>
        </row>
        <row r="93">
          <cell r="B93" t="str">
            <v>明祥㈱</v>
          </cell>
          <cell r="C93">
            <v>0</v>
          </cell>
          <cell r="D93">
            <v>0</v>
          </cell>
        </row>
        <row r="94">
          <cell r="B94" t="str">
            <v>ﾒﾃﾞｨｶﾙ ㈱ｷｮｰﾜ</v>
          </cell>
          <cell r="C94">
            <v>0</v>
          </cell>
          <cell r="D94">
            <v>0</v>
          </cell>
        </row>
        <row r="95">
          <cell r="B95" t="str">
            <v>㈱森商会</v>
          </cell>
          <cell r="C95">
            <v>0</v>
          </cell>
          <cell r="D95">
            <v>0</v>
          </cell>
        </row>
        <row r="96">
          <cell r="B96" t="str">
            <v>ﾓﾘﾏｼﾅﾘｰ㈱</v>
          </cell>
          <cell r="C96">
            <v>0</v>
          </cell>
          <cell r="D96">
            <v>0</v>
          </cell>
        </row>
        <row r="97">
          <cell r="B97" t="str">
            <v>横河商事㈱</v>
          </cell>
          <cell r="C97">
            <v>0</v>
          </cell>
          <cell r="D97">
            <v>0</v>
          </cell>
        </row>
        <row r="98">
          <cell r="B98" t="str">
            <v>㈱ﾜｰﾙﾄﾞｺﾐｭﾆｹｰｼｮﾝｽﾞ</v>
          </cell>
          <cell r="C98">
            <v>0</v>
          </cell>
          <cell r="D98">
            <v>0</v>
          </cell>
        </row>
        <row r="99">
          <cell r="B99" t="str">
            <v>㈱ｹｰ･ｴｰ･ｼｰ</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sheetData>
      <sheetData sheetId="3"/>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ターゲット施設リスト"/>
      <sheetName val="選択リスト"/>
      <sheetName val="マスタ"/>
      <sheetName val="入力シート(2004上期)"/>
      <sheetName val="新支店対応対照表"/>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荷明細 （ 名古屋 高山 上池 ）"/>
      <sheetName val="ＣＤ表"/>
      <sheetName val="database"/>
      <sheetName val="新旧JAN"/>
      <sheetName val="本庄倉庫"/>
      <sheetName val="半製品の入庫処理"/>
      <sheetName val="PIC"/>
      <sheetName val="保冷"/>
      <sheetName val="トラブル関連"/>
      <sheetName val="SAP対応"/>
      <sheetName val="甲賀内製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MONTH"/>
      <sheetName val="Dec YTD"/>
      <sheetName val="Nov YTD"/>
      <sheetName val="Nov MONTH"/>
      <sheetName val="Oct YTD"/>
    </sheetNames>
    <sheetDataSet>
      <sheetData sheetId="0"/>
      <sheetData sheetId="1"/>
      <sheetData sheetId="2"/>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ÐõXg"/>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１．InfoCube (YKCH0010) 案２"/>
      <sheetName val="１．InfoCube (YKCH0010)案１"/>
      <sheetName val="工数Worksheet"/>
      <sheetName val="Program List"/>
      <sheetName val="ŽÐˆõƒŠƒXƒg"/>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画面フロー"/>
      <sheetName val="画面定義"/>
      <sheetName val="文書履歴"/>
      <sheetName val="表紙 "/>
      <sheetName val="_REF"/>
      <sheetName val="問い合わせ票"/>
      <sheetName val="問い合わせ票 (中文)"/>
      <sheetName val="目次"/>
      <sheetName val="ワークシート関数の使用例"/>
      <sheetName val="条件付き書式"/>
      <sheetName val="データの入力規則"/>
      <sheetName val="散布図へのラベルの追加"/>
      <sheetName val="ループの使い方"/>
      <sheetName val="配列の使い方"/>
      <sheetName val="APIの例"/>
      <sheetName val="イベントの使い方"/>
      <sheetName val="オートメーション"/>
      <sheetName val="ADO"/>
      <sheetName val="ふりがなの使い方"/>
      <sheetName val="目次に戻る"/>
      <sheetName val="trans_at"/>
      <sheetName val="画面項目¨ｱｲﾃﾑｵｰﾀﾞ)"/>
      <sheetName val="画面項目(癸手先ｵｰﾀﾞ)"/>
      <sheetName val=""/>
      <sheetName val="印鑑捺印ﾏｸﾛ"/>
      <sheetName val="?????"/>
      <sheetName val="SP(ｱ_x0000__x0000__x0000__x0000__x0000__x0000__x0000__x0000__x0000__x0000_"/>
      <sheetName val="DV02-A01_表紙"/>
      <sheetName val="DV02-A02ドキュメント一覧・変更履歴"/>
      <sheetName val="DV02-A03基本仕様"/>
      <sheetName val="DV02-A05処理概要"/>
      <sheetName val="DV02-A06設計詳細"/>
      <sheetName val="A07処理内容補足説明書（検索条件説明書）"/>
      <sheetName val="俬正確認"/>
      <sheetName val="強制除"/>
      <sheetName val="強剾刊除確認"/>
      <sheetName val="強䈶削除確認A9"/>
      <sheetName val="基本情堁確認"/>
      <sheetName val="提供書類D@"/>
      <sheetName val="緪集 (一覧出力CSV)"/>
      <sheetName val="問い合わせ票 (中ꀫ룇"/>
      <sheetName val="1.選択条件画面レイアウꀫ"/>
      <sheetName val="入力定義書 (ZBSEGꀫ"/>
      <sheetName val="n_x0000_f_x0000_o_x0000_"/>
      <sheetName val=" ⠀夀䬀䌀䠀　　㄀　⤀ 䠀ቨ៿Ā１．InfoCube (YKC"/>
      <sheetName val="3-3-1.データチェック(存在チェッƯ3)"/>
      <sheetName val="+表紙!$AA$20社員リスト"/>
      <sheetName val="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sheetData sheetId="221"/>
      <sheetData sheetId="222" refreshError="1"/>
      <sheetData sheetId="223"/>
      <sheetData sheetId="224"/>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Status_summary"/>
      <sheetName val="BS_INPUT"/>
      <sheetName val="List_Backdata"/>
      <sheetName val="単月PL_(サントリー用)"/>
      <sheetName val="GRAPH_DATA"/>
      <sheetName val="5_7_Budget_accuracy"/>
      <sheetName val="2_3e_Bridge3"/>
      <sheetName val="2_10_LTM"/>
      <sheetName val="2_8a_Norm"/>
      <sheetName val="2_8b_Norm"/>
      <sheetName val="2_8c_Norm"/>
      <sheetName val="2_12_Run_rate"/>
      <sheetName val="2_3_Sales_mix"/>
      <sheetName val="East_&amp;_South_2001"/>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1"/>
      <sheetName val="Status_summary1"/>
      <sheetName val="BS_INPUT1"/>
      <sheetName val="GRAPH_DATA1"/>
      <sheetName val="East_&amp;_South_20011"/>
      <sheetName val="List_Backdata1"/>
      <sheetName val="連結計"/>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総括NO.1"/>
      <sheetName val="決算資金算定表"/>
      <sheetName val="運転資本外観"/>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ARCHA 640"/>
      <sheetName val="ARCHA แคน"/>
      <sheetName val="ช้าง DRAUGHT 330 "/>
      <sheetName val="Lead"/>
      <sheetName val="DEPR-1"/>
      <sheetName val="PRMT-05"/>
      <sheetName val="SUMM-QTR"/>
      <sheetName val="US007"/>
      <sheetName val="fatturato"/>
      <sheetName val="ﾌﾟﾗﾝﾄ"/>
      <sheetName val="外注作業"/>
      <sheetName val="利益ｾﾝﾀｰ"/>
      <sheetName val="活動単価(2005下)"/>
      <sheetName val="総括NO_1"/>
      <sheetName val="Start_Values"/>
      <sheetName val="E_4_-_Long_Out__Analysis"/>
      <sheetName val="⑤ｸﾞﾙｰﾌﾟ営業推進_"/>
      <sheetName val="DB"/>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SBU KF Monthly"/>
      <sheetName val="P+L value"/>
      <sheetName val="Actual"/>
      <sheetName val="summary　New　(J)"/>
      <sheetName val="PARAMETRES"/>
      <sheetName val="会社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2"/>
      <sheetName val="#REF"/>
    </sheetNames>
    <sheetDataSet>
      <sheetData sheetId="0" refreshError="1">
        <row r="31">
          <cell r="A31" t="str">
            <v>Total</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sheetName val="Title"/>
      <sheetName val="SubT"/>
      <sheetName val="SubT2"/>
      <sheetName val="Comm"/>
      <sheetName val="Gx_fo"/>
      <sheetName val="Ctry"/>
      <sheetName val="Gx_so"/>
      <sheetName val="Gx_nl"/>
      <sheetName val="Gx_nl2"/>
      <sheetName val="H&amp;I"/>
      <sheetName val="SubT4"/>
      <sheetName val="C_HC_I"/>
      <sheetName val="App_Subm"/>
      <sheetName val="Mkt_mol"/>
      <sheetName val="Appendix"/>
      <sheetName val="SubT5"/>
      <sheetName val="Gx_m"/>
      <sheetName val="Gx_tm"/>
      <sheetName val="Q_pies"/>
      <sheetName val="CP"/>
      <sheetName val="SUM"/>
      <sheetName val="CYT"/>
      <sheetName val="SubT6"/>
      <sheetName val="GP"/>
      <sheetName val="GP2"/>
      <sheetName val="SD_m"/>
      <sheetName val="SD"/>
      <sheetName val="RD"/>
      <sheetName val="GA"/>
      <sheetName val="SubT7"/>
      <sheetName val="DOH"/>
      <sheetName val="DSO"/>
      <sheetName val="HEAD"/>
      <sheetName val="Sheet1"/>
      <sheetName val="LOV"/>
    </sheetNames>
    <sheetDataSet>
      <sheetData sheetId="0" refreshError="1">
        <row r="3">
          <cell r="B3">
            <v>2</v>
          </cell>
        </row>
        <row r="4">
          <cell r="J4" t="str">
            <v>YTD February 2005</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2目標最新"/>
      <sheetName val="H12目標"/>
      <sheetName val="H11-2業績"/>
      <sheetName val="H11-3業績"/>
      <sheetName val="Sheet1"/>
      <sheetName val="reason"/>
      <sheetName val="Sheet2"/>
      <sheetName val="ﾘｽﾄ"/>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OS"/>
      <sheetName val="ACTUAL"/>
      <sheetName val="ACT_PL"/>
      <sheetName val="PLAN"/>
      <sheetName val="IT2"/>
      <sheetName val="OVR"/>
      <sheetName val="SD"/>
      <sheetName val="HR"/>
      <sheetName val="USA"/>
      <sheetName val="DE"/>
      <sheetName val="PL"/>
      <sheetName val="SP"/>
      <sheetName val="RU"/>
      <sheetName val="CZ"/>
      <sheetName val="IT"/>
      <sheetName val="SI"/>
      <sheetName val="UK"/>
      <sheetName val="BA"/>
      <sheetName val="HU"/>
      <sheetName val="SK"/>
      <sheetName val="UAMD"/>
      <sheetName val="BALTIC"/>
      <sheetName val="CEAS"/>
      <sheetName val="MK"/>
      <sheetName val="BG"/>
      <sheetName val="CAUCASUS"/>
      <sheetName val="BY"/>
      <sheetName val="CN"/>
      <sheetName val="RO"/>
      <sheetName val="CEE"/>
      <sheetName val="WEST"/>
      <sheetName val="ROW"/>
      <sheetName val="KEY"/>
      <sheetName val="NON-KEY"/>
      <sheetName val="OTHER"/>
      <sheetName val="TOTAL"/>
      <sheetName val="GX"/>
      <sheetName val="BU"/>
      <sheetName val="list of values"/>
      <sheetName val="Portfolios"/>
    </sheetNames>
    <sheetDataSet>
      <sheetData sheetId="0" refreshError="1">
        <row r="65485">
          <cell r="N65485">
            <v>18</v>
          </cell>
        </row>
        <row r="65486">
          <cell r="N65486">
            <v>31</v>
          </cell>
        </row>
        <row r="65487">
          <cell r="N65487">
            <v>44</v>
          </cell>
        </row>
        <row r="65488">
          <cell r="N65488">
            <v>57</v>
          </cell>
        </row>
        <row r="65489">
          <cell r="N65489">
            <v>70</v>
          </cell>
        </row>
        <row r="65490">
          <cell r="N65490">
            <v>83</v>
          </cell>
        </row>
        <row r="65491">
          <cell r="N65491">
            <v>96</v>
          </cell>
        </row>
        <row r="65492">
          <cell r="N65492">
            <v>109</v>
          </cell>
        </row>
      </sheetData>
      <sheetData sheetId="1"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51.374728193976999</v>
          </cell>
          <cell r="G4">
            <v>0</v>
          </cell>
          <cell r="H4">
            <v>2.8977019202460008</v>
          </cell>
          <cell r="I4">
            <v>0</v>
          </cell>
          <cell r="R4">
            <v>54.272430114222999</v>
          </cell>
          <cell r="S4">
            <v>45.510010051694231</v>
          </cell>
          <cell r="T4">
            <v>0</v>
          </cell>
          <cell r="U4">
            <v>2.5499771009846408</v>
          </cell>
          <cell r="V4">
            <v>0</v>
          </cell>
          <cell r="AE4">
            <v>48.059987152678872</v>
          </cell>
          <cell r="AF4">
            <v>19.755640622638502</v>
          </cell>
          <cell r="AG4">
            <v>0</v>
          </cell>
          <cell r="AH4">
            <v>0.39498582677165345</v>
          </cell>
          <cell r="AI4">
            <v>0</v>
          </cell>
          <cell r="AR4">
            <v>20.150626449410154</v>
          </cell>
          <cell r="AS4">
            <v>0</v>
          </cell>
          <cell r="AT4">
            <v>0</v>
          </cell>
          <cell r="AU4">
            <v>0</v>
          </cell>
          <cell r="BE4">
            <v>0</v>
          </cell>
          <cell r="BR4">
            <v>0</v>
          </cell>
          <cell r="CE4">
            <v>0</v>
          </cell>
          <cell r="CR4">
            <v>0</v>
          </cell>
        </row>
        <row r="5">
          <cell r="A5" t="str">
            <v>Gx</v>
          </cell>
          <cell r="B5" t="str">
            <v>CEE Region</v>
          </cell>
          <cell r="C5" t="str">
            <v>CEE PL HR</v>
          </cell>
          <cell r="D5" t="str">
            <v>CAUCASUS</v>
          </cell>
          <cell r="E5" t="str">
            <v>AM</v>
          </cell>
          <cell r="F5">
            <v>0</v>
          </cell>
          <cell r="G5">
            <v>58.739831347569172</v>
          </cell>
          <cell r="H5">
            <v>53.670255511792973</v>
          </cell>
          <cell r="I5">
            <v>38.657099363853391</v>
          </cell>
          <cell r="R5">
            <v>151.06718622321551</v>
          </cell>
          <cell r="S5">
            <v>0</v>
          </cell>
          <cell r="T5">
            <v>45.229659394699446</v>
          </cell>
          <cell r="U5">
            <v>41.459091647747648</v>
          </cell>
          <cell r="V5">
            <v>29.765966958834699</v>
          </cell>
          <cell r="AE5">
            <v>116.45471800128179</v>
          </cell>
          <cell r="AF5">
            <v>0</v>
          </cell>
          <cell r="AG5">
            <v>19.179052060597346</v>
          </cell>
          <cell r="AH5">
            <v>19.1953109029544</v>
          </cell>
          <cell r="AI5">
            <v>17.601410425939676</v>
          </cell>
          <cell r="AR5">
            <v>55.975773389491422</v>
          </cell>
          <cell r="AS5">
            <v>0</v>
          </cell>
          <cell r="AT5">
            <v>2.9056331179721977</v>
          </cell>
          <cell r="AU5">
            <v>4.549549334348157</v>
          </cell>
          <cell r="AV5">
            <v>5.1426044759437932</v>
          </cell>
          <cell r="BE5">
            <v>12.597786928264147</v>
          </cell>
          <cell r="BR5">
            <v>0</v>
          </cell>
          <cell r="CE5">
            <v>0</v>
          </cell>
          <cell r="CR5">
            <v>0</v>
          </cell>
        </row>
        <row r="6">
          <cell r="A6" t="str">
            <v>Gx</v>
          </cell>
          <cell r="B6" t="str">
            <v>WEST Region</v>
          </cell>
          <cell r="D6" t="str">
            <v>Other WEST</v>
          </cell>
          <cell r="E6" t="str">
            <v>AT</v>
          </cell>
          <cell r="F6">
            <v>32.834112367276603</v>
          </cell>
          <cell r="G6">
            <v>32.122457325984357</v>
          </cell>
          <cell r="H6">
            <v>31.419144558212569</v>
          </cell>
          <cell r="I6">
            <v>30.802009229733841</v>
          </cell>
          <cell r="R6">
            <v>127.17772348120737</v>
          </cell>
          <cell r="S6">
            <v>32.834112367276603</v>
          </cell>
          <cell r="T6">
            <v>32.122457325984357</v>
          </cell>
          <cell r="U6">
            <v>31.419144558212569</v>
          </cell>
          <cell r="V6">
            <v>30.802009229733841</v>
          </cell>
          <cell r="AE6">
            <v>127.17772348120737</v>
          </cell>
          <cell r="AF6">
            <v>18.854088062161381</v>
          </cell>
          <cell r="AG6">
            <v>18.440057656434682</v>
          </cell>
          <cell r="AH6">
            <v>18.559983704990003</v>
          </cell>
          <cell r="AI6">
            <v>18.559983704990003</v>
          </cell>
          <cell r="AR6">
            <v>74.414113128576076</v>
          </cell>
          <cell r="AS6">
            <v>0</v>
          </cell>
          <cell r="AT6">
            <v>0</v>
          </cell>
          <cell r="AU6">
            <v>0</v>
          </cell>
          <cell r="BE6">
            <v>0</v>
          </cell>
          <cell r="BR6">
            <v>0</v>
          </cell>
          <cell r="CE6">
            <v>0</v>
          </cell>
          <cell r="CR6">
            <v>0</v>
          </cell>
        </row>
        <row r="7">
          <cell r="A7" t="str">
            <v>Gx</v>
          </cell>
          <cell r="B7" t="str">
            <v>CEE Region</v>
          </cell>
          <cell r="C7" t="str">
            <v>CEE PL HR</v>
          </cell>
          <cell r="D7" t="str">
            <v>CAUCASUS</v>
          </cell>
          <cell r="E7" t="str">
            <v>AZ</v>
          </cell>
          <cell r="F7">
            <v>0</v>
          </cell>
          <cell r="G7">
            <v>0</v>
          </cell>
          <cell r="H7">
            <v>196.50582943504847</v>
          </cell>
          <cell r="I7">
            <v>80.752893104939943</v>
          </cell>
          <cell r="R7">
            <v>277.25872253998841</v>
          </cell>
          <cell r="U7">
            <v>164.80716902744589</v>
          </cell>
          <cell r="V7">
            <v>67.93120483279111</v>
          </cell>
          <cell r="AE7">
            <v>232.738373860237</v>
          </cell>
          <cell r="AF7">
            <v>0</v>
          </cell>
          <cell r="AG7">
            <v>0</v>
          </cell>
          <cell r="AH7">
            <v>100.17801424287906</v>
          </cell>
          <cell r="AI7">
            <v>42.314103433320021</v>
          </cell>
          <cell r="AR7">
            <v>142.49211767619909</v>
          </cell>
          <cell r="AS7">
            <v>0</v>
          </cell>
          <cell r="AT7">
            <v>0</v>
          </cell>
          <cell r="AU7">
            <v>2.9423148505902939</v>
          </cell>
          <cell r="AV7">
            <v>0.41775146032681243</v>
          </cell>
          <cell r="BE7">
            <v>3.3600663109171061</v>
          </cell>
          <cell r="BR7">
            <v>0</v>
          </cell>
          <cell r="CE7">
            <v>0</v>
          </cell>
          <cell r="CR7">
            <v>0</v>
          </cell>
        </row>
        <row r="8">
          <cell r="A8" t="str">
            <v>Gx</v>
          </cell>
          <cell r="B8" t="str">
            <v>CEE Region</v>
          </cell>
          <cell r="C8" t="str">
            <v>CEE PL HR</v>
          </cell>
          <cell r="D8" t="str">
            <v>BA</v>
          </cell>
          <cell r="E8" t="str">
            <v>BA</v>
          </cell>
          <cell r="F8">
            <v>1281.9596881923344</v>
          </cell>
          <cell r="G8">
            <v>1374.6919716822313</v>
          </cell>
          <cell r="H8">
            <v>1398.711588537406</v>
          </cell>
          <cell r="I8">
            <v>1055.8827118752686</v>
          </cell>
          <cell r="R8">
            <v>5111.2459602872405</v>
          </cell>
          <cell r="S8">
            <v>1098.4462295889059</v>
          </cell>
          <cell r="T8">
            <v>1187.0753044654925</v>
          </cell>
          <cell r="U8">
            <v>1206.4127056822269</v>
          </cell>
          <cell r="V8">
            <v>913.27623664012003</v>
          </cell>
          <cell r="AE8">
            <v>4405.2104763767456</v>
          </cell>
          <cell r="AF8">
            <v>567.53327064894665</v>
          </cell>
          <cell r="AG8">
            <v>583.20280382441331</v>
          </cell>
          <cell r="AH8">
            <v>622.34962588315511</v>
          </cell>
          <cell r="AI8">
            <v>469.88295787352956</v>
          </cell>
          <cell r="AR8">
            <v>2242.9686582300446</v>
          </cell>
          <cell r="AS8">
            <v>0</v>
          </cell>
          <cell r="AT8">
            <v>0</v>
          </cell>
          <cell r="AU8">
            <v>0</v>
          </cell>
          <cell r="BE8">
            <v>0</v>
          </cell>
          <cell r="BR8">
            <v>0</v>
          </cell>
          <cell r="CE8">
            <v>0</v>
          </cell>
          <cell r="CR8">
            <v>0</v>
          </cell>
        </row>
        <row r="9">
          <cell r="A9" t="str">
            <v>Gx</v>
          </cell>
          <cell r="B9" t="str">
            <v>CEE Region</v>
          </cell>
          <cell r="C9" t="str">
            <v>CEE PL HR</v>
          </cell>
          <cell r="D9" t="str">
            <v>SE w/o RO MK</v>
          </cell>
          <cell r="E9" t="str">
            <v>BG</v>
          </cell>
          <cell r="F9">
            <v>150.18956791663248</v>
          </cell>
          <cell r="G9">
            <v>105.36313739727383</v>
          </cell>
          <cell r="H9">
            <v>113.46517223330808</v>
          </cell>
          <cell r="I9">
            <v>153.11375646962676</v>
          </cell>
          <cell r="R9">
            <v>522.13163401684119</v>
          </cell>
          <cell r="S9">
            <v>148.20379461639456</v>
          </cell>
          <cell r="T9">
            <v>105.36313739727385</v>
          </cell>
          <cell r="U9">
            <v>113.46517223330808</v>
          </cell>
          <cell r="V9">
            <v>152.54245797747041</v>
          </cell>
          <cell r="AE9">
            <v>519.57456222444694</v>
          </cell>
          <cell r="AF9">
            <v>84.038237067198494</v>
          </cell>
          <cell r="AG9">
            <v>51.94296087267</v>
          </cell>
          <cell r="AH9">
            <v>83.623679482900059</v>
          </cell>
          <cell r="AI9">
            <v>69.699825984035755</v>
          </cell>
          <cell r="AR9">
            <v>289.30470340680426</v>
          </cell>
          <cell r="AS9">
            <v>0</v>
          </cell>
          <cell r="AT9">
            <v>0</v>
          </cell>
          <cell r="AU9">
            <v>0</v>
          </cell>
          <cell r="AV9">
            <v>41.20715144134472</v>
          </cell>
          <cell r="BE9">
            <v>41.20715144134472</v>
          </cell>
          <cell r="BR9">
            <v>0</v>
          </cell>
          <cell r="CE9">
            <v>0</v>
          </cell>
          <cell r="CR9">
            <v>0</v>
          </cell>
        </row>
        <row r="10">
          <cell r="A10" t="str">
            <v>Gx</v>
          </cell>
          <cell r="B10" t="str">
            <v>ROW</v>
          </cell>
          <cell r="D10" t="str">
            <v>ROW w/o CN</v>
          </cell>
          <cell r="E10" t="str">
            <v>BR</v>
          </cell>
          <cell r="F10">
            <v>0</v>
          </cell>
          <cell r="G10">
            <v>87.154611242615275</v>
          </cell>
          <cell r="I10">
            <v>0</v>
          </cell>
          <cell r="R10">
            <v>87.154611242615275</v>
          </cell>
          <cell r="S10">
            <v>0</v>
          </cell>
          <cell r="T10">
            <v>87.154611242615275</v>
          </cell>
          <cell r="U10">
            <v>0</v>
          </cell>
          <cell r="V10">
            <v>0</v>
          </cell>
          <cell r="AE10">
            <v>87.154611242615275</v>
          </cell>
          <cell r="AF10">
            <v>0</v>
          </cell>
          <cell r="AG10">
            <v>72.112176850393709</v>
          </cell>
          <cell r="AH10">
            <v>0</v>
          </cell>
          <cell r="AI10">
            <v>0</v>
          </cell>
          <cell r="AR10">
            <v>72.112176850393709</v>
          </cell>
          <cell r="AS10">
            <v>0</v>
          </cell>
          <cell r="AT10">
            <v>0</v>
          </cell>
          <cell r="AU10">
            <v>0</v>
          </cell>
          <cell r="BE10">
            <v>0</v>
          </cell>
          <cell r="BR10">
            <v>0</v>
          </cell>
          <cell r="CE10">
            <v>0</v>
          </cell>
          <cell r="CR10">
            <v>0</v>
          </cell>
        </row>
        <row r="11">
          <cell r="A11" t="str">
            <v>Gx</v>
          </cell>
          <cell r="B11" t="str">
            <v>CEE Region</v>
          </cell>
          <cell r="C11" t="str">
            <v>CEE PL HR</v>
          </cell>
          <cell r="D11" t="str">
            <v>BY</v>
          </cell>
          <cell r="E11" t="str">
            <v>BY</v>
          </cell>
          <cell r="F11">
            <v>110.38083695741358</v>
          </cell>
          <cell r="G11">
            <v>230.53819220436318</v>
          </cell>
          <cell r="H11">
            <v>437.395248454316</v>
          </cell>
          <cell r="I11">
            <v>208.5217155126825</v>
          </cell>
          <cell r="R11">
            <v>986.83599312877527</v>
          </cell>
          <cell r="S11">
            <v>101.57880692541224</v>
          </cell>
          <cell r="T11">
            <v>199.25053467111104</v>
          </cell>
          <cell r="U11">
            <v>399.49267231509032</v>
          </cell>
          <cell r="V11">
            <v>192.1694457352539</v>
          </cell>
          <cell r="AE11">
            <v>892.4914596468675</v>
          </cell>
          <cell r="AF11">
            <v>54.654679937834267</v>
          </cell>
          <cell r="AG11">
            <v>97.67044182795037</v>
          </cell>
          <cell r="AH11">
            <v>221.10019337112422</v>
          </cell>
          <cell r="AI11">
            <v>103.95594785183896</v>
          </cell>
          <cell r="AR11">
            <v>477.38126298874784</v>
          </cell>
          <cell r="AS11">
            <v>0</v>
          </cell>
          <cell r="AT11">
            <v>9.814714458068039</v>
          </cell>
          <cell r="AU11">
            <v>5.8452031919083307</v>
          </cell>
          <cell r="AV11">
            <v>3.8527866208008681</v>
          </cell>
          <cell r="BE11">
            <v>19.512704270777238</v>
          </cell>
          <cell r="BR11">
            <v>0</v>
          </cell>
          <cell r="CE11">
            <v>0</v>
          </cell>
          <cell r="CR11">
            <v>0</v>
          </cell>
        </row>
        <row r="12">
          <cell r="A12" t="str">
            <v>Gx</v>
          </cell>
          <cell r="B12" t="str">
            <v>ROW</v>
          </cell>
          <cell r="D12" t="str">
            <v>ROW w/o CN</v>
          </cell>
          <cell r="E12" t="str">
            <v>CL</v>
          </cell>
          <cell r="I12">
            <v>7.4308695338663906</v>
          </cell>
          <cell r="R12">
            <v>7.4308695338663906</v>
          </cell>
          <cell r="V12">
            <v>7.4308695338663933</v>
          </cell>
          <cell r="AE12">
            <v>7.4308695338663933</v>
          </cell>
          <cell r="AI12">
            <v>13.640480854229759</v>
          </cell>
          <cell r="AR12">
            <v>13.640480854229759</v>
          </cell>
          <cell r="BE12">
            <v>0</v>
          </cell>
          <cell r="BR12">
            <v>0</v>
          </cell>
          <cell r="CE12">
            <v>0</v>
          </cell>
          <cell r="CR12">
            <v>0</v>
          </cell>
        </row>
        <row r="13">
          <cell r="A13" t="str">
            <v>Gx</v>
          </cell>
          <cell r="B13" t="str">
            <v>ROW</v>
          </cell>
          <cell r="D13" t="str">
            <v>CN</v>
          </cell>
          <cell r="E13" t="str">
            <v>CN</v>
          </cell>
          <cell r="F13">
            <v>0</v>
          </cell>
          <cell r="G13">
            <v>216.87947126967885</v>
          </cell>
          <cell r="H13">
            <v>180.19617913572557</v>
          </cell>
          <cell r="I13">
            <v>325.00969442530328</v>
          </cell>
          <cell r="R13">
            <v>722.08534483070775</v>
          </cell>
          <cell r="S13">
            <v>0</v>
          </cell>
          <cell r="T13">
            <v>216.87947126967885</v>
          </cell>
          <cell r="U13">
            <v>180.19617913572557</v>
          </cell>
          <cell r="V13">
            <v>325.00969442530328</v>
          </cell>
          <cell r="AE13">
            <v>722.08534483070775</v>
          </cell>
          <cell r="AF13">
            <v>0</v>
          </cell>
          <cell r="AG13">
            <v>41.123291338582675</v>
          </cell>
          <cell r="AH13">
            <v>176.18853543307088</v>
          </cell>
          <cell r="AI13">
            <v>117.49511811023621</v>
          </cell>
          <cell r="AR13">
            <v>334.80694488188976</v>
          </cell>
          <cell r="AS13">
            <v>0</v>
          </cell>
          <cell r="AT13">
            <v>0</v>
          </cell>
          <cell r="AU13">
            <v>0</v>
          </cell>
          <cell r="BE13">
            <v>0</v>
          </cell>
          <cell r="BR13">
            <v>0</v>
          </cell>
          <cell r="CE13">
            <v>0</v>
          </cell>
          <cell r="CR13">
            <v>0</v>
          </cell>
        </row>
        <row r="14">
          <cell r="A14" t="str">
            <v>Gx</v>
          </cell>
          <cell r="B14" t="str">
            <v>CEE Region</v>
          </cell>
          <cell r="C14" t="str">
            <v>CEE PL HR</v>
          </cell>
          <cell r="D14" t="str">
            <v>CZ</v>
          </cell>
          <cell r="E14" t="str">
            <v>CZ</v>
          </cell>
          <cell r="F14">
            <v>735.54572704718134</v>
          </cell>
          <cell r="G14">
            <v>1653.1545540364375</v>
          </cell>
          <cell r="H14">
            <v>1274.4845791213311</v>
          </cell>
          <cell r="I14">
            <v>1294.9825935023316</v>
          </cell>
          <cell r="R14">
            <v>4958.1674537072813</v>
          </cell>
          <cell r="S14">
            <v>734.75317405234989</v>
          </cell>
          <cell r="T14">
            <v>1644.7009356826954</v>
          </cell>
          <cell r="U14">
            <v>1272.9775274598444</v>
          </cell>
          <cell r="V14">
            <v>1288.6177704424179</v>
          </cell>
          <cell r="AE14">
            <v>4941.0494076373079</v>
          </cell>
          <cell r="AF14">
            <v>418.9204051493457</v>
          </cell>
          <cell r="AG14">
            <v>818.27401169092593</v>
          </cell>
          <cell r="AH14">
            <v>878.25207063850621</v>
          </cell>
          <cell r="AI14">
            <v>856.08782562137696</v>
          </cell>
          <cell r="AR14">
            <v>2971.5343131001546</v>
          </cell>
          <cell r="AS14">
            <v>56.013783660950153</v>
          </cell>
          <cell r="AT14">
            <v>195.52948155467172</v>
          </cell>
          <cell r="AU14">
            <v>4.669854915970209</v>
          </cell>
          <cell r="AV14">
            <v>2.7570818129376504</v>
          </cell>
          <cell r="BE14">
            <v>258.97020194452978</v>
          </cell>
          <cell r="BR14">
            <v>0</v>
          </cell>
          <cell r="CE14">
            <v>0</v>
          </cell>
          <cell r="CF14">
            <v>32.48894723886108</v>
          </cell>
          <cell r="CG14">
            <v>219.32226311099376</v>
          </cell>
          <cell r="CH14">
            <v>65.810343812358923</v>
          </cell>
          <cell r="CI14">
            <v>78.471966285833318</v>
          </cell>
          <cell r="CR14">
            <v>396.09352044804712</v>
          </cell>
        </row>
        <row r="15">
          <cell r="A15" t="str">
            <v>Gx</v>
          </cell>
          <cell r="B15" t="str">
            <v>WEST Region</v>
          </cell>
          <cell r="D15" t="str">
            <v>DE</v>
          </cell>
          <cell r="E15" t="str">
            <v>DE</v>
          </cell>
          <cell r="F15">
            <v>9255.7880851267691</v>
          </cell>
          <cell r="G15">
            <v>7282.7928951816994</v>
          </cell>
          <cell r="H15">
            <v>8206.6222101854837</v>
          </cell>
          <cell r="I15">
            <v>8032.9891681960398</v>
          </cell>
          <cell r="R15">
            <v>32778.192358689994</v>
          </cell>
          <cell r="S15">
            <v>9060.2004393443749</v>
          </cell>
          <cell r="T15">
            <v>6920.1739580355716</v>
          </cell>
          <cell r="U15">
            <v>7909.5900463924318</v>
          </cell>
          <cell r="V15">
            <v>7555.4558288554163</v>
          </cell>
          <cell r="AE15">
            <v>31445.420272627794</v>
          </cell>
          <cell r="AF15">
            <v>3089.4908183126008</v>
          </cell>
          <cell r="AG15">
            <v>2217.094706087325</v>
          </cell>
          <cell r="AH15">
            <v>2525.7376311149533</v>
          </cell>
          <cell r="AI15">
            <v>2591.1420619988157</v>
          </cell>
          <cell r="AR15">
            <v>10423.465217513694</v>
          </cell>
          <cell r="AS15">
            <v>0</v>
          </cell>
          <cell r="AT15">
            <v>0</v>
          </cell>
          <cell r="AU15">
            <v>0</v>
          </cell>
          <cell r="BE15">
            <v>0</v>
          </cell>
          <cell r="BR15">
            <v>0</v>
          </cell>
          <cell r="CE15">
            <v>0</v>
          </cell>
          <cell r="CR15">
            <v>0</v>
          </cell>
        </row>
        <row r="16">
          <cell r="A16" t="str">
            <v>Gx</v>
          </cell>
          <cell r="B16" t="str">
            <v>CEE Region</v>
          </cell>
          <cell r="C16" t="str">
            <v>CEE PL HR</v>
          </cell>
          <cell r="D16" t="str">
            <v>BALTIC</v>
          </cell>
          <cell r="E16" t="str">
            <v>EE</v>
          </cell>
          <cell r="F16">
            <v>48.186007384918362</v>
          </cell>
          <cell r="G16">
            <v>81.793410673619391</v>
          </cell>
          <cell r="H16">
            <v>88.922702738067869</v>
          </cell>
          <cell r="I16">
            <v>35.933994583940859</v>
          </cell>
          <cell r="R16">
            <v>254.83611538054649</v>
          </cell>
          <cell r="S16">
            <v>39.431707557233096</v>
          </cell>
          <cell r="T16">
            <v>77.703736096900698</v>
          </cell>
          <cell r="U16">
            <v>84.476515424122383</v>
          </cell>
          <cell r="V16">
            <v>34.137242617014053</v>
          </cell>
          <cell r="AE16">
            <v>235.74920169527024</v>
          </cell>
          <cell r="AF16">
            <v>12.376101748512054</v>
          </cell>
          <cell r="AG16">
            <v>21.726380682378405</v>
          </cell>
          <cell r="AH16">
            <v>38.54086743471337</v>
          </cell>
          <cell r="AI16">
            <v>13.836438252051842</v>
          </cell>
          <cell r="AR16">
            <v>86.479788117655659</v>
          </cell>
          <cell r="AS16">
            <v>0</v>
          </cell>
          <cell r="AT16">
            <v>1.1962388667595703</v>
          </cell>
          <cell r="AU16">
            <v>0.33531161191721004</v>
          </cell>
          <cell r="AV16">
            <v>0.39416391774724163</v>
          </cell>
          <cell r="BE16">
            <v>1.9257143964240218</v>
          </cell>
          <cell r="BR16">
            <v>0</v>
          </cell>
          <cell r="CE16">
            <v>0</v>
          </cell>
          <cell r="CR16">
            <v>0</v>
          </cell>
        </row>
        <row r="17">
          <cell r="A17" t="str">
            <v>Gx</v>
          </cell>
          <cell r="B17" t="str">
            <v>WEST Region</v>
          </cell>
          <cell r="C17" t="str">
            <v>GBESIT</v>
          </cell>
          <cell r="D17" t="str">
            <v>ES</v>
          </cell>
          <cell r="E17" t="str">
            <v>ES</v>
          </cell>
          <cell r="F17">
            <v>2075.3286675851314</v>
          </cell>
          <cell r="G17">
            <v>1353.3717241347897</v>
          </cell>
          <cell r="H17">
            <v>1566.085628818737</v>
          </cell>
          <cell r="I17">
            <v>985.03770719262252</v>
          </cell>
          <cell r="R17">
            <v>5979.8237277312801</v>
          </cell>
          <cell r="S17">
            <v>1953.7037827192917</v>
          </cell>
          <cell r="T17">
            <v>1352.0849202943991</v>
          </cell>
          <cell r="U17">
            <v>1496.8737803637664</v>
          </cell>
          <cell r="V17">
            <v>921.29398945631078</v>
          </cell>
          <cell r="AE17">
            <v>5723.9564728337673</v>
          </cell>
          <cell r="AR17">
            <v>0</v>
          </cell>
          <cell r="AS17">
            <v>1121.9913842619187</v>
          </cell>
          <cell r="AT17">
            <v>1285.1750222779626</v>
          </cell>
          <cell r="AU17">
            <v>886.99888776211196</v>
          </cell>
          <cell r="AV17">
            <v>690.36912525838466</v>
          </cell>
          <cell r="BE17">
            <v>3984.5344195603784</v>
          </cell>
          <cell r="BR17">
            <v>0</v>
          </cell>
          <cell r="CE17">
            <v>0</v>
          </cell>
          <cell r="CF17">
            <v>369.79018626405184</v>
          </cell>
          <cell r="CG17">
            <v>80.796857982111618</v>
          </cell>
          <cell r="CH17">
            <v>127.03742836599173</v>
          </cell>
          <cell r="CI17">
            <v>92.610492412710101</v>
          </cell>
          <cell r="CR17">
            <v>670.23496502486523</v>
          </cell>
        </row>
        <row r="18">
          <cell r="A18" t="str">
            <v>Gx</v>
          </cell>
          <cell r="B18" t="str">
            <v>WEST Region</v>
          </cell>
          <cell r="C18" t="str">
            <v>GBESIT</v>
          </cell>
          <cell r="D18" t="str">
            <v>GB</v>
          </cell>
          <cell r="E18" t="str">
            <v>GB</v>
          </cell>
          <cell r="F18">
            <v>1535.958159112497</v>
          </cell>
          <cell r="G18">
            <v>1321.5286474748341</v>
          </cell>
          <cell r="H18">
            <v>1539.823624932448</v>
          </cell>
          <cell r="I18">
            <v>1450.85276971798</v>
          </cell>
          <cell r="R18">
            <v>5848.1632012377586</v>
          </cell>
          <cell r="S18">
            <v>1535.9581591124972</v>
          </cell>
          <cell r="T18">
            <v>1321.5286474748345</v>
          </cell>
          <cell r="U18">
            <v>1539.8236249324477</v>
          </cell>
          <cell r="V18">
            <v>1450.8527697179804</v>
          </cell>
          <cell r="AE18">
            <v>5848.1632012377604</v>
          </cell>
          <cell r="AF18">
            <v>27.846913260359401</v>
          </cell>
          <cell r="AG18">
            <v>68.750613203571078</v>
          </cell>
          <cell r="AH18">
            <v>24.132022779940456</v>
          </cell>
          <cell r="AI18">
            <v>14.206021842581755</v>
          </cell>
          <cell r="AR18">
            <v>134.93557108645268</v>
          </cell>
          <cell r="AS18">
            <v>815.81812183605484</v>
          </cell>
          <cell r="AT18">
            <v>898.02999568236544</v>
          </cell>
          <cell r="AU18">
            <v>1122.4116396931531</v>
          </cell>
          <cell r="AV18">
            <v>926.88861862178896</v>
          </cell>
          <cell r="BE18">
            <v>3763.1483758333625</v>
          </cell>
          <cell r="BF18">
            <v>27</v>
          </cell>
          <cell r="BG18">
            <v>83</v>
          </cell>
          <cell r="BH18">
            <v>-22.640791655598807</v>
          </cell>
          <cell r="BI18">
            <v>22.689563632124607</v>
          </cell>
          <cell r="BR18">
            <v>110.0487719765258</v>
          </cell>
          <cell r="CE18">
            <v>0</v>
          </cell>
          <cell r="CF18">
            <v>24.918716163781077</v>
          </cell>
          <cell r="CG18">
            <v>-18.909027911152183</v>
          </cell>
          <cell r="CH18">
            <v>0</v>
          </cell>
          <cell r="CI18">
            <v>2.3696161316839457</v>
          </cell>
          <cell r="CR18">
            <v>8.3793043843128405</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R19">
            <v>460.99487701086684</v>
          </cell>
          <cell r="S19">
            <v>0</v>
          </cell>
          <cell r="T19">
            <v>79.078111488827986</v>
          </cell>
          <cell r="U19">
            <v>210.65999542019679</v>
          </cell>
          <cell r="V19">
            <v>92.05724357844467</v>
          </cell>
          <cell r="AE19">
            <v>381.79535048746948</v>
          </cell>
          <cell r="AF19">
            <v>0</v>
          </cell>
          <cell r="AG19">
            <v>29.928984477746347</v>
          </cell>
          <cell r="AH19">
            <v>96.003693923771749</v>
          </cell>
          <cell r="AI19">
            <v>60.93622367037937</v>
          </cell>
          <cell r="AR19">
            <v>186.86890207189748</v>
          </cell>
          <cell r="AS19">
            <v>0</v>
          </cell>
          <cell r="AT19">
            <v>12.666068648932525</v>
          </cell>
          <cell r="AU19">
            <v>22.186044118120382</v>
          </cell>
          <cell r="AV19">
            <v>0</v>
          </cell>
          <cell r="BE19">
            <v>34.852112767052908</v>
          </cell>
          <cell r="BR19">
            <v>0</v>
          </cell>
          <cell r="CE19">
            <v>0</v>
          </cell>
          <cell r="CR19">
            <v>0</v>
          </cell>
        </row>
        <row r="20">
          <cell r="A20" t="str">
            <v>Gx</v>
          </cell>
          <cell r="B20" t="str">
            <v>CEE Region</v>
          </cell>
          <cell r="D20" t="str">
            <v>HR</v>
          </cell>
          <cell r="E20" t="str">
            <v>HR</v>
          </cell>
          <cell r="F20">
            <v>10374.376509395262</v>
          </cell>
          <cell r="G20">
            <v>14116.485915376736</v>
          </cell>
          <cell r="H20">
            <v>18433.382590205787</v>
          </cell>
          <cell r="I20">
            <v>7681.7706298972998</v>
          </cell>
          <cell r="R20">
            <v>50606.015644875086</v>
          </cell>
          <cell r="S20">
            <v>9715.9027242143184</v>
          </cell>
          <cell r="T20">
            <v>13235.704156902857</v>
          </cell>
          <cell r="U20">
            <v>17298.510515554961</v>
          </cell>
          <cell r="V20">
            <v>7210.7537023090281</v>
          </cell>
          <cell r="AE20">
            <v>47460.871098981166</v>
          </cell>
          <cell r="AF20">
            <v>3439.0687218585285</v>
          </cell>
          <cell r="AG20">
            <v>4607.6151076008637</v>
          </cell>
          <cell r="AH20">
            <v>5808.4166790525942</v>
          </cell>
          <cell r="AI20">
            <v>2681.7734132366099</v>
          </cell>
          <cell r="AR20">
            <v>16536.873921748596</v>
          </cell>
          <cell r="AS20">
            <v>143.87289406744895</v>
          </cell>
          <cell r="AT20">
            <v>111.08186738836265</v>
          </cell>
          <cell r="AU20">
            <v>101.90719356210541</v>
          </cell>
          <cell r="AV20">
            <v>82.368256766067901</v>
          </cell>
          <cell r="BE20">
            <v>439.23021178398494</v>
          </cell>
          <cell r="BR20">
            <v>0</v>
          </cell>
          <cell r="CE20">
            <v>0</v>
          </cell>
          <cell r="CR20">
            <v>0</v>
          </cell>
        </row>
        <row r="21">
          <cell r="A21" t="str">
            <v>Gx</v>
          </cell>
          <cell r="B21" t="str">
            <v>CEE Region</v>
          </cell>
          <cell r="C21" t="str">
            <v>CEE PL HR</v>
          </cell>
          <cell r="D21" t="str">
            <v>HU</v>
          </cell>
          <cell r="E21" t="str">
            <v>HU</v>
          </cell>
          <cell r="F21">
            <v>413.80564371871668</v>
          </cell>
          <cell r="G21">
            <v>758.85294249975243</v>
          </cell>
          <cell r="H21">
            <v>1723.258535390099</v>
          </cell>
          <cell r="I21">
            <v>328.25546012466492</v>
          </cell>
          <cell r="R21">
            <v>3224.1725817332326</v>
          </cell>
          <cell r="S21">
            <v>389.9987282185935</v>
          </cell>
          <cell r="T21">
            <v>758.87390012871651</v>
          </cell>
          <cell r="U21">
            <v>1717.275660416434</v>
          </cell>
          <cell r="V21">
            <v>191.90534480763344</v>
          </cell>
          <cell r="AE21">
            <v>3058.0536335713773</v>
          </cell>
          <cell r="AF21">
            <v>74.722089062685214</v>
          </cell>
          <cell r="AG21">
            <v>210.22149399226899</v>
          </cell>
          <cell r="AH21">
            <v>536.62096855574555</v>
          </cell>
          <cell r="AI21">
            <v>124.38107579336473</v>
          </cell>
          <cell r="AR21">
            <v>945.94562740406445</v>
          </cell>
          <cell r="AS21">
            <v>0</v>
          </cell>
          <cell r="AT21">
            <v>0</v>
          </cell>
          <cell r="AU21">
            <v>0</v>
          </cell>
          <cell r="BE21">
            <v>0</v>
          </cell>
          <cell r="BR21">
            <v>0</v>
          </cell>
          <cell r="CE21">
            <v>0</v>
          </cell>
          <cell r="CR21">
            <v>0</v>
          </cell>
        </row>
        <row r="22">
          <cell r="A22" t="str">
            <v>Gx</v>
          </cell>
          <cell r="B22" t="str">
            <v>ROW</v>
          </cell>
          <cell r="D22" t="str">
            <v>ROW w/o CN</v>
          </cell>
          <cell r="E22" t="str">
            <v>IN</v>
          </cell>
          <cell r="F22">
            <v>0</v>
          </cell>
          <cell r="G22">
            <v>0</v>
          </cell>
          <cell r="I22">
            <v>0</v>
          </cell>
          <cell r="R22">
            <v>0</v>
          </cell>
          <cell r="V22">
            <v>0</v>
          </cell>
          <cell r="AE22">
            <v>0</v>
          </cell>
          <cell r="AR22">
            <v>0</v>
          </cell>
          <cell r="AS22">
            <v>0</v>
          </cell>
          <cell r="AT22">
            <v>0</v>
          </cell>
          <cell r="AU22">
            <v>0</v>
          </cell>
          <cell r="BE22">
            <v>0</v>
          </cell>
          <cell r="BR22">
            <v>0</v>
          </cell>
          <cell r="CE22">
            <v>0</v>
          </cell>
          <cell r="CR22">
            <v>0</v>
          </cell>
        </row>
        <row r="23">
          <cell r="A23" t="str">
            <v>Gx</v>
          </cell>
          <cell r="B23" t="str">
            <v>ROW</v>
          </cell>
          <cell r="D23" t="str">
            <v>ROW w/o CN</v>
          </cell>
          <cell r="E23" t="str">
            <v>IR</v>
          </cell>
          <cell r="F23">
            <v>0</v>
          </cell>
          <cell r="G23">
            <v>0</v>
          </cell>
          <cell r="I23">
            <v>0</v>
          </cell>
          <cell r="R23">
            <v>0</v>
          </cell>
          <cell r="U23">
            <v>0</v>
          </cell>
          <cell r="V23">
            <v>0</v>
          </cell>
          <cell r="AE23">
            <v>0</v>
          </cell>
          <cell r="AR23">
            <v>0</v>
          </cell>
          <cell r="AS23">
            <v>0</v>
          </cell>
          <cell r="AT23">
            <v>0</v>
          </cell>
          <cell r="AU23">
            <v>0</v>
          </cell>
          <cell r="BE23">
            <v>0</v>
          </cell>
          <cell r="BR23">
            <v>0</v>
          </cell>
          <cell r="CE23">
            <v>0</v>
          </cell>
          <cell r="CR23">
            <v>0</v>
          </cell>
        </row>
        <row r="24">
          <cell r="A24" t="str">
            <v>Gx</v>
          </cell>
          <cell r="B24" t="str">
            <v>WEST Region</v>
          </cell>
          <cell r="C24" t="str">
            <v>GBESIT</v>
          </cell>
          <cell r="D24" t="str">
            <v>IT</v>
          </cell>
          <cell r="E24" t="str">
            <v>IT</v>
          </cell>
          <cell r="F24">
            <v>1135.1823555222779</v>
          </cell>
          <cell r="G24">
            <v>1251.9911846018013</v>
          </cell>
          <cell r="H24">
            <v>1461.6487358199481</v>
          </cell>
          <cell r="I24">
            <v>1257.7827876680497</v>
          </cell>
          <cell r="R24">
            <v>5106.6050636120772</v>
          </cell>
          <cell r="S24">
            <v>1042.8890859268072</v>
          </cell>
          <cell r="T24">
            <v>1164.0767672814286</v>
          </cell>
          <cell r="U24">
            <v>1382.6206191206772</v>
          </cell>
          <cell r="V24">
            <v>1204.9256823339208</v>
          </cell>
          <cell r="AE24">
            <v>4794.5121546628343</v>
          </cell>
          <cell r="AR24">
            <v>0</v>
          </cell>
          <cell r="AS24">
            <v>458.1359645523919</v>
          </cell>
          <cell r="AT24">
            <v>460.79458067923031</v>
          </cell>
          <cell r="AU24">
            <v>606.42261441329447</v>
          </cell>
          <cell r="AV24">
            <v>541.10987709712015</v>
          </cell>
          <cell r="BE24">
            <v>2066.4630367420368</v>
          </cell>
          <cell r="BR24">
            <v>0</v>
          </cell>
          <cell r="CE24">
            <v>0</v>
          </cell>
          <cell r="CR24">
            <v>0</v>
          </cell>
        </row>
        <row r="25">
          <cell r="A25" t="str">
            <v>Gx</v>
          </cell>
          <cell r="B25" t="str">
            <v>ROW</v>
          </cell>
          <cell r="D25" t="str">
            <v>ROW w/o CN</v>
          </cell>
          <cell r="E25" t="str">
            <v>JP</v>
          </cell>
          <cell r="F25">
            <v>50.14232085993271</v>
          </cell>
          <cell r="G25">
            <v>0</v>
          </cell>
          <cell r="I25">
            <v>23.307610912237333</v>
          </cell>
          <cell r="R25">
            <v>73.449931772170046</v>
          </cell>
          <cell r="S25">
            <v>50.142320859932681</v>
          </cell>
          <cell r="T25">
            <v>0</v>
          </cell>
          <cell r="U25">
            <v>0</v>
          </cell>
          <cell r="V25">
            <v>23.307610912237333</v>
          </cell>
          <cell r="AE25">
            <v>73.449931772170018</v>
          </cell>
          <cell r="AF25">
            <v>27.956063832124791</v>
          </cell>
          <cell r="AG25">
            <v>0</v>
          </cell>
          <cell r="AH25">
            <v>0</v>
          </cell>
          <cell r="AI25">
            <v>13.590177133724511</v>
          </cell>
          <cell r="AR25">
            <v>41.5462409658493</v>
          </cell>
          <cell r="AS25">
            <v>0</v>
          </cell>
          <cell r="AT25">
            <v>0</v>
          </cell>
          <cell r="AU25">
            <v>0</v>
          </cell>
          <cell r="BE25">
            <v>0</v>
          </cell>
          <cell r="BR25">
            <v>0</v>
          </cell>
          <cell r="CE25">
            <v>0</v>
          </cell>
          <cell r="CR25">
            <v>0</v>
          </cell>
        </row>
        <row r="26">
          <cell r="A26" t="str">
            <v>Gx</v>
          </cell>
          <cell r="B26" t="str">
            <v>CEE Region</v>
          </cell>
          <cell r="C26" t="str">
            <v>CEE PL HR</v>
          </cell>
          <cell r="D26" t="str">
            <v>CENTRAL ASIA</v>
          </cell>
          <cell r="E26" t="str">
            <v>KG</v>
          </cell>
          <cell r="F26">
            <v>0</v>
          </cell>
          <cell r="G26">
            <v>0</v>
          </cell>
          <cell r="H26">
            <v>41.381455068860596</v>
          </cell>
          <cell r="I26">
            <v>0</v>
          </cell>
          <cell r="R26">
            <v>41.381455068860596</v>
          </cell>
          <cell r="U26">
            <v>41.381455068860596</v>
          </cell>
          <cell r="V26">
            <v>0</v>
          </cell>
          <cell r="AE26">
            <v>41.381455068860596</v>
          </cell>
          <cell r="AF26">
            <v>0</v>
          </cell>
          <cell r="AG26">
            <v>0</v>
          </cell>
          <cell r="AH26">
            <v>20.94669779570874</v>
          </cell>
          <cell r="AI26">
            <v>0</v>
          </cell>
          <cell r="AR26">
            <v>20.94669779570874</v>
          </cell>
          <cell r="AS26">
            <v>0</v>
          </cell>
          <cell r="AT26">
            <v>0</v>
          </cell>
          <cell r="AU26">
            <v>0</v>
          </cell>
          <cell r="BE26">
            <v>0</v>
          </cell>
          <cell r="BR26">
            <v>0</v>
          </cell>
          <cell r="CE26">
            <v>0</v>
          </cell>
          <cell r="CR26">
            <v>0</v>
          </cell>
        </row>
        <row r="27">
          <cell r="A27" t="str">
            <v>Gx</v>
          </cell>
          <cell r="B27" t="str">
            <v>CEE Region</v>
          </cell>
          <cell r="C27" t="str">
            <v>CEE PL HR</v>
          </cell>
          <cell r="D27" t="str">
            <v>SE w/o RO MK</v>
          </cell>
          <cell r="E27" t="str">
            <v>KOS</v>
          </cell>
          <cell r="F27">
            <v>72.01825387708206</v>
          </cell>
          <cell r="G27">
            <v>39.749605597544473</v>
          </cell>
          <cell r="H27">
            <v>386.20066243580044</v>
          </cell>
          <cell r="I27">
            <v>0</v>
          </cell>
          <cell r="R27">
            <v>497.96852191042694</v>
          </cell>
          <cell r="S27">
            <v>0</v>
          </cell>
          <cell r="T27">
            <v>34.534732169378493</v>
          </cell>
          <cell r="U27">
            <v>332.63715365239273</v>
          </cell>
          <cell r="V27">
            <v>0</v>
          </cell>
          <cell r="AE27">
            <v>367.17188582177124</v>
          </cell>
          <cell r="AF27">
            <v>0</v>
          </cell>
          <cell r="AG27">
            <v>31.33324910160005</v>
          </cell>
          <cell r="AH27">
            <v>239.3721886793015</v>
          </cell>
          <cell r="AI27">
            <v>0</v>
          </cell>
          <cell r="AR27">
            <v>270.70543778090155</v>
          </cell>
          <cell r="AS27">
            <v>0</v>
          </cell>
          <cell r="AT27">
            <v>0</v>
          </cell>
          <cell r="AU27">
            <v>0</v>
          </cell>
          <cell r="BE27">
            <v>0</v>
          </cell>
          <cell r="BR27">
            <v>0</v>
          </cell>
          <cell r="CE27">
            <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45</v>
          </cell>
          <cell r="I28">
            <v>505.4171845544563</v>
          </cell>
          <cell r="R28">
            <v>546.02742196008717</v>
          </cell>
          <cell r="S28">
            <v>-2.337376877000082E-2</v>
          </cell>
          <cell r="T28">
            <v>0</v>
          </cell>
          <cell r="U28">
            <v>37.644136216428365</v>
          </cell>
          <cell r="V28">
            <v>435.54060694954052</v>
          </cell>
          <cell r="AE28">
            <v>473.16136939719888</v>
          </cell>
          <cell r="AF28">
            <v>0</v>
          </cell>
          <cell r="AG28">
            <v>0</v>
          </cell>
          <cell r="AH28">
            <v>20.917853067391821</v>
          </cell>
          <cell r="AI28">
            <v>204.86691184204659</v>
          </cell>
          <cell r="AR28">
            <v>225.78476490943842</v>
          </cell>
          <cell r="AS28">
            <v>0</v>
          </cell>
          <cell r="AT28">
            <v>0</v>
          </cell>
          <cell r="AU28">
            <v>0</v>
          </cell>
          <cell r="BE28">
            <v>0</v>
          </cell>
          <cell r="BR28">
            <v>0</v>
          </cell>
          <cell r="CE28">
            <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v>
          </cell>
          <cell r="I29">
            <v>134.84535587353969</v>
          </cell>
          <cell r="R29">
            <v>963.68413837212495</v>
          </cell>
          <cell r="S29">
            <v>86.077616312464045</v>
          </cell>
          <cell r="T29">
            <v>315.2848997524668</v>
          </cell>
          <cell r="U29">
            <v>386.03043071412179</v>
          </cell>
          <cell r="V29">
            <v>128.52649457993485</v>
          </cell>
          <cell r="AE29">
            <v>915.91944135898746</v>
          </cell>
          <cell r="AF29">
            <v>27.122065346106087</v>
          </cell>
          <cell r="AG29">
            <v>116.22706858751475</v>
          </cell>
          <cell r="AH29">
            <v>138.71047344729422</v>
          </cell>
          <cell r="AI29">
            <v>46.639147313279118</v>
          </cell>
          <cell r="AR29">
            <v>328.69875469419418</v>
          </cell>
          <cell r="AS29">
            <v>0</v>
          </cell>
          <cell r="AT29">
            <v>5.0470595919354357</v>
          </cell>
          <cell r="AU29">
            <v>11.394571954393511</v>
          </cell>
          <cell r="AV29">
            <v>4.1383540066629001</v>
          </cell>
          <cell r="BE29">
            <v>20.579985552991847</v>
          </cell>
          <cell r="BR29">
            <v>0</v>
          </cell>
          <cell r="CE29">
            <v>0</v>
          </cell>
          <cell r="CR29">
            <v>0</v>
          </cell>
        </row>
        <row r="30">
          <cell r="A30" t="str">
            <v>Gx</v>
          </cell>
          <cell r="B30" t="str">
            <v>CEE Region</v>
          </cell>
          <cell r="C30" t="str">
            <v>CEE PL HR</v>
          </cell>
          <cell r="D30" t="str">
            <v>BALTIC</v>
          </cell>
          <cell r="E30" t="str">
            <v>LV</v>
          </cell>
          <cell r="F30">
            <v>32.526656273077869</v>
          </cell>
          <cell r="G30">
            <v>116.55884517640824</v>
          </cell>
          <cell r="H30">
            <v>244.80611567274028</v>
          </cell>
          <cell r="I30">
            <v>167.91721029692167</v>
          </cell>
          <cell r="R30">
            <v>561.80882741914809</v>
          </cell>
          <cell r="S30">
            <v>30.900300320013056</v>
          </cell>
          <cell r="T30">
            <v>110.73086570513863</v>
          </cell>
          <cell r="U30">
            <v>233.4122248029046</v>
          </cell>
          <cell r="V30">
            <v>162.77166128559284</v>
          </cell>
          <cell r="AE30">
            <v>537.81505211364913</v>
          </cell>
          <cell r="AF30">
            <v>8.497677876319754</v>
          </cell>
          <cell r="AG30">
            <v>51.33108795687523</v>
          </cell>
          <cell r="AH30">
            <v>100.4235950919776</v>
          </cell>
          <cell r="AI30">
            <v>58.647625659908357</v>
          </cell>
          <cell r="AR30">
            <v>218.89998658508094</v>
          </cell>
          <cell r="AS30">
            <v>0</v>
          </cell>
          <cell r="AT30">
            <v>0</v>
          </cell>
          <cell r="AU30">
            <v>0.81190222975719062</v>
          </cell>
          <cell r="AV30">
            <v>0.3888755090188003</v>
          </cell>
          <cell r="BE30">
            <v>1.200777738775991</v>
          </cell>
          <cell r="BR30">
            <v>0</v>
          </cell>
          <cell r="CE30">
            <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R31">
            <v>193.60683139056022</v>
          </cell>
          <cell r="S31">
            <v>0</v>
          </cell>
          <cell r="T31">
            <v>31.583209016799202</v>
          </cell>
          <cell r="U31">
            <v>59.519698060126217</v>
          </cell>
          <cell r="V31">
            <v>72.77323829842797</v>
          </cell>
          <cell r="AE31">
            <v>163.87614537535339</v>
          </cell>
          <cell r="AF31">
            <v>0</v>
          </cell>
          <cell r="AG31">
            <v>20.630831602981129</v>
          </cell>
          <cell r="AH31">
            <v>52.982718231493145</v>
          </cell>
          <cell r="AI31">
            <v>70.265473653677788</v>
          </cell>
          <cell r="AR31">
            <v>143.87902348815206</v>
          </cell>
          <cell r="AS31">
            <v>0</v>
          </cell>
          <cell r="AT31">
            <v>0</v>
          </cell>
          <cell r="AU31">
            <v>0</v>
          </cell>
          <cell r="BE31">
            <v>0</v>
          </cell>
          <cell r="BR31">
            <v>0</v>
          </cell>
          <cell r="CE31">
            <v>0</v>
          </cell>
          <cell r="CR31">
            <v>0</v>
          </cell>
        </row>
        <row r="32">
          <cell r="A32" t="str">
            <v>Gx</v>
          </cell>
          <cell r="B32" t="str">
            <v>CEE Region</v>
          </cell>
          <cell r="C32" t="str">
            <v>CEE PL HR</v>
          </cell>
          <cell r="D32" t="str">
            <v>MK</v>
          </cell>
          <cell r="E32" t="str">
            <v>MK</v>
          </cell>
          <cell r="F32">
            <v>524.00400426684143</v>
          </cell>
          <cell r="G32">
            <v>530.58980494405751</v>
          </cell>
          <cell r="H32">
            <v>574.28995465994956</v>
          </cell>
          <cell r="I32">
            <v>502.62707709071088</v>
          </cell>
          <cell r="R32">
            <v>2131.5108409615596</v>
          </cell>
          <cell r="S32">
            <v>524.00400426684143</v>
          </cell>
          <cell r="T32">
            <v>530.58980494405751</v>
          </cell>
          <cell r="U32">
            <v>574.28995465994956</v>
          </cell>
          <cell r="V32">
            <v>502.62707709071088</v>
          </cell>
          <cell r="AE32">
            <v>2131.5108409615596</v>
          </cell>
          <cell r="AF32">
            <v>238.61282509444118</v>
          </cell>
          <cell r="AG32">
            <v>279.04542351383765</v>
          </cell>
          <cell r="AH32">
            <v>360.33447477157694</v>
          </cell>
          <cell r="AI32">
            <v>257.09813534444828</v>
          </cell>
          <cell r="AR32">
            <v>1135.0908587243041</v>
          </cell>
          <cell r="AS32">
            <v>0</v>
          </cell>
          <cell r="AT32">
            <v>0</v>
          </cell>
          <cell r="AU32">
            <v>0</v>
          </cell>
          <cell r="AV32">
            <v>34.891855080359598</v>
          </cell>
          <cell r="BE32">
            <v>34.891855080359598</v>
          </cell>
          <cell r="BR32">
            <v>0</v>
          </cell>
          <cell r="CE32">
            <v>0</v>
          </cell>
          <cell r="CF32">
            <v>45</v>
          </cell>
          <cell r="CG32">
            <v>2.5</v>
          </cell>
          <cell r="CH32">
            <v>2.5</v>
          </cell>
          <cell r="CI32">
            <v>3.0204304004358482</v>
          </cell>
          <cell r="CR32">
            <v>53.020430400435849</v>
          </cell>
        </row>
        <row r="33">
          <cell r="A33" t="str">
            <v>Gx</v>
          </cell>
          <cell r="B33" t="str">
            <v>ROW</v>
          </cell>
          <cell r="D33" t="str">
            <v>ROW w/o CN</v>
          </cell>
          <cell r="E33" t="str">
            <v>MN</v>
          </cell>
          <cell r="F33">
            <v>0</v>
          </cell>
          <cell r="G33">
            <v>0</v>
          </cell>
          <cell r="H33">
            <v>8.0870910301285583</v>
          </cell>
          <cell r="I33">
            <v>6.584627114746743</v>
          </cell>
          <cell r="R33">
            <v>14.671718144875301</v>
          </cell>
          <cell r="U33">
            <v>6.4696728241028501</v>
          </cell>
          <cell r="V33">
            <v>5.2677016917973916</v>
          </cell>
          <cell r="AE33">
            <v>11.737374515900242</v>
          </cell>
          <cell r="AF33">
            <v>0</v>
          </cell>
          <cell r="AG33">
            <v>0</v>
          </cell>
          <cell r="AH33">
            <v>24.01877643867746</v>
          </cell>
          <cell r="AI33">
            <v>3.1615740525805696</v>
          </cell>
          <cell r="AR33">
            <v>27.180350491258029</v>
          </cell>
          <cell r="AS33">
            <v>0</v>
          </cell>
          <cell r="AT33">
            <v>0</v>
          </cell>
          <cell r="AU33">
            <v>0</v>
          </cell>
          <cell r="BE33">
            <v>0</v>
          </cell>
          <cell r="BR33">
            <v>0</v>
          </cell>
          <cell r="CE33">
            <v>0</v>
          </cell>
          <cell r="CR33">
            <v>0</v>
          </cell>
        </row>
        <row r="34">
          <cell r="A34" t="str">
            <v>Gx</v>
          </cell>
          <cell r="B34" t="str">
            <v>CEE Region</v>
          </cell>
          <cell r="C34" t="str">
            <v>CEE PL HR</v>
          </cell>
          <cell r="D34" t="str">
            <v>SE w/o RO MK</v>
          </cell>
          <cell r="E34" t="str">
            <v>MONT</v>
          </cell>
          <cell r="F34">
            <v>0</v>
          </cell>
          <cell r="G34">
            <v>0</v>
          </cell>
          <cell r="H34">
            <v>22.495174850338575</v>
          </cell>
          <cell r="I34">
            <v>0</v>
          </cell>
          <cell r="R34">
            <v>22.495174850338575</v>
          </cell>
          <cell r="U34">
            <v>19.795755503941866</v>
          </cell>
          <cell r="V34">
            <v>0</v>
          </cell>
          <cell r="AE34">
            <v>19.795755503941866</v>
          </cell>
          <cell r="AF34">
            <v>0</v>
          </cell>
          <cell r="AG34">
            <v>0</v>
          </cell>
          <cell r="AH34">
            <v>10.153793385826772</v>
          </cell>
          <cell r="AI34">
            <v>0</v>
          </cell>
          <cell r="AR34">
            <v>10.153793385826772</v>
          </cell>
          <cell r="AS34">
            <v>0</v>
          </cell>
          <cell r="AT34">
            <v>0</v>
          </cell>
          <cell r="AU34">
            <v>0</v>
          </cell>
          <cell r="BE34">
            <v>0</v>
          </cell>
          <cell r="BR34">
            <v>0</v>
          </cell>
          <cell r="CE34">
            <v>0</v>
          </cell>
          <cell r="CR34">
            <v>0</v>
          </cell>
        </row>
        <row r="35">
          <cell r="A35" t="str">
            <v>Gx</v>
          </cell>
          <cell r="B35" t="str">
            <v>ROW</v>
          </cell>
          <cell r="D35" t="str">
            <v>ROW w/o CN</v>
          </cell>
          <cell r="E35" t="str">
            <v>MY</v>
          </cell>
          <cell r="I35">
            <v>2.3504722867627028</v>
          </cell>
          <cell r="R35">
            <v>2.3504722867627028</v>
          </cell>
          <cell r="V35">
            <v>2.3504722867627028</v>
          </cell>
          <cell r="AE35">
            <v>2.3504722867627028</v>
          </cell>
          <cell r="AI35">
            <v>1.8329126447169144</v>
          </cell>
          <cell r="AR35">
            <v>1.8329126447169144</v>
          </cell>
          <cell r="BE35">
            <v>0</v>
          </cell>
          <cell r="BR35">
            <v>0</v>
          </cell>
          <cell r="CE35">
            <v>0</v>
          </cell>
          <cell r="CR35">
            <v>0</v>
          </cell>
        </row>
        <row r="36">
          <cell r="A36" t="str">
            <v>Gx</v>
          </cell>
          <cell r="B36" t="str">
            <v>WEST Region</v>
          </cell>
          <cell r="D36" t="str">
            <v>Other WEST</v>
          </cell>
          <cell r="E36" t="str">
            <v>Other</v>
          </cell>
          <cell r="F36">
            <v>21.56899072782473</v>
          </cell>
          <cell r="G36">
            <v>137.32775574078352</v>
          </cell>
          <cell r="I36">
            <v>0</v>
          </cell>
          <cell r="R36">
            <v>158.89674646860826</v>
          </cell>
          <cell r="S36">
            <v>21.568990727824701</v>
          </cell>
          <cell r="T36">
            <v>137.304046912769</v>
          </cell>
          <cell r="V36">
            <v>0</v>
          </cell>
          <cell r="AE36">
            <v>158.87303764059371</v>
          </cell>
          <cell r="AF36">
            <v>40.166503718806496</v>
          </cell>
          <cell r="AG36">
            <v>133.28533184319951</v>
          </cell>
          <cell r="AH36">
            <v>0</v>
          </cell>
          <cell r="AI36">
            <v>0</v>
          </cell>
          <cell r="AR36">
            <v>173.45183556200601</v>
          </cell>
          <cell r="AS36">
            <v>0</v>
          </cell>
          <cell r="AT36">
            <v>0</v>
          </cell>
          <cell r="AU36">
            <v>0</v>
          </cell>
          <cell r="BE36">
            <v>0</v>
          </cell>
          <cell r="BR36">
            <v>0</v>
          </cell>
          <cell r="CE36">
            <v>0</v>
          </cell>
          <cell r="CR36">
            <v>0</v>
          </cell>
        </row>
        <row r="37">
          <cell r="A37" t="str">
            <v>Gx</v>
          </cell>
          <cell r="B37" t="str">
            <v>CEE Region</v>
          </cell>
          <cell r="C37" t="str">
            <v>CEE PL HR</v>
          </cell>
          <cell r="D37" t="str">
            <v>Other CEE</v>
          </cell>
          <cell r="E37" t="str">
            <v>Other CEE</v>
          </cell>
          <cell r="I37">
            <v>-0.3</v>
          </cell>
          <cell r="R37">
            <v>-0.3</v>
          </cell>
          <cell r="V37">
            <v>-0.3</v>
          </cell>
          <cell r="AE37">
            <v>-0.3</v>
          </cell>
          <cell r="AR37">
            <v>0</v>
          </cell>
          <cell r="BE37">
            <v>0</v>
          </cell>
          <cell r="BR37">
            <v>0</v>
          </cell>
          <cell r="CE37">
            <v>0</v>
          </cell>
          <cell r="CR37">
            <v>0</v>
          </cell>
        </row>
        <row r="38">
          <cell r="A38" t="str">
            <v>Gx</v>
          </cell>
          <cell r="B38" t="str">
            <v>ROW</v>
          </cell>
          <cell r="D38" t="str">
            <v>ROW w/o CN</v>
          </cell>
          <cell r="E38" t="str">
            <v>PA</v>
          </cell>
          <cell r="I38">
            <v>1.2786877353502011</v>
          </cell>
          <cell r="R38">
            <v>1.2786877353502011</v>
          </cell>
          <cell r="V38">
            <v>1.2786877353502011</v>
          </cell>
          <cell r="AE38">
            <v>1.2786877353502011</v>
          </cell>
          <cell r="AI38">
            <v>1.1364058397244869</v>
          </cell>
          <cell r="AR38">
            <v>1.1364058397244869</v>
          </cell>
          <cell r="BE38">
            <v>0</v>
          </cell>
          <cell r="BR38">
            <v>0</v>
          </cell>
          <cell r="CE38">
            <v>0</v>
          </cell>
          <cell r="CR38">
            <v>0</v>
          </cell>
        </row>
        <row r="39">
          <cell r="A39" t="str">
            <v>Gx</v>
          </cell>
          <cell r="B39" t="str">
            <v>ROW</v>
          </cell>
          <cell r="D39" t="str">
            <v>ROW w/o CN</v>
          </cell>
          <cell r="E39" t="str">
            <v>PH</v>
          </cell>
          <cell r="F39">
            <v>0</v>
          </cell>
          <cell r="G39">
            <v>0</v>
          </cell>
          <cell r="H39">
            <v>31.456617815433937</v>
          </cell>
          <cell r="I39">
            <v>0</v>
          </cell>
          <cell r="R39">
            <v>31.456617815433937</v>
          </cell>
          <cell r="U39">
            <v>31.456617815433937</v>
          </cell>
          <cell r="V39">
            <v>0</v>
          </cell>
          <cell r="AE39">
            <v>31.456617815433937</v>
          </cell>
          <cell r="AF39">
            <v>0</v>
          </cell>
          <cell r="AG39">
            <v>0</v>
          </cell>
          <cell r="AH39">
            <v>11.934694488188976</v>
          </cell>
          <cell r="AI39">
            <v>0</v>
          </cell>
          <cell r="AR39">
            <v>11.934694488188976</v>
          </cell>
          <cell r="AS39">
            <v>0</v>
          </cell>
          <cell r="AT39">
            <v>0</v>
          </cell>
          <cell r="AU39">
            <v>0</v>
          </cell>
          <cell r="BE39">
            <v>0</v>
          </cell>
          <cell r="BR39">
            <v>0</v>
          </cell>
          <cell r="CE39">
            <v>0</v>
          </cell>
          <cell r="CR39">
            <v>0</v>
          </cell>
        </row>
        <row r="40">
          <cell r="A40" t="str">
            <v>Gx</v>
          </cell>
          <cell r="B40" t="str">
            <v>ROW</v>
          </cell>
          <cell r="D40" t="str">
            <v>ROW w/o CN</v>
          </cell>
          <cell r="E40" t="str">
            <v>PK</v>
          </cell>
          <cell r="F40">
            <v>7.3599870015590376</v>
          </cell>
          <cell r="G40">
            <v>73.334334317964277</v>
          </cell>
          <cell r="H40">
            <v>64.808763926199575</v>
          </cell>
          <cell r="I40">
            <v>63.884103379428417</v>
          </cell>
          <cell r="R40">
            <v>209.38718862515131</v>
          </cell>
          <cell r="S40">
            <v>7.3599870015590385</v>
          </cell>
          <cell r="T40">
            <v>73.334334317964249</v>
          </cell>
          <cell r="U40">
            <v>64.808763926199575</v>
          </cell>
          <cell r="V40">
            <v>63.884103379428417</v>
          </cell>
          <cell r="AE40">
            <v>209.38718862515125</v>
          </cell>
          <cell r="AF40">
            <v>6.1262953739840684</v>
          </cell>
          <cell r="AG40">
            <v>204.84230115085114</v>
          </cell>
          <cell r="AH40">
            <v>163.00524073230898</v>
          </cell>
          <cell r="AI40">
            <v>112.04707687256892</v>
          </cell>
          <cell r="AR40">
            <v>486.02091412971311</v>
          </cell>
          <cell r="AS40">
            <v>0</v>
          </cell>
          <cell r="AT40">
            <v>0</v>
          </cell>
          <cell r="AU40">
            <v>0</v>
          </cell>
          <cell r="BE40">
            <v>0</v>
          </cell>
          <cell r="BR40">
            <v>0</v>
          </cell>
          <cell r="CE40">
            <v>0</v>
          </cell>
          <cell r="CR40">
            <v>0</v>
          </cell>
        </row>
        <row r="41">
          <cell r="A41" t="str">
            <v>Gx</v>
          </cell>
          <cell r="B41" t="str">
            <v>CEE Region</v>
          </cell>
          <cell r="D41" t="str">
            <v>PL</v>
          </cell>
          <cell r="E41" t="str">
            <v>PL</v>
          </cell>
          <cell r="F41">
            <v>2031.7445529638128</v>
          </cell>
          <cell r="G41">
            <v>6485.0196031872301</v>
          </cell>
          <cell r="H41">
            <v>10929.564795612217</v>
          </cell>
          <cell r="I41">
            <v>6020.3116539905868</v>
          </cell>
          <cell r="R41">
            <v>25466.640605753844</v>
          </cell>
          <cell r="S41">
            <v>1978.5104030824643</v>
          </cell>
          <cell r="T41">
            <v>6260.7387397032871</v>
          </cell>
          <cell r="U41">
            <v>10471.602064518132</v>
          </cell>
          <cell r="V41">
            <v>5710.003183186177</v>
          </cell>
          <cell r="AE41">
            <v>24420.854390490062</v>
          </cell>
          <cell r="AF41">
            <v>1025.9478204219217</v>
          </cell>
          <cell r="AG41">
            <v>2967.0627355693709</v>
          </cell>
          <cell r="AH41">
            <v>4694.22137641888</v>
          </cell>
          <cell r="AI41">
            <v>2862.5735097285078</v>
          </cell>
          <cell r="AR41">
            <v>11549.805442138681</v>
          </cell>
          <cell r="AS41">
            <v>129.11305486764587</v>
          </cell>
          <cell r="AT41">
            <v>208.53578312419552</v>
          </cell>
          <cell r="AU41">
            <v>165.23169067862867</v>
          </cell>
          <cell r="AV41">
            <v>22.87823691941421</v>
          </cell>
          <cell r="BE41">
            <v>525.75876558988432</v>
          </cell>
          <cell r="BR41">
            <v>0</v>
          </cell>
          <cell r="CE41">
            <v>0</v>
          </cell>
          <cell r="CR41">
            <v>0</v>
          </cell>
        </row>
        <row r="42">
          <cell r="A42" t="str">
            <v>Gx</v>
          </cell>
          <cell r="B42" t="str">
            <v>WEST Region</v>
          </cell>
          <cell r="D42" t="str">
            <v>Other WEST</v>
          </cell>
          <cell r="E42" t="str">
            <v>PT</v>
          </cell>
          <cell r="F42">
            <v>50.791868440961686</v>
          </cell>
          <cell r="G42">
            <v>52.065268042509651</v>
          </cell>
          <cell r="H42">
            <v>99.969448877293999</v>
          </cell>
          <cell r="I42">
            <v>0</v>
          </cell>
          <cell r="R42">
            <v>202.82658536076534</v>
          </cell>
          <cell r="S42">
            <v>50.791868440961686</v>
          </cell>
          <cell r="T42">
            <v>52.065268042509651</v>
          </cell>
          <cell r="U42">
            <v>99.969448877293999</v>
          </cell>
          <cell r="V42">
            <v>0</v>
          </cell>
          <cell r="AE42">
            <v>202.82658536076534</v>
          </cell>
          <cell r="AF42">
            <v>35.137461968503942</v>
          </cell>
          <cell r="AG42">
            <v>36.056088425196855</v>
          </cell>
          <cell r="AH42">
            <v>71.423207007874026</v>
          </cell>
          <cell r="AI42">
            <v>0</v>
          </cell>
          <cell r="AR42">
            <v>142.61675740157483</v>
          </cell>
          <cell r="AS42">
            <v>0</v>
          </cell>
          <cell r="AT42">
            <v>0</v>
          </cell>
          <cell r="AU42">
            <v>0</v>
          </cell>
          <cell r="BE42">
            <v>0</v>
          </cell>
          <cell r="BR42">
            <v>0</v>
          </cell>
          <cell r="CE42">
            <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R43">
            <v>456.31861774741617</v>
          </cell>
          <cell r="S43">
            <v>4.8369311561499959</v>
          </cell>
          <cell r="T43">
            <v>181.72113572824148</v>
          </cell>
          <cell r="U43">
            <v>97.926473237593598</v>
          </cell>
          <cell r="V43">
            <v>148.198281018155</v>
          </cell>
          <cell r="AE43">
            <v>432.68282114014011</v>
          </cell>
          <cell r="AF43">
            <v>1.5499787401574805</v>
          </cell>
          <cell r="AG43">
            <v>57.830014095644486</v>
          </cell>
          <cell r="AH43">
            <v>20.226245064589275</v>
          </cell>
          <cell r="AI43">
            <v>54.281981542975444</v>
          </cell>
          <cell r="AR43">
            <v>133.88821944336667</v>
          </cell>
          <cell r="AS43">
            <v>0</v>
          </cell>
          <cell r="AT43">
            <v>0</v>
          </cell>
          <cell r="AU43">
            <v>4.5160309463835908</v>
          </cell>
          <cell r="AV43">
            <v>5.5468793564824468</v>
          </cell>
          <cell r="BE43">
            <v>10.062910302866037</v>
          </cell>
          <cell r="BR43">
            <v>0</v>
          </cell>
          <cell r="CE43">
            <v>0</v>
          </cell>
          <cell r="CR43">
            <v>0</v>
          </cell>
        </row>
        <row r="44">
          <cell r="A44" t="str">
            <v>Gx</v>
          </cell>
          <cell r="B44" t="str">
            <v>CEE Region</v>
          </cell>
          <cell r="C44" t="str">
            <v>CEE PL HR</v>
          </cell>
          <cell r="D44" t="str">
            <v>RU</v>
          </cell>
          <cell r="E44" t="str">
            <v>RU</v>
          </cell>
          <cell r="F44">
            <v>923.69061699975271</v>
          </cell>
          <cell r="G44">
            <v>1915.5634350836649</v>
          </cell>
          <cell r="H44">
            <v>4172.4002469822335</v>
          </cell>
          <cell r="I44">
            <v>3230.752535773227</v>
          </cell>
          <cell r="R44">
            <v>10242.406834838877</v>
          </cell>
          <cell r="S44">
            <v>785.29992943300135</v>
          </cell>
          <cell r="T44">
            <v>1608.1684131489476</v>
          </cell>
          <cell r="U44">
            <v>3525.4450292780252</v>
          </cell>
          <cell r="V44">
            <v>2700.3739243995042</v>
          </cell>
          <cell r="AE44">
            <v>8619.2872962594774</v>
          </cell>
          <cell r="AF44">
            <v>389.64704491702867</v>
          </cell>
          <cell r="AG44">
            <v>820.73832903809921</v>
          </cell>
          <cell r="AH44">
            <v>1750.6823216689625</v>
          </cell>
          <cell r="AI44">
            <v>1456.2199968583716</v>
          </cell>
          <cell r="AR44">
            <v>4417.2876924824623</v>
          </cell>
          <cell r="AS44">
            <v>61.668345324562623</v>
          </cell>
          <cell r="AT44">
            <v>102.24951565396715</v>
          </cell>
          <cell r="AU44">
            <v>166.38857190978928</v>
          </cell>
          <cell r="AV44">
            <v>42.362880965930749</v>
          </cell>
          <cell r="BE44">
            <v>372.66931385424976</v>
          </cell>
          <cell r="BR44">
            <v>0</v>
          </cell>
          <cell r="CE44">
            <v>0</v>
          </cell>
          <cell r="CR44">
            <v>0</v>
          </cell>
        </row>
        <row r="45">
          <cell r="A45" t="str">
            <v>Gx</v>
          </cell>
          <cell r="B45" t="str">
            <v>CEE Region</v>
          </cell>
          <cell r="C45" t="str">
            <v>CEE PL HR</v>
          </cell>
          <cell r="D45" t="str">
            <v>SI</v>
          </cell>
          <cell r="E45" t="str">
            <v>SI</v>
          </cell>
          <cell r="F45">
            <v>1292.6586571428572</v>
          </cell>
          <cell r="G45">
            <v>1295.2323269497331</v>
          </cell>
          <cell r="H45">
            <v>2759.4394792109597</v>
          </cell>
          <cell r="I45">
            <v>634.85175684458432</v>
          </cell>
          <cell r="R45">
            <v>5982.1822201481336</v>
          </cell>
          <cell r="S45">
            <v>989.75778928497562</v>
          </cell>
          <cell r="T45">
            <v>1188.0651339928704</v>
          </cell>
          <cell r="U45">
            <v>2553.6103450644437</v>
          </cell>
          <cell r="V45">
            <v>589.00058929366855</v>
          </cell>
          <cell r="AE45">
            <v>5320.4338576359578</v>
          </cell>
          <cell r="AF45">
            <v>302.96504949385957</v>
          </cell>
          <cell r="AG45">
            <v>321.77317622044524</v>
          </cell>
          <cell r="AH45">
            <v>660.96725482816089</v>
          </cell>
          <cell r="AI45">
            <v>179.07521364663361</v>
          </cell>
          <cell r="AR45">
            <v>1464.7806941890992</v>
          </cell>
          <cell r="AS45">
            <v>0</v>
          </cell>
          <cell r="AT45">
            <v>0</v>
          </cell>
          <cell r="AU45">
            <v>0</v>
          </cell>
          <cell r="BE45">
            <v>0</v>
          </cell>
          <cell r="BR45">
            <v>0</v>
          </cell>
          <cell r="CE45">
            <v>0</v>
          </cell>
          <cell r="CR45">
            <v>0</v>
          </cell>
        </row>
        <row r="46">
          <cell r="A46" t="str">
            <v>Gx</v>
          </cell>
          <cell r="B46" t="str">
            <v>CEE Region</v>
          </cell>
          <cell r="C46" t="str">
            <v>CEE PL HR</v>
          </cell>
          <cell r="D46" t="str">
            <v>SK</v>
          </cell>
          <cell r="E46" t="str">
            <v>SK</v>
          </cell>
          <cell r="F46">
            <v>302.79109050627721</v>
          </cell>
          <cell r="G46">
            <v>778.10568104392894</v>
          </cell>
          <cell r="H46">
            <v>836.56407962314654</v>
          </cell>
          <cell r="I46">
            <v>279.82005544249813</v>
          </cell>
          <cell r="R46">
            <v>2197.2809066158507</v>
          </cell>
          <cell r="S46">
            <v>302.79109050627682</v>
          </cell>
          <cell r="T46">
            <v>776.82413049770571</v>
          </cell>
          <cell r="U46">
            <v>835.60620399751349</v>
          </cell>
          <cell r="V46">
            <v>278.13200602496488</v>
          </cell>
          <cell r="AE46">
            <v>2193.3534310264608</v>
          </cell>
          <cell r="AF46">
            <v>57.789103908661417</v>
          </cell>
          <cell r="AG46">
            <v>365.12680527496525</v>
          </cell>
          <cell r="AH46">
            <v>354.17295773766563</v>
          </cell>
          <cell r="AI46">
            <v>165.43070857650113</v>
          </cell>
          <cell r="AR46">
            <v>942.51957549779343</v>
          </cell>
          <cell r="AS46">
            <v>13.236499548699435</v>
          </cell>
          <cell r="AT46">
            <v>35.99307897950429</v>
          </cell>
          <cell r="AU46">
            <v>25.55158003205862</v>
          </cell>
          <cell r="AV46">
            <v>0.94721105004246309</v>
          </cell>
          <cell r="BE46">
            <v>75.72836961030481</v>
          </cell>
          <cell r="BR46">
            <v>0</v>
          </cell>
          <cell r="CE46">
            <v>0</v>
          </cell>
          <cell r="CR46">
            <v>0</v>
          </cell>
        </row>
        <row r="47">
          <cell r="A47" t="str">
            <v>Gx</v>
          </cell>
          <cell r="B47" t="str">
            <v>CEE Region</v>
          </cell>
          <cell r="C47" t="str">
            <v>CEE PL HR</v>
          </cell>
          <cell r="D47" t="str">
            <v>CENTRAL ASIA</v>
          </cell>
          <cell r="E47" t="str">
            <v>TM</v>
          </cell>
          <cell r="F47">
            <v>0</v>
          </cell>
          <cell r="G47">
            <v>0</v>
          </cell>
          <cell r="I47">
            <v>0</v>
          </cell>
          <cell r="R47">
            <v>0</v>
          </cell>
          <cell r="U47">
            <v>0</v>
          </cell>
          <cell r="V47">
            <v>0</v>
          </cell>
          <cell r="AE47">
            <v>0</v>
          </cell>
          <cell r="AR47">
            <v>0</v>
          </cell>
          <cell r="AS47">
            <v>0</v>
          </cell>
          <cell r="AT47">
            <v>0</v>
          </cell>
          <cell r="AU47">
            <v>0</v>
          </cell>
          <cell r="BE47">
            <v>0</v>
          </cell>
          <cell r="BR47">
            <v>0</v>
          </cell>
          <cell r="CE47">
            <v>0</v>
          </cell>
          <cell r="CR47">
            <v>0</v>
          </cell>
        </row>
        <row r="48">
          <cell r="A48" t="str">
            <v>Gx</v>
          </cell>
          <cell r="B48" t="str">
            <v>ROW</v>
          </cell>
          <cell r="D48" t="str">
            <v>ROW w/o CN</v>
          </cell>
          <cell r="E48" t="str">
            <v>TW</v>
          </cell>
          <cell r="F48">
            <v>0</v>
          </cell>
          <cell r="G48">
            <v>0</v>
          </cell>
          <cell r="I48">
            <v>0</v>
          </cell>
          <cell r="R48">
            <v>0</v>
          </cell>
          <cell r="V48">
            <v>0</v>
          </cell>
          <cell r="AE48">
            <v>0</v>
          </cell>
          <cell r="AR48">
            <v>0</v>
          </cell>
          <cell r="AS48">
            <v>0</v>
          </cell>
          <cell r="AT48">
            <v>0</v>
          </cell>
          <cell r="AU48">
            <v>0</v>
          </cell>
          <cell r="BE48">
            <v>0</v>
          </cell>
          <cell r="BR48">
            <v>0</v>
          </cell>
          <cell r="CE48">
            <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R49">
            <v>959.39403024258468</v>
          </cell>
          <cell r="S49">
            <v>33.630902941659144</v>
          </cell>
          <cell r="T49">
            <v>305.5469470939633</v>
          </cell>
          <cell r="U49">
            <v>483.91648074847041</v>
          </cell>
          <cell r="V49">
            <v>41.440551540692482</v>
          </cell>
          <cell r="AE49">
            <v>864.53488232478526</v>
          </cell>
          <cell r="AF49">
            <v>28.778426010366196</v>
          </cell>
          <cell r="AG49">
            <v>188.26806115452052</v>
          </cell>
          <cell r="AH49">
            <v>320.15201667794821</v>
          </cell>
          <cell r="AI49">
            <v>15.212807444816871</v>
          </cell>
          <cell r="AR49">
            <v>552.41131128765187</v>
          </cell>
          <cell r="AS49">
            <v>0</v>
          </cell>
          <cell r="AT49">
            <v>0</v>
          </cell>
          <cell r="AU49">
            <v>0</v>
          </cell>
          <cell r="BE49">
            <v>0</v>
          </cell>
          <cell r="BR49">
            <v>0</v>
          </cell>
          <cell r="CE49">
            <v>0</v>
          </cell>
          <cell r="CR49">
            <v>0</v>
          </cell>
        </row>
        <row r="50">
          <cell r="A50" t="str">
            <v>Gx</v>
          </cell>
          <cell r="B50" t="str">
            <v>USA</v>
          </cell>
          <cell r="D50" t="str">
            <v>US</v>
          </cell>
          <cell r="E50" t="str">
            <v>US</v>
          </cell>
          <cell r="F50">
            <v>31232.911</v>
          </cell>
          <cell r="G50">
            <v>18636.235000000001</v>
          </cell>
          <cell r="H50">
            <v>26878.451000000001</v>
          </cell>
          <cell r="I50">
            <v>34625.322</v>
          </cell>
          <cell r="R50">
            <v>111372.91900000001</v>
          </cell>
          <cell r="S50">
            <v>16780</v>
          </cell>
          <cell r="T50">
            <v>10131</v>
          </cell>
          <cell r="U50">
            <v>12610</v>
          </cell>
          <cell r="V50">
            <v>17621</v>
          </cell>
          <cell r="AE50">
            <v>57142</v>
          </cell>
          <cell r="AF50">
            <v>7691</v>
          </cell>
          <cell r="AG50">
            <v>4778</v>
          </cell>
          <cell r="AH50">
            <v>5357</v>
          </cell>
          <cell r="AI50">
            <v>7509</v>
          </cell>
          <cell r="AR50">
            <v>25335</v>
          </cell>
          <cell r="AS50">
            <v>0</v>
          </cell>
          <cell r="AT50">
            <v>0</v>
          </cell>
          <cell r="AU50">
            <v>0</v>
          </cell>
          <cell r="BE50">
            <v>0</v>
          </cell>
          <cell r="BF50">
            <v>1681</v>
          </cell>
          <cell r="BG50">
            <v>127</v>
          </cell>
          <cell r="BH50">
            <v>1925</v>
          </cell>
          <cell r="BI50">
            <v>1897</v>
          </cell>
          <cell r="BR50">
            <v>5630</v>
          </cell>
          <cell r="CE50">
            <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R51">
            <v>189.13550328764393</v>
          </cell>
          <cell r="S51">
            <v>0</v>
          </cell>
          <cell r="T51">
            <v>-2.6412240384171097</v>
          </cell>
          <cell r="U51">
            <v>166.98946481729845</v>
          </cell>
          <cell r="V51">
            <v>0</v>
          </cell>
          <cell r="AE51">
            <v>164.34824077888135</v>
          </cell>
          <cell r="AF51">
            <v>0</v>
          </cell>
          <cell r="AG51">
            <v>0</v>
          </cell>
          <cell r="AH51">
            <v>65.018984081167616</v>
          </cell>
          <cell r="AI51">
            <v>0</v>
          </cell>
          <cell r="AR51">
            <v>65.018984081167616</v>
          </cell>
          <cell r="AS51">
            <v>0</v>
          </cell>
          <cell r="AT51">
            <v>0</v>
          </cell>
          <cell r="AU51">
            <v>0</v>
          </cell>
          <cell r="BE51">
            <v>0</v>
          </cell>
          <cell r="BR51">
            <v>0</v>
          </cell>
          <cell r="CE51">
            <v>0</v>
          </cell>
          <cell r="CR51">
            <v>0</v>
          </cell>
        </row>
        <row r="52">
          <cell r="A52" t="str">
            <v>Gx</v>
          </cell>
          <cell r="B52" t="str">
            <v>ROW</v>
          </cell>
          <cell r="D52" t="str">
            <v>ROW w/o CN</v>
          </cell>
          <cell r="E52" t="str">
            <v>VN</v>
          </cell>
          <cell r="F52">
            <v>0</v>
          </cell>
          <cell r="G52">
            <v>14.291342948612149</v>
          </cell>
          <cell r="I52">
            <v>0</v>
          </cell>
          <cell r="R52">
            <v>14.291342948612149</v>
          </cell>
          <cell r="S52">
            <v>0</v>
          </cell>
          <cell r="T52">
            <v>14.291342948612149</v>
          </cell>
          <cell r="U52">
            <v>0</v>
          </cell>
          <cell r="V52">
            <v>0</v>
          </cell>
          <cell r="AE52">
            <v>14.291342948612149</v>
          </cell>
          <cell r="AF52">
            <v>0</v>
          </cell>
          <cell r="AG52">
            <v>17.399999999999999</v>
          </cell>
          <cell r="AH52">
            <v>0</v>
          </cell>
          <cell r="AI52">
            <v>0</v>
          </cell>
          <cell r="AR52">
            <v>17.399999999999999</v>
          </cell>
          <cell r="AS52">
            <v>0</v>
          </cell>
          <cell r="AT52">
            <v>0</v>
          </cell>
          <cell r="AU52">
            <v>0</v>
          </cell>
          <cell r="BE52">
            <v>0</v>
          </cell>
          <cell r="BR52">
            <v>0</v>
          </cell>
          <cell r="CE52">
            <v>0</v>
          </cell>
          <cell r="CR52">
            <v>0</v>
          </cell>
        </row>
        <row r="53">
          <cell r="A53" t="str">
            <v>Gx</v>
          </cell>
          <cell r="B53" t="str">
            <v>ROW</v>
          </cell>
          <cell r="D53" t="str">
            <v>ROW w/o CN</v>
          </cell>
          <cell r="E53" t="str">
            <v>YE</v>
          </cell>
          <cell r="F53">
            <v>0</v>
          </cell>
          <cell r="G53">
            <v>0</v>
          </cell>
          <cell r="I53">
            <v>0</v>
          </cell>
          <cell r="R53">
            <v>0</v>
          </cell>
          <cell r="V53">
            <v>0</v>
          </cell>
          <cell r="AE53">
            <v>0</v>
          </cell>
          <cell r="AR53">
            <v>0</v>
          </cell>
          <cell r="AS53">
            <v>0</v>
          </cell>
          <cell r="AT53">
            <v>0</v>
          </cell>
          <cell r="AU53">
            <v>0</v>
          </cell>
          <cell r="BE53">
            <v>0</v>
          </cell>
          <cell r="BR53">
            <v>0</v>
          </cell>
          <cell r="CE53">
            <v>0</v>
          </cell>
          <cell r="CR53">
            <v>0</v>
          </cell>
        </row>
        <row r="54">
          <cell r="A54" t="str">
            <v>Gx</v>
          </cell>
          <cell r="B54" t="str">
            <v>CEE Region</v>
          </cell>
          <cell r="C54" t="str">
            <v>CEE PL HR</v>
          </cell>
          <cell r="D54" t="str">
            <v>SE w/o RO MK</v>
          </cell>
          <cell r="E54" t="str">
            <v>YU</v>
          </cell>
          <cell r="F54">
            <v>62.233200951833915</v>
          </cell>
          <cell r="G54">
            <v>0</v>
          </cell>
          <cell r="H54">
            <v>54.205355098302199</v>
          </cell>
          <cell r="I54">
            <v>0</v>
          </cell>
          <cell r="R54">
            <v>116.43855605013611</v>
          </cell>
          <cell r="S54">
            <v>91.442161319438682</v>
          </cell>
          <cell r="T54">
            <v>0</v>
          </cell>
          <cell r="U54">
            <v>41.71101442637967</v>
          </cell>
          <cell r="V54">
            <v>0</v>
          </cell>
          <cell r="AE54">
            <v>133.15317574581834</v>
          </cell>
          <cell r="AF54">
            <v>69.673338936428237</v>
          </cell>
          <cell r="AG54">
            <v>0</v>
          </cell>
          <cell r="AH54">
            <v>34.056929133858269</v>
          </cell>
          <cell r="AI54">
            <v>0</v>
          </cell>
          <cell r="AR54">
            <v>103.73026807028651</v>
          </cell>
          <cell r="AS54">
            <v>0</v>
          </cell>
          <cell r="AT54">
            <v>0</v>
          </cell>
          <cell r="AU54">
            <v>0</v>
          </cell>
          <cell r="BE54">
            <v>0</v>
          </cell>
          <cell r="BR54">
            <v>0</v>
          </cell>
          <cell r="CE54">
            <v>0</v>
          </cell>
          <cell r="CR54">
            <v>0</v>
          </cell>
        </row>
        <row r="55">
          <cell r="A55" t="str">
            <v>Gx</v>
          </cell>
          <cell r="B55" t="str">
            <v>Adjustments</v>
          </cell>
          <cell r="E55" t="str">
            <v>ADJ</v>
          </cell>
          <cell r="I55">
            <v>0</v>
          </cell>
          <cell r="R55">
            <v>0</v>
          </cell>
          <cell r="V55">
            <v>0</v>
          </cell>
          <cell r="AE55">
            <v>0</v>
          </cell>
          <cell r="AF55">
            <v>0</v>
          </cell>
          <cell r="AG55">
            <v>0.37806690399520448</v>
          </cell>
          <cell r="AH55">
            <v>3.9796759989258135E-2</v>
          </cell>
          <cell r="AR55">
            <v>0.41786366398446262</v>
          </cell>
          <cell r="AS55">
            <v>-0.76119795901058751</v>
          </cell>
          <cell r="AT55">
            <v>2.1701517913129464</v>
          </cell>
          <cell r="AU55">
            <v>-0.50133697737283001</v>
          </cell>
          <cell r="AV55">
            <v>-0.15</v>
          </cell>
          <cell r="BE55">
            <v>0.7576168549295289</v>
          </cell>
          <cell r="BF55">
            <v>1971.025936430623</v>
          </cell>
          <cell r="BG55">
            <v>641.57092702052876</v>
          </cell>
          <cell r="BH55">
            <v>628.56440272661825</v>
          </cell>
          <cell r="BI55">
            <v>710.97661419263841</v>
          </cell>
          <cell r="BR55">
            <v>3952.1378803704083</v>
          </cell>
          <cell r="CE55">
            <v>0</v>
          </cell>
          <cell r="CF55">
            <v>531.86872733240364</v>
          </cell>
          <cell r="CG55">
            <v>829.05231734413701</v>
          </cell>
          <cell r="CH55">
            <v>1025.7106047386242</v>
          </cell>
          <cell r="CI55">
            <v>483.76097766901097</v>
          </cell>
          <cell r="CR55">
            <v>2870.3926270841757</v>
          </cell>
        </row>
        <row r="56">
          <cell r="B56" t="str">
            <v>T O T A L   S A L E S</v>
          </cell>
          <cell r="F56">
            <v>63943.550036187415</v>
          </cell>
          <cell r="G56">
            <v>60984.212461178584</v>
          </cell>
          <cell r="H56">
            <v>85423.005004336417</v>
          </cell>
          <cell r="I56">
            <v>69562.372775449709</v>
          </cell>
          <cell r="J56">
            <v>0</v>
          </cell>
          <cell r="K56">
            <v>0</v>
          </cell>
          <cell r="L56">
            <v>0</v>
          </cell>
          <cell r="M56">
            <v>0</v>
          </cell>
          <cell r="N56">
            <v>0</v>
          </cell>
          <cell r="O56">
            <v>0</v>
          </cell>
          <cell r="P56">
            <v>0</v>
          </cell>
          <cell r="Q56">
            <v>0</v>
          </cell>
          <cell r="R56">
            <v>279913.14027715212</v>
          </cell>
          <cell r="S56">
            <v>47636.501676579945</v>
          </cell>
          <cell r="T56">
            <v>50176.142089089401</v>
          </cell>
          <cell r="U56">
            <v>67726.832784995233</v>
          </cell>
          <cell r="V56">
            <v>50155.103649124489</v>
          </cell>
          <cell r="W56">
            <v>0</v>
          </cell>
          <cell r="X56">
            <v>0</v>
          </cell>
          <cell r="Y56">
            <v>0</v>
          </cell>
          <cell r="Z56">
            <v>0</v>
          </cell>
          <cell r="AA56">
            <v>0</v>
          </cell>
          <cell r="AB56">
            <v>0</v>
          </cell>
          <cell r="AC56">
            <v>0</v>
          </cell>
          <cell r="AD56">
            <v>0</v>
          </cell>
          <cell r="AE56">
            <v>215694.58019978902</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799.0888501606628</v>
          </cell>
          <cell r="AT56">
            <v>3331.189191815241</v>
          </cell>
          <cell r="AU56">
            <v>3131.661624227158</v>
          </cell>
          <cell r="AV56">
            <v>2405.5117103603739</v>
          </cell>
          <cell r="AW56">
            <v>0</v>
          </cell>
          <cell r="AX56">
            <v>0</v>
          </cell>
          <cell r="AY56">
            <v>0</v>
          </cell>
          <cell r="AZ56">
            <v>0</v>
          </cell>
          <cell r="BA56">
            <v>0</v>
          </cell>
          <cell r="BB56">
            <v>0</v>
          </cell>
          <cell r="BC56">
            <v>0</v>
          </cell>
          <cell r="BD56">
            <v>0</v>
          </cell>
          <cell r="BE56">
            <v>11667.451376563433</v>
          </cell>
          <cell r="BF56">
            <v>3679.025936430623</v>
          </cell>
          <cell r="BG56">
            <v>851.57092702052876</v>
          </cell>
          <cell r="BH56">
            <v>2530.9236110710194</v>
          </cell>
          <cell r="BI56">
            <v>2630.6661778247631</v>
          </cell>
          <cell r="BJ56">
            <v>0</v>
          </cell>
          <cell r="BK56">
            <v>0</v>
          </cell>
          <cell r="BL56">
            <v>0</v>
          </cell>
          <cell r="BM56">
            <v>0</v>
          </cell>
          <cell r="BN56">
            <v>0</v>
          </cell>
          <cell r="BO56">
            <v>0</v>
          </cell>
          <cell r="BP56">
            <v>0</v>
          </cell>
          <cell r="BQ56">
            <v>0</v>
          </cell>
          <cell r="BR56">
            <v>9692.1866523469344</v>
          </cell>
          <cell r="BS56">
            <v>0</v>
          </cell>
          <cell r="BT56">
            <v>0</v>
          </cell>
          <cell r="BU56">
            <v>0</v>
          </cell>
          <cell r="BV56">
            <v>0</v>
          </cell>
          <cell r="BW56">
            <v>0</v>
          </cell>
          <cell r="BX56">
            <v>0</v>
          </cell>
          <cell r="BY56">
            <v>0</v>
          </cell>
          <cell r="BZ56">
            <v>0</v>
          </cell>
          <cell r="CA56">
            <v>0</v>
          </cell>
          <cell r="CB56">
            <v>0</v>
          </cell>
          <cell r="CC56">
            <v>0</v>
          </cell>
          <cell r="CD56">
            <v>0</v>
          </cell>
          <cell r="CE56">
            <v>0</v>
          </cell>
          <cell r="CF56">
            <v>1004.0665769990976</v>
          </cell>
          <cell r="CG56">
            <v>1112.7624105260902</v>
          </cell>
          <cell r="CH56">
            <v>1221.0583769169748</v>
          </cell>
          <cell r="CI56">
            <v>660.23348289967419</v>
          </cell>
          <cell r="CJ56">
            <v>0</v>
          </cell>
          <cell r="CK56">
            <v>0</v>
          </cell>
          <cell r="CL56">
            <v>0</v>
          </cell>
          <cell r="CM56">
            <v>0</v>
          </cell>
          <cell r="CN56">
            <v>0</v>
          </cell>
          <cell r="CO56">
            <v>0</v>
          </cell>
          <cell r="CP56">
            <v>0</v>
          </cell>
          <cell r="CQ56">
            <v>0</v>
          </cell>
          <cell r="CR56">
            <v>3998.120847341836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R61">
            <v>0</v>
          </cell>
          <cell r="AE61">
            <v>0</v>
          </cell>
          <cell r="AR61">
            <v>0</v>
          </cell>
        </row>
        <row r="62">
          <cell r="A62" t="str">
            <v>Gx</v>
          </cell>
          <cell r="B62" t="str">
            <v>CEE Region</v>
          </cell>
          <cell r="C62" t="str">
            <v>CEE PL HR</v>
          </cell>
          <cell r="D62" t="str">
            <v>CAUCASUS</v>
          </cell>
          <cell r="E62" t="str">
            <v>AM</v>
          </cell>
          <cell r="R62">
            <v>0</v>
          </cell>
          <cell r="AE62">
            <v>0</v>
          </cell>
          <cell r="AR62">
            <v>0</v>
          </cell>
        </row>
        <row r="63">
          <cell r="A63" t="str">
            <v>Gx</v>
          </cell>
          <cell r="B63" t="str">
            <v>WEST Region</v>
          </cell>
          <cell r="D63" t="str">
            <v>Other WEST</v>
          </cell>
          <cell r="E63" t="str">
            <v>AT</v>
          </cell>
          <cell r="R63">
            <v>0</v>
          </cell>
          <cell r="AE63">
            <v>0</v>
          </cell>
          <cell r="AR63">
            <v>0</v>
          </cell>
        </row>
        <row r="64">
          <cell r="A64" t="str">
            <v>Gx</v>
          </cell>
          <cell r="B64" t="str">
            <v>CEE Region</v>
          </cell>
          <cell r="C64" t="str">
            <v>CEE PL HR</v>
          </cell>
          <cell r="D64" t="str">
            <v>CAUCASUS</v>
          </cell>
          <cell r="E64" t="str">
            <v>AZ</v>
          </cell>
          <cell r="R64">
            <v>0</v>
          </cell>
          <cell r="S64">
            <v>7.8652416509395264</v>
          </cell>
          <cell r="T64">
            <v>9.2102280603320246</v>
          </cell>
          <cell r="U64">
            <v>10.95336451961137</v>
          </cell>
          <cell r="V64">
            <v>10.613163587418077</v>
          </cell>
          <cell r="AE64">
            <v>38.641997818301</v>
          </cell>
          <cell r="AF64">
            <v>6.9746451136456888E-2</v>
          </cell>
          <cell r="AG64">
            <v>40.990054127198917</v>
          </cell>
          <cell r="AH64">
            <v>60.277089535149983</v>
          </cell>
          <cell r="AI64">
            <v>123.70876824715175</v>
          </cell>
          <cell r="AR64">
            <v>225.04565836063711</v>
          </cell>
        </row>
        <row r="65">
          <cell r="A65" t="str">
            <v>Gx</v>
          </cell>
          <cell r="B65" t="str">
            <v>CEE Region</v>
          </cell>
          <cell r="C65" t="str">
            <v>CEE PL HR</v>
          </cell>
          <cell r="D65" t="str">
            <v>BA</v>
          </cell>
          <cell r="E65" t="str">
            <v>BA</v>
          </cell>
          <cell r="R65">
            <v>0</v>
          </cell>
          <cell r="S65">
            <v>6.0958184951177499</v>
          </cell>
          <cell r="T65">
            <v>6.4190517838872569</v>
          </cell>
          <cell r="U65">
            <v>6.4878537080048417</v>
          </cell>
          <cell r="V65">
            <v>6.7857211530757766</v>
          </cell>
          <cell r="AE65">
            <v>25.788445140085624</v>
          </cell>
          <cell r="AF65">
            <v>68.051471239845739</v>
          </cell>
          <cell r="AG65">
            <v>68.338585431862441</v>
          </cell>
          <cell r="AH65">
            <v>60.199376819653899</v>
          </cell>
          <cell r="AI65">
            <v>51.17672696973095</v>
          </cell>
          <cell r="AR65">
            <v>247.76616046109302</v>
          </cell>
        </row>
        <row r="66">
          <cell r="A66" t="str">
            <v>Gx</v>
          </cell>
          <cell r="B66" t="str">
            <v>CEE Region</v>
          </cell>
          <cell r="C66" t="str">
            <v>CEE PL HR</v>
          </cell>
          <cell r="D66" t="str">
            <v>SE w/o RO MK</v>
          </cell>
          <cell r="E66" t="str">
            <v>BG</v>
          </cell>
          <cell r="R66">
            <v>0</v>
          </cell>
          <cell r="AE66">
            <v>0</v>
          </cell>
          <cell r="AR66">
            <v>0</v>
          </cell>
        </row>
        <row r="67">
          <cell r="A67" t="str">
            <v>Gx</v>
          </cell>
          <cell r="B67" t="str">
            <v>ROW</v>
          </cell>
          <cell r="D67" t="str">
            <v>ROW w/o CN</v>
          </cell>
          <cell r="E67" t="str">
            <v>BR</v>
          </cell>
          <cell r="R67">
            <v>0</v>
          </cell>
          <cell r="AE67">
            <v>0</v>
          </cell>
          <cell r="AR67">
            <v>0</v>
          </cell>
        </row>
        <row r="68">
          <cell r="A68" t="str">
            <v>Gx</v>
          </cell>
          <cell r="B68" t="str">
            <v>CEE Region</v>
          </cell>
          <cell r="C68" t="str">
            <v>CEE PL HR</v>
          </cell>
          <cell r="D68" t="str">
            <v>BY</v>
          </cell>
          <cell r="E68" t="str">
            <v>BY</v>
          </cell>
          <cell r="R68">
            <v>0</v>
          </cell>
          <cell r="AE68">
            <v>0</v>
          </cell>
          <cell r="AR68">
            <v>0</v>
          </cell>
        </row>
        <row r="69">
          <cell r="A69" t="str">
            <v>Gx</v>
          </cell>
          <cell r="B69" t="str">
            <v>ROW</v>
          </cell>
          <cell r="D69" t="str">
            <v>ROW w/o CN</v>
          </cell>
          <cell r="E69" t="str">
            <v>CL</v>
          </cell>
          <cell r="R69">
            <v>0</v>
          </cell>
          <cell r="AE69">
            <v>0</v>
          </cell>
          <cell r="AR69">
            <v>0</v>
          </cell>
        </row>
        <row r="70">
          <cell r="A70" t="str">
            <v>Gx</v>
          </cell>
          <cell r="B70" t="str">
            <v>ROW</v>
          </cell>
          <cell r="D70" t="str">
            <v>CN</v>
          </cell>
          <cell r="E70" t="str">
            <v>CN</v>
          </cell>
          <cell r="R70">
            <v>0</v>
          </cell>
          <cell r="AE70">
            <v>0</v>
          </cell>
          <cell r="AR70">
            <v>0</v>
          </cell>
        </row>
        <row r="71">
          <cell r="A71" t="str">
            <v>Gx</v>
          </cell>
          <cell r="B71" t="str">
            <v>CEE Region</v>
          </cell>
          <cell r="C71" t="str">
            <v>CEE PL HR</v>
          </cell>
          <cell r="D71" t="str">
            <v>CZ</v>
          </cell>
          <cell r="E71" t="str">
            <v>CZ</v>
          </cell>
          <cell r="R71">
            <v>0</v>
          </cell>
          <cell r="AE71">
            <v>0</v>
          </cell>
          <cell r="AR71">
            <v>0</v>
          </cell>
        </row>
        <row r="72">
          <cell r="A72" t="str">
            <v>Gx</v>
          </cell>
          <cell r="B72" t="str">
            <v>WEST Region</v>
          </cell>
          <cell r="D72" t="str">
            <v>DE</v>
          </cell>
          <cell r="E72" t="str">
            <v>DE</v>
          </cell>
          <cell r="R72">
            <v>0</v>
          </cell>
          <cell r="AE72">
            <v>0</v>
          </cell>
          <cell r="AR72">
            <v>0</v>
          </cell>
        </row>
        <row r="73">
          <cell r="A73" t="str">
            <v>Gx</v>
          </cell>
          <cell r="B73" t="str">
            <v>CEE Region</v>
          </cell>
          <cell r="C73" t="str">
            <v>CEE PL HR</v>
          </cell>
          <cell r="D73" t="str">
            <v>BALTIC</v>
          </cell>
          <cell r="E73" t="str">
            <v>EE</v>
          </cell>
          <cell r="R73">
            <v>0</v>
          </cell>
          <cell r="AE73">
            <v>0</v>
          </cell>
          <cell r="AR73">
            <v>0</v>
          </cell>
        </row>
        <row r="74">
          <cell r="A74" t="str">
            <v>Gx</v>
          </cell>
          <cell r="B74" t="str">
            <v>WEST Region</v>
          </cell>
          <cell r="C74" t="str">
            <v>GBESIT</v>
          </cell>
          <cell r="D74" t="str">
            <v>ES</v>
          </cell>
          <cell r="E74" t="str">
            <v>ES</v>
          </cell>
          <cell r="F74">
            <v>117.37367686879462</v>
          </cell>
          <cell r="G74">
            <v>56.810290768672232</v>
          </cell>
          <cell r="H74">
            <v>68.702541790702995</v>
          </cell>
          <cell r="I74">
            <v>61.33941705257422</v>
          </cell>
          <cell r="R74">
            <v>304.22592648074408</v>
          </cell>
          <cell r="AE74">
            <v>0</v>
          </cell>
          <cell r="AR74">
            <v>0</v>
          </cell>
        </row>
        <row r="75">
          <cell r="A75" t="str">
            <v>Gx</v>
          </cell>
          <cell r="B75" t="str">
            <v>WEST Region</v>
          </cell>
          <cell r="C75" t="str">
            <v>GBESIT</v>
          </cell>
          <cell r="D75" t="str">
            <v>GB</v>
          </cell>
          <cell r="E75" t="str">
            <v>GB</v>
          </cell>
          <cell r="F75">
            <v>110.39459078165258</v>
          </cell>
          <cell r="G75">
            <v>118.12652656935869</v>
          </cell>
          <cell r="H75">
            <v>148.16093712846342</v>
          </cell>
          <cell r="I75">
            <v>123.20564879596836</v>
          </cell>
          <cell r="R75">
            <v>499.88770327544307</v>
          </cell>
          <cell r="S75">
            <v>11.103439730860755</v>
          </cell>
          <cell r="T75">
            <v>135.51621010594408</v>
          </cell>
          <cell r="U75">
            <v>70.847724819261344</v>
          </cell>
          <cell r="V75">
            <v>132.63777621100195</v>
          </cell>
          <cell r="AE75">
            <v>350.10515086706812</v>
          </cell>
          <cell r="AF75">
            <v>1.4486387133831131</v>
          </cell>
          <cell r="AG75">
            <v>2.4249315158916138</v>
          </cell>
          <cell r="AH75">
            <v>1.1965782328502732</v>
          </cell>
          <cell r="AI75">
            <v>0.7060634223724902</v>
          </cell>
          <cell r="AR75">
            <v>5.7762118844974903</v>
          </cell>
        </row>
        <row r="76">
          <cell r="A76" t="str">
            <v>Gx</v>
          </cell>
          <cell r="B76" t="str">
            <v>CEE Region</v>
          </cell>
          <cell r="C76" t="str">
            <v>CEE PL HR</v>
          </cell>
          <cell r="D76" t="str">
            <v>CAUCASUS</v>
          </cell>
          <cell r="E76" t="str">
            <v>GE</v>
          </cell>
          <cell r="R76">
            <v>0</v>
          </cell>
          <cell r="AE76">
            <v>0</v>
          </cell>
          <cell r="AR76">
            <v>0</v>
          </cell>
        </row>
        <row r="77">
          <cell r="A77" t="str">
            <v>Gx</v>
          </cell>
          <cell r="B77" t="str">
            <v>CEE Region</v>
          </cell>
          <cell r="D77" t="str">
            <v>HR</v>
          </cell>
          <cell r="E77" t="str">
            <v>HR</v>
          </cell>
          <cell r="R77">
            <v>0</v>
          </cell>
          <cell r="AE77">
            <v>0</v>
          </cell>
          <cell r="AR77">
            <v>0</v>
          </cell>
        </row>
        <row r="78">
          <cell r="A78" t="str">
            <v>Gx</v>
          </cell>
          <cell r="B78" t="str">
            <v>CEE Region</v>
          </cell>
          <cell r="C78" t="str">
            <v>CEE PL HR</v>
          </cell>
          <cell r="D78" t="str">
            <v>HU</v>
          </cell>
          <cell r="E78" t="str">
            <v>HU</v>
          </cell>
          <cell r="R78">
            <v>0</v>
          </cell>
          <cell r="AE78">
            <v>0</v>
          </cell>
          <cell r="AR78">
            <v>0</v>
          </cell>
        </row>
        <row r="79">
          <cell r="A79" t="str">
            <v>Gx</v>
          </cell>
          <cell r="B79" t="str">
            <v>ROW</v>
          </cell>
          <cell r="D79" t="str">
            <v>ROW w/o CN</v>
          </cell>
          <cell r="E79" t="str">
            <v>IN</v>
          </cell>
          <cell r="R79">
            <v>0</v>
          </cell>
          <cell r="AE79">
            <v>0</v>
          </cell>
          <cell r="AR79">
            <v>0</v>
          </cell>
        </row>
        <row r="80">
          <cell r="A80" t="str">
            <v>Gx</v>
          </cell>
          <cell r="B80" t="str">
            <v>ROW</v>
          </cell>
          <cell r="D80" t="str">
            <v>ROW w/o CN</v>
          </cell>
          <cell r="E80" t="str">
            <v>IR</v>
          </cell>
          <cell r="R80">
            <v>0</v>
          </cell>
          <cell r="AE80">
            <v>0</v>
          </cell>
          <cell r="AR80">
            <v>0</v>
          </cell>
        </row>
        <row r="81">
          <cell r="A81" t="str">
            <v>Gx</v>
          </cell>
          <cell r="B81" t="str">
            <v>WEST Region</v>
          </cell>
          <cell r="C81" t="str">
            <v>GBESIT</v>
          </cell>
          <cell r="D81" t="str">
            <v>IT</v>
          </cell>
          <cell r="E81" t="str">
            <v>IT</v>
          </cell>
          <cell r="F81">
            <v>103.23835234265999</v>
          </cell>
          <cell r="G81">
            <v>105.03591537674509</v>
          </cell>
          <cell r="H81">
            <v>104.15796067911938</v>
          </cell>
          <cell r="I81">
            <v>93.332132613328611</v>
          </cell>
          <cell r="R81">
            <v>405.76436101185305</v>
          </cell>
          <cell r="AE81">
            <v>0</v>
          </cell>
          <cell r="AR81">
            <v>0</v>
          </cell>
        </row>
        <row r="82">
          <cell r="A82" t="str">
            <v>Gx</v>
          </cell>
          <cell r="B82" t="str">
            <v>ROW</v>
          </cell>
          <cell r="D82" t="str">
            <v>ROW w/o CN</v>
          </cell>
          <cell r="E82" t="str">
            <v>JP</v>
          </cell>
          <cell r="R82">
            <v>0</v>
          </cell>
          <cell r="AE82">
            <v>0</v>
          </cell>
          <cell r="AR82">
            <v>0</v>
          </cell>
        </row>
        <row r="83">
          <cell r="A83" t="str">
            <v>Gx</v>
          </cell>
          <cell r="B83" t="str">
            <v>CEE Region</v>
          </cell>
          <cell r="C83" t="str">
            <v>CEE PL HR</v>
          </cell>
          <cell r="D83" t="str">
            <v>CENTRAL ASIA</v>
          </cell>
          <cell r="E83" t="str">
            <v>KG</v>
          </cell>
          <cell r="R83">
            <v>0</v>
          </cell>
          <cell r="AE83">
            <v>0</v>
          </cell>
          <cell r="AR83">
            <v>0</v>
          </cell>
        </row>
        <row r="84">
          <cell r="A84" t="str">
            <v>Gx</v>
          </cell>
          <cell r="B84" t="str">
            <v>CEE Region</v>
          </cell>
          <cell r="C84" t="str">
            <v>CEE PL HR</v>
          </cell>
          <cell r="D84" t="str">
            <v>SE w/o RO MK</v>
          </cell>
          <cell r="E84" t="str">
            <v>KOS</v>
          </cell>
          <cell r="R84">
            <v>0</v>
          </cell>
          <cell r="AE84">
            <v>0</v>
          </cell>
          <cell r="AR84">
            <v>0</v>
          </cell>
        </row>
        <row r="85">
          <cell r="A85" t="str">
            <v>Gx</v>
          </cell>
          <cell r="B85" t="str">
            <v>CEE Region</v>
          </cell>
          <cell r="C85" t="str">
            <v>CEE PL HR</v>
          </cell>
          <cell r="D85" t="str">
            <v>CENTRAL ASIA</v>
          </cell>
          <cell r="E85" t="str">
            <v>KZ</v>
          </cell>
          <cell r="R85">
            <v>0</v>
          </cell>
          <cell r="AE85">
            <v>0</v>
          </cell>
          <cell r="AR85">
            <v>0</v>
          </cell>
        </row>
        <row r="86">
          <cell r="A86" t="str">
            <v>Gx</v>
          </cell>
          <cell r="B86" t="str">
            <v>CEE Region</v>
          </cell>
          <cell r="C86" t="str">
            <v>CEE PL HR</v>
          </cell>
          <cell r="D86" t="str">
            <v>BALTIC</v>
          </cell>
          <cell r="E86" t="str">
            <v>LT</v>
          </cell>
          <cell r="R86">
            <v>0</v>
          </cell>
          <cell r="AE86">
            <v>0</v>
          </cell>
          <cell r="AR86">
            <v>0</v>
          </cell>
        </row>
        <row r="87">
          <cell r="A87" t="str">
            <v>Gx</v>
          </cell>
          <cell r="B87" t="str">
            <v>CEE Region</v>
          </cell>
          <cell r="C87" t="str">
            <v>CEE PL HR</v>
          </cell>
          <cell r="D87" t="str">
            <v>BALTIC</v>
          </cell>
          <cell r="E87" t="str">
            <v>LV</v>
          </cell>
          <cell r="R87">
            <v>0</v>
          </cell>
          <cell r="AE87">
            <v>0</v>
          </cell>
          <cell r="AR87">
            <v>0</v>
          </cell>
        </row>
        <row r="88">
          <cell r="A88" t="str">
            <v>Gx</v>
          </cell>
          <cell r="B88" t="str">
            <v>CEE Region</v>
          </cell>
          <cell r="C88" t="str">
            <v>CEE PL HR</v>
          </cell>
          <cell r="D88" t="str">
            <v>UKRAINA/MOLDAVIA</v>
          </cell>
          <cell r="E88" t="str">
            <v>MD</v>
          </cell>
          <cell r="R88">
            <v>0</v>
          </cell>
          <cell r="AE88">
            <v>0</v>
          </cell>
          <cell r="AR88">
            <v>0</v>
          </cell>
        </row>
        <row r="89">
          <cell r="A89" t="str">
            <v>Gx</v>
          </cell>
          <cell r="B89" t="str">
            <v>CEE Region</v>
          </cell>
          <cell r="C89" t="str">
            <v>CEE PL HR</v>
          </cell>
          <cell r="D89" t="str">
            <v>MK</v>
          </cell>
          <cell r="E89" t="str">
            <v>MK</v>
          </cell>
          <cell r="F89">
            <v>11.076540576023632</v>
          </cell>
          <cell r="G89">
            <v>14.686755338460014</v>
          </cell>
          <cell r="H89">
            <v>9.8058654192155448</v>
          </cell>
          <cell r="I89">
            <v>11.297194225006809</v>
          </cell>
          <cell r="R89">
            <v>46.866355558706005</v>
          </cell>
          <cell r="AE89">
            <v>0</v>
          </cell>
          <cell r="AR89">
            <v>0</v>
          </cell>
        </row>
        <row r="90">
          <cell r="A90" t="str">
            <v>Gx</v>
          </cell>
          <cell r="B90" t="str">
            <v>ROW</v>
          </cell>
          <cell r="D90" t="str">
            <v>ROW w/o CN</v>
          </cell>
          <cell r="E90" t="str">
            <v>MN</v>
          </cell>
          <cell r="R90">
            <v>0</v>
          </cell>
          <cell r="AE90">
            <v>0</v>
          </cell>
          <cell r="AR90">
            <v>0</v>
          </cell>
        </row>
        <row r="91">
          <cell r="A91" t="str">
            <v>Gx</v>
          </cell>
          <cell r="B91" t="str">
            <v>CEE Region</v>
          </cell>
          <cell r="C91" t="str">
            <v>CEE PL HR</v>
          </cell>
          <cell r="D91" t="str">
            <v>SE w/o RO MK</v>
          </cell>
          <cell r="E91" t="str">
            <v>MONT</v>
          </cell>
          <cell r="R91">
            <v>0</v>
          </cell>
          <cell r="AE91">
            <v>0</v>
          </cell>
          <cell r="AR91">
            <v>0</v>
          </cell>
        </row>
        <row r="92">
          <cell r="A92" t="str">
            <v>Gx</v>
          </cell>
          <cell r="B92" t="str">
            <v>ROW</v>
          </cell>
          <cell r="D92" t="str">
            <v>ROW w/o CN</v>
          </cell>
          <cell r="E92" t="str">
            <v>MY</v>
          </cell>
          <cell r="R92">
            <v>0</v>
          </cell>
          <cell r="AE92">
            <v>0</v>
          </cell>
          <cell r="AR92">
            <v>0</v>
          </cell>
        </row>
        <row r="93">
          <cell r="A93" t="str">
            <v>Gx</v>
          </cell>
          <cell r="B93" t="str">
            <v>WEST Region</v>
          </cell>
          <cell r="D93" t="str">
            <v>Other WEST</v>
          </cell>
          <cell r="E93" t="str">
            <v>Other</v>
          </cell>
          <cell r="R93">
            <v>0</v>
          </cell>
          <cell r="AE93">
            <v>0</v>
          </cell>
          <cell r="AR93">
            <v>0</v>
          </cell>
        </row>
        <row r="94">
          <cell r="A94" t="str">
            <v>Gx</v>
          </cell>
          <cell r="B94" t="str">
            <v>CEE Region</v>
          </cell>
          <cell r="C94" t="str">
            <v>CEE PL HR</v>
          </cell>
          <cell r="D94" t="str">
            <v>Other CEE</v>
          </cell>
          <cell r="E94" t="str">
            <v>Other CEE</v>
          </cell>
          <cell r="R94">
            <v>0</v>
          </cell>
          <cell r="AE94">
            <v>0</v>
          </cell>
          <cell r="AR94">
            <v>0</v>
          </cell>
        </row>
        <row r="95">
          <cell r="A95" t="str">
            <v>Gx</v>
          </cell>
          <cell r="B95" t="str">
            <v>ROW</v>
          </cell>
          <cell r="D95" t="str">
            <v>ROW w/o CN</v>
          </cell>
          <cell r="E95" t="str">
            <v>PA</v>
          </cell>
          <cell r="R95">
            <v>0</v>
          </cell>
          <cell r="AE95">
            <v>0</v>
          </cell>
          <cell r="AR95">
            <v>0</v>
          </cell>
        </row>
        <row r="96">
          <cell r="A96" t="str">
            <v>Gx</v>
          </cell>
          <cell r="B96" t="str">
            <v>ROW</v>
          </cell>
          <cell r="D96" t="str">
            <v>ROW w/o CN</v>
          </cell>
          <cell r="E96" t="str">
            <v>PH</v>
          </cell>
          <cell r="R96">
            <v>0</v>
          </cell>
          <cell r="AE96">
            <v>0</v>
          </cell>
          <cell r="AR96">
            <v>0</v>
          </cell>
        </row>
        <row r="97">
          <cell r="A97" t="str">
            <v>Gx</v>
          </cell>
          <cell r="B97" t="str">
            <v>ROW</v>
          </cell>
          <cell r="D97" t="str">
            <v>ROW w/o CN</v>
          </cell>
          <cell r="E97" t="str">
            <v>PK</v>
          </cell>
          <cell r="R97">
            <v>0</v>
          </cell>
          <cell r="AE97">
            <v>0</v>
          </cell>
          <cell r="AR97">
            <v>0</v>
          </cell>
        </row>
        <row r="98">
          <cell r="A98" t="str">
            <v>Gx</v>
          </cell>
          <cell r="B98" t="str">
            <v>CEE Region</v>
          </cell>
          <cell r="D98" t="str">
            <v>PL</v>
          </cell>
          <cell r="E98" t="str">
            <v>PL</v>
          </cell>
          <cell r="R98">
            <v>0</v>
          </cell>
          <cell r="AE98">
            <v>0</v>
          </cell>
          <cell r="AR98">
            <v>0</v>
          </cell>
        </row>
        <row r="99">
          <cell r="A99" t="str">
            <v>Gx</v>
          </cell>
          <cell r="B99" t="str">
            <v>WEST Region</v>
          </cell>
          <cell r="D99" t="str">
            <v>Other WEST</v>
          </cell>
          <cell r="E99" t="str">
            <v>PT</v>
          </cell>
          <cell r="R99">
            <v>0</v>
          </cell>
          <cell r="AE99">
            <v>0</v>
          </cell>
          <cell r="AR99">
            <v>0</v>
          </cell>
        </row>
        <row r="100">
          <cell r="A100" t="str">
            <v>Gx</v>
          </cell>
          <cell r="B100" t="str">
            <v>CEE Region</v>
          </cell>
          <cell r="C100" t="str">
            <v>CEE PL HR</v>
          </cell>
          <cell r="D100" t="str">
            <v>RO</v>
          </cell>
          <cell r="E100" t="str">
            <v>RO</v>
          </cell>
          <cell r="R100">
            <v>0</v>
          </cell>
          <cell r="AE100">
            <v>0</v>
          </cell>
          <cell r="AR100">
            <v>0</v>
          </cell>
        </row>
        <row r="101">
          <cell r="A101" t="str">
            <v>Gx</v>
          </cell>
          <cell r="B101" t="str">
            <v>CEE Region</v>
          </cell>
          <cell r="C101" t="str">
            <v>CEE PL HR</v>
          </cell>
          <cell r="D101" t="str">
            <v>RU</v>
          </cell>
          <cell r="E101" t="str">
            <v>RU</v>
          </cell>
          <cell r="R101">
            <v>0</v>
          </cell>
          <cell r="AE101">
            <v>0</v>
          </cell>
          <cell r="AR101">
            <v>0</v>
          </cell>
        </row>
        <row r="102">
          <cell r="A102" t="str">
            <v>Gx</v>
          </cell>
          <cell r="B102" t="str">
            <v>CEE Region</v>
          </cell>
          <cell r="C102" t="str">
            <v>CEE PL HR</v>
          </cell>
          <cell r="D102" t="str">
            <v>SI</v>
          </cell>
          <cell r="E102" t="str">
            <v>SI</v>
          </cell>
          <cell r="F102">
            <v>41.580044309510136</v>
          </cell>
          <cell r="G102">
            <v>41.059011848575857</v>
          </cell>
          <cell r="H102">
            <v>64.697160522097548</v>
          </cell>
          <cell r="I102">
            <v>55.896133446568491</v>
          </cell>
          <cell r="R102">
            <v>203.23235012675204</v>
          </cell>
          <cell r="AE102">
            <v>0</v>
          </cell>
          <cell r="AR102">
            <v>0</v>
          </cell>
        </row>
        <row r="103">
          <cell r="A103" t="str">
            <v>Gx</v>
          </cell>
          <cell r="B103" t="str">
            <v>CEE Region</v>
          </cell>
          <cell r="C103" t="str">
            <v>CEE PL HR</v>
          </cell>
          <cell r="D103" t="str">
            <v>SK</v>
          </cell>
          <cell r="E103" t="str">
            <v>SK</v>
          </cell>
          <cell r="R103">
            <v>0</v>
          </cell>
          <cell r="AE103">
            <v>0</v>
          </cell>
          <cell r="AR103">
            <v>0</v>
          </cell>
        </row>
        <row r="104">
          <cell r="A104" t="str">
            <v>Gx</v>
          </cell>
          <cell r="B104" t="str">
            <v>CEE Region</v>
          </cell>
          <cell r="C104" t="str">
            <v>CEE PL HR</v>
          </cell>
          <cell r="D104" t="str">
            <v>CENTRAL ASIA</v>
          </cell>
          <cell r="E104" t="str">
            <v>TM</v>
          </cell>
          <cell r="R104">
            <v>0</v>
          </cell>
          <cell r="AE104">
            <v>0</v>
          </cell>
          <cell r="AR104">
            <v>0</v>
          </cell>
        </row>
        <row r="105">
          <cell r="A105" t="str">
            <v>Gx</v>
          </cell>
          <cell r="B105" t="str">
            <v>ROW</v>
          </cell>
          <cell r="D105" t="str">
            <v>ROW w/o CN</v>
          </cell>
          <cell r="E105" t="str">
            <v>TW</v>
          </cell>
          <cell r="R105">
            <v>0</v>
          </cell>
          <cell r="AE105">
            <v>0</v>
          </cell>
          <cell r="AR105">
            <v>0</v>
          </cell>
        </row>
        <row r="106">
          <cell r="A106" t="str">
            <v>Gx</v>
          </cell>
          <cell r="B106" t="str">
            <v>CEE Region</v>
          </cell>
          <cell r="C106" t="str">
            <v>CEE PL HR</v>
          </cell>
          <cell r="D106" t="str">
            <v>UKRAINA/MOLDAVIA</v>
          </cell>
          <cell r="E106" t="str">
            <v>UA</v>
          </cell>
          <cell r="R106">
            <v>0</v>
          </cell>
          <cell r="AE106">
            <v>0</v>
          </cell>
          <cell r="AR106">
            <v>0</v>
          </cell>
        </row>
        <row r="107">
          <cell r="A107" t="str">
            <v>Gx</v>
          </cell>
          <cell r="B107" t="str">
            <v>USA</v>
          </cell>
          <cell r="D107" t="str">
            <v>US</v>
          </cell>
          <cell r="E107" t="str">
            <v>US</v>
          </cell>
          <cell r="F107">
            <v>11.973310987094381</v>
          </cell>
          <cell r="G107">
            <v>14</v>
          </cell>
          <cell r="H107">
            <v>15</v>
          </cell>
          <cell r="I107">
            <v>34</v>
          </cell>
          <cell r="R107">
            <v>74.973310987094379</v>
          </cell>
          <cell r="AE107">
            <v>0</v>
          </cell>
          <cell r="AR107">
            <v>0</v>
          </cell>
        </row>
        <row r="108">
          <cell r="A108" t="str">
            <v>Gx</v>
          </cell>
          <cell r="B108" t="str">
            <v>CEE Region</v>
          </cell>
          <cell r="C108" t="str">
            <v>CEE PL HR</v>
          </cell>
          <cell r="D108" t="str">
            <v>CENTRAL ASIA</v>
          </cell>
          <cell r="E108" t="str">
            <v>UZ</v>
          </cell>
          <cell r="R108">
            <v>0</v>
          </cell>
          <cell r="AE108">
            <v>0</v>
          </cell>
          <cell r="AR108">
            <v>0</v>
          </cell>
        </row>
        <row r="109">
          <cell r="A109" t="str">
            <v>Gx</v>
          </cell>
          <cell r="B109" t="str">
            <v>ROW</v>
          </cell>
          <cell r="D109" t="str">
            <v>ROW w/o CN</v>
          </cell>
          <cell r="E109" t="str">
            <v>VN</v>
          </cell>
          <cell r="R109">
            <v>0</v>
          </cell>
          <cell r="AE109">
            <v>0</v>
          </cell>
          <cell r="AR109">
            <v>0</v>
          </cell>
        </row>
        <row r="110">
          <cell r="A110" t="str">
            <v>Gx</v>
          </cell>
          <cell r="B110" t="str">
            <v>ROW</v>
          </cell>
          <cell r="D110" t="str">
            <v>ROW w/o CN</v>
          </cell>
          <cell r="E110" t="str">
            <v>YE</v>
          </cell>
          <cell r="R110">
            <v>0</v>
          </cell>
          <cell r="AE110">
            <v>0</v>
          </cell>
          <cell r="AR110">
            <v>0</v>
          </cell>
        </row>
        <row r="111">
          <cell r="A111" t="str">
            <v>Gx</v>
          </cell>
          <cell r="B111" t="str">
            <v>CEE Region</v>
          </cell>
          <cell r="C111" t="str">
            <v>CEE PL HR</v>
          </cell>
          <cell r="D111" t="str">
            <v>SE w/o RO MK</v>
          </cell>
          <cell r="E111" t="str">
            <v>YU</v>
          </cell>
          <cell r="R111">
            <v>0</v>
          </cell>
          <cell r="AE111">
            <v>0</v>
          </cell>
          <cell r="AR111">
            <v>0</v>
          </cell>
        </row>
        <row r="112">
          <cell r="A112" t="str">
            <v>Gx</v>
          </cell>
          <cell r="B112" t="str">
            <v>Adjustments</v>
          </cell>
          <cell r="E112" t="str">
            <v>ADJ</v>
          </cell>
          <cell r="R112">
            <v>0</v>
          </cell>
          <cell r="AE112">
            <v>0</v>
          </cell>
          <cell r="AR112">
            <v>0</v>
          </cell>
        </row>
        <row r="113">
          <cell r="B113" t="str">
            <v>T O T A L   G&amp;A</v>
          </cell>
          <cell r="F113">
            <v>395.6365158657353</v>
          </cell>
          <cell r="G113">
            <v>349.71849990181187</v>
          </cell>
          <cell r="H113">
            <v>410.52446553959891</v>
          </cell>
          <cell r="I113">
            <v>379.07052613344655</v>
          </cell>
          <cell r="J113">
            <v>0</v>
          </cell>
          <cell r="K113">
            <v>0</v>
          </cell>
          <cell r="L113">
            <v>0</v>
          </cell>
          <cell r="M113">
            <v>0</v>
          </cell>
          <cell r="N113">
            <v>0</v>
          </cell>
          <cell r="O113">
            <v>0</v>
          </cell>
          <cell r="P113">
            <v>0</v>
          </cell>
          <cell r="Q113">
            <v>0</v>
          </cell>
          <cell r="R113">
            <v>1534.9500074405928</v>
          </cell>
          <cell r="S113">
            <v>25.064499876918031</v>
          </cell>
          <cell r="T113">
            <v>151.14548995016335</v>
          </cell>
          <cell r="U113">
            <v>88.288943046877563</v>
          </cell>
          <cell r="V113">
            <v>150.0366609514958</v>
          </cell>
          <cell r="W113">
            <v>0</v>
          </cell>
          <cell r="X113">
            <v>0</v>
          </cell>
          <cell r="Y113">
            <v>0</v>
          </cell>
          <cell r="Z113">
            <v>0</v>
          </cell>
          <cell r="AA113">
            <v>0</v>
          </cell>
          <cell r="AB113">
            <v>0</v>
          </cell>
          <cell r="AC113">
            <v>0</v>
          </cell>
          <cell r="AD113">
            <v>0</v>
          </cell>
          <cell r="AE113">
            <v>414.53559382545473</v>
          </cell>
          <cell r="AF113">
            <v>69.569856404365311</v>
          </cell>
          <cell r="AG113">
            <v>111.75357107495297</v>
          </cell>
          <cell r="AH113">
            <v>121.67304458765415</v>
          </cell>
          <cell r="AI113">
            <v>175.5915586392552</v>
          </cell>
          <cell r="AJ113">
            <v>0</v>
          </cell>
          <cell r="AK113">
            <v>0</v>
          </cell>
          <cell r="AL113">
            <v>0</v>
          </cell>
          <cell r="AM113">
            <v>0</v>
          </cell>
          <cell r="AN113">
            <v>0</v>
          </cell>
          <cell r="AO113">
            <v>0</v>
          </cell>
          <cell r="AP113">
            <v>0</v>
          </cell>
          <cell r="AQ113">
            <v>0</v>
          </cell>
          <cell r="AR113">
            <v>478.58803070622764</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R118">
            <v>0</v>
          </cell>
          <cell r="AE118">
            <v>0</v>
          </cell>
          <cell r="AR118">
            <v>0</v>
          </cell>
        </row>
        <row r="119">
          <cell r="A119" t="str">
            <v>Gx</v>
          </cell>
          <cell r="B119" t="str">
            <v>CEE Region</v>
          </cell>
          <cell r="C119" t="str">
            <v>CEE PL HR</v>
          </cell>
          <cell r="D119" t="str">
            <v>CAUCASUS</v>
          </cell>
          <cell r="E119" t="str">
            <v>AM</v>
          </cell>
          <cell r="R119">
            <v>0</v>
          </cell>
          <cell r="AE119">
            <v>0</v>
          </cell>
          <cell r="AR119">
            <v>0</v>
          </cell>
        </row>
        <row r="120">
          <cell r="A120" t="str">
            <v>Gx</v>
          </cell>
          <cell r="B120" t="str">
            <v>WEST Region</v>
          </cell>
          <cell r="D120" t="str">
            <v>Other WEST</v>
          </cell>
          <cell r="E120" t="str">
            <v>AT</v>
          </cell>
          <cell r="R120">
            <v>0</v>
          </cell>
          <cell r="AE120">
            <v>0</v>
          </cell>
          <cell r="AR120">
            <v>0</v>
          </cell>
        </row>
        <row r="121">
          <cell r="A121" t="str">
            <v>Gx</v>
          </cell>
          <cell r="B121" t="str">
            <v>CEE Region</v>
          </cell>
          <cell r="C121" t="str">
            <v>CEE PL HR</v>
          </cell>
          <cell r="D121" t="str">
            <v>CAUCASUS</v>
          </cell>
          <cell r="E121" t="str">
            <v>AZ</v>
          </cell>
          <cell r="R121">
            <v>0</v>
          </cell>
          <cell r="AE121">
            <v>0</v>
          </cell>
          <cell r="AR121">
            <v>0</v>
          </cell>
        </row>
        <row r="122">
          <cell r="A122" t="str">
            <v>Gx</v>
          </cell>
          <cell r="B122" t="str">
            <v>CEE Region</v>
          </cell>
          <cell r="C122" t="str">
            <v>CEE PL HR</v>
          </cell>
          <cell r="D122" t="str">
            <v>BA</v>
          </cell>
          <cell r="E122" t="str">
            <v>BA</v>
          </cell>
          <cell r="R122">
            <v>0</v>
          </cell>
          <cell r="S122">
            <v>5.2808468039714453</v>
          </cell>
          <cell r="T122">
            <v>6.7946780421796102</v>
          </cell>
          <cell r="U122">
            <v>4.9631129575713953</v>
          </cell>
          <cell r="V122">
            <v>4.9386991843863663</v>
          </cell>
          <cell r="AE122">
            <v>21.977336988108817</v>
          </cell>
          <cell r="AR122">
            <v>0</v>
          </cell>
        </row>
        <row r="123">
          <cell r="A123" t="str">
            <v>Gx</v>
          </cell>
          <cell r="B123" t="str">
            <v>CEE Region</v>
          </cell>
          <cell r="C123" t="str">
            <v>CEE PL HR</v>
          </cell>
          <cell r="D123" t="str">
            <v>SE w/o RO MK</v>
          </cell>
          <cell r="E123" t="str">
            <v>BG</v>
          </cell>
          <cell r="R123">
            <v>0</v>
          </cell>
          <cell r="AE123">
            <v>0</v>
          </cell>
          <cell r="AR123">
            <v>0</v>
          </cell>
        </row>
        <row r="124">
          <cell r="A124" t="str">
            <v>Gx</v>
          </cell>
          <cell r="B124" t="str">
            <v>ROW</v>
          </cell>
          <cell r="D124" t="str">
            <v>ROW w/o CN</v>
          </cell>
          <cell r="E124" t="str">
            <v>BR</v>
          </cell>
          <cell r="R124">
            <v>0</v>
          </cell>
          <cell r="AE124">
            <v>0</v>
          </cell>
          <cell r="AR124">
            <v>0</v>
          </cell>
        </row>
        <row r="125">
          <cell r="A125" t="str">
            <v>Gx</v>
          </cell>
          <cell r="B125" t="str">
            <v>CEE Region</v>
          </cell>
          <cell r="C125" t="str">
            <v>CEE PL HR</v>
          </cell>
          <cell r="D125" t="str">
            <v>BY</v>
          </cell>
          <cell r="E125" t="str">
            <v>BY</v>
          </cell>
          <cell r="R125">
            <v>0</v>
          </cell>
          <cell r="AE125">
            <v>0</v>
          </cell>
          <cell r="AR125">
            <v>0</v>
          </cell>
        </row>
        <row r="126">
          <cell r="A126" t="str">
            <v>Gx</v>
          </cell>
          <cell r="B126" t="str">
            <v>ROW</v>
          </cell>
          <cell r="D126" t="str">
            <v>CN</v>
          </cell>
          <cell r="E126" t="str">
            <v>CN</v>
          </cell>
          <cell r="R126">
            <v>0</v>
          </cell>
          <cell r="AE126">
            <v>0</v>
          </cell>
          <cell r="AR126">
            <v>0</v>
          </cell>
        </row>
        <row r="127">
          <cell r="A127" t="str">
            <v>Gx</v>
          </cell>
          <cell r="B127" t="str">
            <v>ROW</v>
          </cell>
          <cell r="D127" t="str">
            <v>ROW w/o CN</v>
          </cell>
          <cell r="E127" t="str">
            <v>CL</v>
          </cell>
          <cell r="R127">
            <v>0</v>
          </cell>
          <cell r="AE127">
            <v>0</v>
          </cell>
          <cell r="AR127">
            <v>0</v>
          </cell>
        </row>
        <row r="128">
          <cell r="A128" t="str">
            <v>Gx</v>
          </cell>
          <cell r="B128" t="str">
            <v>CEE Region</v>
          </cell>
          <cell r="C128" t="str">
            <v>CEE PL HR</v>
          </cell>
          <cell r="D128" t="str">
            <v>CZ</v>
          </cell>
          <cell r="E128" t="str">
            <v>CZ</v>
          </cell>
          <cell r="R128">
            <v>0</v>
          </cell>
          <cell r="AE128">
            <v>0</v>
          </cell>
          <cell r="AR128">
            <v>0</v>
          </cell>
        </row>
        <row r="129">
          <cell r="A129" t="str">
            <v>Gx</v>
          </cell>
          <cell r="B129" t="str">
            <v>WEST Region</v>
          </cell>
          <cell r="D129" t="str">
            <v>DE</v>
          </cell>
          <cell r="E129" t="str">
            <v>DE</v>
          </cell>
          <cell r="F129">
            <v>426.83631738738001</v>
          </cell>
          <cell r="G129">
            <v>470.66694676391955</v>
          </cell>
          <cell r="H129">
            <v>510.36173901665086</v>
          </cell>
          <cell r="I129">
            <v>435.26931433973743</v>
          </cell>
          <cell r="R129">
            <v>1843.1343175076877</v>
          </cell>
          <cell r="AE129">
            <v>0</v>
          </cell>
          <cell r="AR129">
            <v>0</v>
          </cell>
        </row>
        <row r="130">
          <cell r="A130" t="str">
            <v>Gx</v>
          </cell>
          <cell r="B130" t="str">
            <v>CEE Region</v>
          </cell>
          <cell r="C130" t="str">
            <v>CEE PL HR</v>
          </cell>
          <cell r="D130" t="str">
            <v>BALTIC</v>
          </cell>
          <cell r="E130" t="str">
            <v>EE</v>
          </cell>
          <cell r="R130">
            <v>0</v>
          </cell>
          <cell r="AE130">
            <v>0</v>
          </cell>
          <cell r="AR130">
            <v>0</v>
          </cell>
        </row>
        <row r="131">
          <cell r="A131" t="str">
            <v>Gx</v>
          </cell>
          <cell r="B131" t="str">
            <v>WEST Region</v>
          </cell>
          <cell r="C131" t="str">
            <v>GBESIT</v>
          </cell>
          <cell r="D131" t="str">
            <v>ES</v>
          </cell>
          <cell r="E131" t="str">
            <v>ES</v>
          </cell>
          <cell r="F131">
            <v>16.407073110691723</v>
          </cell>
          <cell r="G131">
            <v>25.249018119409879</v>
          </cell>
          <cell r="H131">
            <v>33.124439791946088</v>
          </cell>
          <cell r="I131">
            <v>33.676542695530948</v>
          </cell>
          <cell r="R131">
            <v>108.45707371757862</v>
          </cell>
          <cell r="AE131">
            <v>0</v>
          </cell>
          <cell r="AR131">
            <v>0</v>
          </cell>
        </row>
        <row r="132">
          <cell r="A132" t="str">
            <v>Gx</v>
          </cell>
          <cell r="B132" t="str">
            <v>WEST Region</v>
          </cell>
          <cell r="C132" t="str">
            <v>GBESIT</v>
          </cell>
          <cell r="D132" t="str">
            <v>GB</v>
          </cell>
          <cell r="E132" t="str">
            <v>GB</v>
          </cell>
          <cell r="F132">
            <v>45.275365042750479</v>
          </cell>
          <cell r="G132">
            <v>48.454151009274234</v>
          </cell>
          <cell r="H132">
            <v>48.957201076253725</v>
          </cell>
          <cell r="I132">
            <v>48.423790671719509</v>
          </cell>
          <cell r="R132">
            <v>191.11050779999792</v>
          </cell>
          <cell r="S132">
            <v>0</v>
          </cell>
          <cell r="T132">
            <v>0</v>
          </cell>
          <cell r="U132">
            <v>0</v>
          </cell>
          <cell r="V132">
            <v>0</v>
          </cell>
          <cell r="AE132">
            <v>0</v>
          </cell>
          <cell r="AF132">
            <v>143.79715434479363</v>
          </cell>
          <cell r="AG132">
            <v>274.90364203439054</v>
          </cell>
          <cell r="AH132">
            <v>402.62082665445382</v>
          </cell>
          <cell r="AI132">
            <v>512.98291057092945</v>
          </cell>
          <cell r="AR132">
            <v>1334.3045336045675</v>
          </cell>
        </row>
        <row r="133">
          <cell r="A133" t="str">
            <v>Gx</v>
          </cell>
          <cell r="B133" t="str">
            <v>CEE Region</v>
          </cell>
          <cell r="C133" t="str">
            <v>CEE PL HR</v>
          </cell>
          <cell r="D133" t="str">
            <v>CAUCASUS</v>
          </cell>
          <cell r="E133" t="str">
            <v>GE</v>
          </cell>
          <cell r="R133">
            <v>0</v>
          </cell>
          <cell r="AE133">
            <v>0</v>
          </cell>
          <cell r="AR133">
            <v>0</v>
          </cell>
        </row>
        <row r="134">
          <cell r="A134" t="str">
            <v>Gx</v>
          </cell>
          <cell r="B134" t="str">
            <v>CEE Region</v>
          </cell>
          <cell r="D134" t="str">
            <v>HR</v>
          </cell>
          <cell r="E134" t="str">
            <v>HR</v>
          </cell>
          <cell r="F134">
            <v>39.194024780503817</v>
          </cell>
          <cell r="G134">
            <v>45.304937456681735</v>
          </cell>
          <cell r="H134">
            <v>41.324654061303939</v>
          </cell>
          <cell r="I134">
            <v>38.945539763167588</v>
          </cell>
          <cell r="R134">
            <v>164.7691560616571</v>
          </cell>
          <cell r="AE134">
            <v>0</v>
          </cell>
          <cell r="AR134">
            <v>0</v>
          </cell>
        </row>
        <row r="135">
          <cell r="A135" t="str">
            <v>Gx</v>
          </cell>
          <cell r="B135" t="str">
            <v>CEE Region</v>
          </cell>
          <cell r="C135" t="str">
            <v>CEE PL HR</v>
          </cell>
          <cell r="D135" t="str">
            <v>HU</v>
          </cell>
          <cell r="E135" t="str">
            <v>HU</v>
          </cell>
          <cell r="R135">
            <v>0</v>
          </cell>
          <cell r="AE135">
            <v>0</v>
          </cell>
          <cell r="AR135">
            <v>0</v>
          </cell>
        </row>
        <row r="136">
          <cell r="A136" t="str">
            <v>Gx</v>
          </cell>
          <cell r="B136" t="str">
            <v>ROW</v>
          </cell>
          <cell r="D136" t="str">
            <v>ROW w/o CN</v>
          </cell>
          <cell r="E136" t="str">
            <v>IN</v>
          </cell>
          <cell r="R136">
            <v>0</v>
          </cell>
          <cell r="AE136">
            <v>0</v>
          </cell>
          <cell r="AR136">
            <v>0</v>
          </cell>
        </row>
        <row r="137">
          <cell r="A137" t="str">
            <v>Gx</v>
          </cell>
          <cell r="B137" t="str">
            <v>ROW</v>
          </cell>
          <cell r="D137" t="str">
            <v>ROW w/o CN</v>
          </cell>
          <cell r="E137" t="str">
            <v>IR</v>
          </cell>
          <cell r="R137">
            <v>0</v>
          </cell>
          <cell r="AE137">
            <v>0</v>
          </cell>
          <cell r="AR137">
            <v>0</v>
          </cell>
        </row>
        <row r="138">
          <cell r="A138" t="str">
            <v>Gx</v>
          </cell>
          <cell r="B138" t="str">
            <v>WEST Region</v>
          </cell>
          <cell r="C138" t="str">
            <v>GBESIT</v>
          </cell>
          <cell r="D138" t="str">
            <v>IT</v>
          </cell>
          <cell r="E138" t="str">
            <v>IT</v>
          </cell>
          <cell r="F138">
            <v>105.00526790842702</v>
          </cell>
          <cell r="G138">
            <v>93.800102313607709</v>
          </cell>
          <cell r="H138">
            <v>115.44480683044914</v>
          </cell>
          <cell r="I138">
            <v>115.22188536542373</v>
          </cell>
          <cell r="R138">
            <v>429.47206241790764</v>
          </cell>
          <cell r="AE138">
            <v>0</v>
          </cell>
          <cell r="AR138">
            <v>0</v>
          </cell>
        </row>
        <row r="139">
          <cell r="A139" t="str">
            <v>Gx</v>
          </cell>
          <cell r="B139" t="str">
            <v>ROW</v>
          </cell>
          <cell r="D139" t="str">
            <v>ROW w/o CN</v>
          </cell>
          <cell r="E139" t="str">
            <v>JP</v>
          </cell>
          <cell r="R139">
            <v>0</v>
          </cell>
          <cell r="AE139">
            <v>0</v>
          </cell>
          <cell r="AR139">
            <v>0</v>
          </cell>
        </row>
        <row r="140">
          <cell r="A140" t="str">
            <v>Gx</v>
          </cell>
          <cell r="B140" t="str">
            <v>CEE Region</v>
          </cell>
          <cell r="C140" t="str">
            <v>CEE PL HR</v>
          </cell>
          <cell r="D140" t="str">
            <v>CENTRAL ASIA</v>
          </cell>
          <cell r="E140" t="str">
            <v>KG</v>
          </cell>
          <cell r="R140">
            <v>0</v>
          </cell>
          <cell r="AE140">
            <v>0</v>
          </cell>
          <cell r="AR140">
            <v>0</v>
          </cell>
        </row>
        <row r="141">
          <cell r="A141" t="str">
            <v>Gx</v>
          </cell>
          <cell r="B141" t="str">
            <v>CEE Region</v>
          </cell>
          <cell r="C141" t="str">
            <v>CEE PL HR</v>
          </cell>
          <cell r="D141" t="str">
            <v>SE w/o RO MK</v>
          </cell>
          <cell r="E141" t="str">
            <v>KOS</v>
          </cell>
          <cell r="R141">
            <v>0</v>
          </cell>
          <cell r="AE141">
            <v>0</v>
          </cell>
          <cell r="AR141">
            <v>0</v>
          </cell>
        </row>
        <row r="142">
          <cell r="A142" t="str">
            <v>Gx</v>
          </cell>
          <cell r="B142" t="str">
            <v>CEE Region</v>
          </cell>
          <cell r="C142" t="str">
            <v>CEE PL HR</v>
          </cell>
          <cell r="D142" t="str">
            <v>CENTRAL ASIA</v>
          </cell>
          <cell r="E142" t="str">
            <v>KZ</v>
          </cell>
          <cell r="R142">
            <v>0</v>
          </cell>
          <cell r="AE142">
            <v>0</v>
          </cell>
          <cell r="AR142">
            <v>0</v>
          </cell>
        </row>
        <row r="143">
          <cell r="A143" t="str">
            <v>Gx</v>
          </cell>
          <cell r="B143" t="str">
            <v>CEE Region</v>
          </cell>
          <cell r="C143" t="str">
            <v>CEE PL HR</v>
          </cell>
          <cell r="D143" t="str">
            <v>BALTIC</v>
          </cell>
          <cell r="E143" t="str">
            <v>LT</v>
          </cell>
          <cell r="R143">
            <v>0</v>
          </cell>
          <cell r="AE143">
            <v>0</v>
          </cell>
          <cell r="AR143">
            <v>0</v>
          </cell>
        </row>
        <row r="144">
          <cell r="A144" t="str">
            <v>Gx</v>
          </cell>
          <cell r="B144" t="str">
            <v>CEE Region</v>
          </cell>
          <cell r="C144" t="str">
            <v>CEE PL HR</v>
          </cell>
          <cell r="D144" t="str">
            <v>BALTIC</v>
          </cell>
          <cell r="E144" t="str">
            <v>LV</v>
          </cell>
          <cell r="R144">
            <v>0</v>
          </cell>
          <cell r="AE144">
            <v>0</v>
          </cell>
          <cell r="AR144">
            <v>0</v>
          </cell>
        </row>
        <row r="145">
          <cell r="A145" t="str">
            <v>Gx</v>
          </cell>
          <cell r="B145" t="str">
            <v>CEE Region</v>
          </cell>
          <cell r="C145" t="str">
            <v>CEE PL HR</v>
          </cell>
          <cell r="D145" t="str">
            <v>UKRAINA/MOLDAVIA</v>
          </cell>
          <cell r="E145" t="str">
            <v>MD</v>
          </cell>
          <cell r="R145">
            <v>0</v>
          </cell>
          <cell r="AE145">
            <v>0</v>
          </cell>
          <cell r="AR145">
            <v>0</v>
          </cell>
        </row>
        <row r="146">
          <cell r="A146" t="str">
            <v>Gx</v>
          </cell>
          <cell r="B146" t="str">
            <v>CEE Region</v>
          </cell>
          <cell r="C146" t="str">
            <v>CEE PL HR</v>
          </cell>
          <cell r="D146" t="str">
            <v>MK</v>
          </cell>
          <cell r="E146" t="str">
            <v>MK</v>
          </cell>
          <cell r="R146">
            <v>0</v>
          </cell>
          <cell r="AE146">
            <v>0</v>
          </cell>
          <cell r="AR146">
            <v>0</v>
          </cell>
        </row>
        <row r="147">
          <cell r="A147" t="str">
            <v>Gx</v>
          </cell>
          <cell r="B147" t="str">
            <v>ROW</v>
          </cell>
          <cell r="D147" t="str">
            <v>ROW w/o CN</v>
          </cell>
          <cell r="E147" t="str">
            <v>MN</v>
          </cell>
          <cell r="R147">
            <v>0</v>
          </cell>
          <cell r="AE147">
            <v>0</v>
          </cell>
          <cell r="AR147">
            <v>0</v>
          </cell>
        </row>
        <row r="148">
          <cell r="A148" t="str">
            <v>Gx</v>
          </cell>
          <cell r="B148" t="str">
            <v>CEE Region</v>
          </cell>
          <cell r="C148" t="str">
            <v>CEE PL HR</v>
          </cell>
          <cell r="D148" t="str">
            <v>SE w/o RO MK</v>
          </cell>
          <cell r="E148" t="str">
            <v>MONT</v>
          </cell>
          <cell r="R148">
            <v>0</v>
          </cell>
          <cell r="AE148">
            <v>0</v>
          </cell>
          <cell r="AR148">
            <v>0</v>
          </cell>
        </row>
        <row r="149">
          <cell r="A149" t="str">
            <v>Gx</v>
          </cell>
          <cell r="B149" t="str">
            <v>ROW</v>
          </cell>
          <cell r="D149" t="str">
            <v>ROW w/o CN</v>
          </cell>
          <cell r="E149" t="str">
            <v>MY</v>
          </cell>
          <cell r="R149">
            <v>0</v>
          </cell>
          <cell r="AE149">
            <v>0</v>
          </cell>
          <cell r="AR149">
            <v>0</v>
          </cell>
        </row>
        <row r="150">
          <cell r="A150" t="str">
            <v>Gx</v>
          </cell>
          <cell r="B150" t="str">
            <v>WEST Region</v>
          </cell>
          <cell r="D150" t="str">
            <v>Other WEST</v>
          </cell>
          <cell r="E150" t="str">
            <v>Other</v>
          </cell>
          <cell r="R150">
            <v>0</v>
          </cell>
          <cell r="AE150">
            <v>0</v>
          </cell>
          <cell r="AR150">
            <v>0</v>
          </cell>
        </row>
        <row r="151">
          <cell r="A151" t="str">
            <v>Gx</v>
          </cell>
          <cell r="B151" t="str">
            <v>CEE Region</v>
          </cell>
          <cell r="C151" t="str">
            <v>CEE PL HR</v>
          </cell>
          <cell r="D151" t="str">
            <v>Other CEE</v>
          </cell>
          <cell r="E151" t="str">
            <v>Other CEE</v>
          </cell>
          <cell r="R151">
            <v>0</v>
          </cell>
          <cell r="AE151">
            <v>0</v>
          </cell>
          <cell r="AR151">
            <v>0</v>
          </cell>
        </row>
        <row r="152">
          <cell r="A152" t="str">
            <v>Gx</v>
          </cell>
          <cell r="B152" t="str">
            <v>ROW</v>
          </cell>
          <cell r="D152" t="str">
            <v>ROW w/o CN</v>
          </cell>
          <cell r="E152" t="str">
            <v>PA</v>
          </cell>
          <cell r="R152">
            <v>0</v>
          </cell>
          <cell r="AE152">
            <v>0</v>
          </cell>
          <cell r="AR152">
            <v>0</v>
          </cell>
        </row>
        <row r="153">
          <cell r="A153" t="str">
            <v>Gx</v>
          </cell>
          <cell r="B153" t="str">
            <v>ROW</v>
          </cell>
          <cell r="D153" t="str">
            <v>ROW w/o CN</v>
          </cell>
          <cell r="E153" t="str">
            <v>PH</v>
          </cell>
          <cell r="R153">
            <v>0</v>
          </cell>
          <cell r="AE153">
            <v>0</v>
          </cell>
          <cell r="AR153">
            <v>0</v>
          </cell>
        </row>
        <row r="154">
          <cell r="A154" t="str">
            <v>Gx</v>
          </cell>
          <cell r="B154" t="str">
            <v>ROW</v>
          </cell>
          <cell r="D154" t="str">
            <v>ROW w/o CN</v>
          </cell>
          <cell r="E154" t="str">
            <v>PK</v>
          </cell>
          <cell r="R154">
            <v>0</v>
          </cell>
          <cell r="AE154">
            <v>0</v>
          </cell>
          <cell r="AR154">
            <v>0</v>
          </cell>
        </row>
        <row r="155">
          <cell r="A155" t="str">
            <v>Gx</v>
          </cell>
          <cell r="B155" t="str">
            <v>CEE Region</v>
          </cell>
          <cell r="D155" t="str">
            <v>PL</v>
          </cell>
          <cell r="E155" t="str">
            <v>PL</v>
          </cell>
          <cell r="F155">
            <v>11.438251884138838</v>
          </cell>
          <cell r="G155">
            <v>15.175617216739827</v>
          </cell>
          <cell r="H155">
            <v>20.935436260917918</v>
          </cell>
          <cell r="I155">
            <v>12.556849761084493</v>
          </cell>
          <cell r="R155">
            <v>60.106155122881077</v>
          </cell>
          <cell r="AE155">
            <v>0</v>
          </cell>
          <cell r="AR155">
            <v>0</v>
          </cell>
        </row>
        <row r="156">
          <cell r="A156" t="str">
            <v>Gx</v>
          </cell>
          <cell r="B156" t="str">
            <v>WEST Region</v>
          </cell>
          <cell r="D156" t="str">
            <v>Other WEST</v>
          </cell>
          <cell r="E156" t="str">
            <v>PT</v>
          </cell>
          <cell r="R156">
            <v>0</v>
          </cell>
          <cell r="AE156">
            <v>0</v>
          </cell>
          <cell r="AR156">
            <v>0</v>
          </cell>
        </row>
        <row r="157">
          <cell r="A157" t="str">
            <v>Gx</v>
          </cell>
          <cell r="B157" t="str">
            <v>CEE Region</v>
          </cell>
          <cell r="C157" t="str">
            <v>CEE PL HR</v>
          </cell>
          <cell r="D157" t="str">
            <v>RO</v>
          </cell>
          <cell r="E157" t="str">
            <v>RO</v>
          </cell>
          <cell r="R157">
            <v>0</v>
          </cell>
          <cell r="AE157">
            <v>0</v>
          </cell>
          <cell r="AR157">
            <v>0</v>
          </cell>
        </row>
        <row r="158">
          <cell r="A158" t="str">
            <v>Gx</v>
          </cell>
          <cell r="B158" t="str">
            <v>CEE Region</v>
          </cell>
          <cell r="C158" t="str">
            <v>CEE PL HR</v>
          </cell>
          <cell r="D158" t="str">
            <v>RU</v>
          </cell>
          <cell r="E158" t="str">
            <v>RU</v>
          </cell>
          <cell r="R158">
            <v>0</v>
          </cell>
          <cell r="AE158">
            <v>0</v>
          </cell>
          <cell r="AR158">
            <v>0</v>
          </cell>
        </row>
        <row r="159">
          <cell r="A159" t="str">
            <v>Gx</v>
          </cell>
          <cell r="B159" t="str">
            <v>CEE Region</v>
          </cell>
          <cell r="C159" t="str">
            <v>CEE PL HR</v>
          </cell>
          <cell r="D159" t="str">
            <v>SI</v>
          </cell>
          <cell r="E159" t="str">
            <v>SI</v>
          </cell>
          <cell r="R159">
            <v>0</v>
          </cell>
          <cell r="AE159">
            <v>0</v>
          </cell>
          <cell r="AR159">
            <v>0</v>
          </cell>
        </row>
        <row r="160">
          <cell r="A160" t="str">
            <v>Gx</v>
          </cell>
          <cell r="B160" t="str">
            <v>CEE Region</v>
          </cell>
          <cell r="C160" t="str">
            <v>CEE PL HR</v>
          </cell>
          <cell r="D160" t="str">
            <v>SK</v>
          </cell>
          <cell r="E160" t="str">
            <v>SK</v>
          </cell>
          <cell r="R160">
            <v>0</v>
          </cell>
          <cell r="AE160">
            <v>0</v>
          </cell>
          <cell r="AR160">
            <v>0</v>
          </cell>
        </row>
        <row r="161">
          <cell r="A161" t="str">
            <v>Gx</v>
          </cell>
          <cell r="B161" t="str">
            <v>CEE Region</v>
          </cell>
          <cell r="C161" t="str">
            <v>CEE PL HR</v>
          </cell>
          <cell r="D161" t="str">
            <v>CENTRAL ASIA</v>
          </cell>
          <cell r="E161" t="str">
            <v>TM</v>
          </cell>
          <cell r="R161">
            <v>0</v>
          </cell>
          <cell r="AE161">
            <v>0</v>
          </cell>
          <cell r="AR161">
            <v>0</v>
          </cell>
        </row>
        <row r="162">
          <cell r="A162" t="str">
            <v>Gx</v>
          </cell>
          <cell r="B162" t="str">
            <v>ROW</v>
          </cell>
          <cell r="D162" t="str">
            <v>ROW w/o CN</v>
          </cell>
          <cell r="E162" t="str">
            <v>TW</v>
          </cell>
          <cell r="R162">
            <v>0</v>
          </cell>
          <cell r="AE162">
            <v>0</v>
          </cell>
          <cell r="AR162">
            <v>0</v>
          </cell>
        </row>
        <row r="163">
          <cell r="A163" t="str">
            <v>Gx</v>
          </cell>
          <cell r="B163" t="str">
            <v>CEE Region</v>
          </cell>
          <cell r="C163" t="str">
            <v>CEE PL HR</v>
          </cell>
          <cell r="D163" t="str">
            <v>UKRAINA/MOLDAVIA</v>
          </cell>
          <cell r="E163" t="str">
            <v>UA</v>
          </cell>
          <cell r="R163">
            <v>0</v>
          </cell>
          <cell r="AE163">
            <v>0</v>
          </cell>
          <cell r="AR163">
            <v>0</v>
          </cell>
        </row>
        <row r="164">
          <cell r="A164" t="str">
            <v>Gx</v>
          </cell>
          <cell r="B164" t="str">
            <v>USA</v>
          </cell>
          <cell r="D164" t="str">
            <v>US</v>
          </cell>
          <cell r="E164" t="str">
            <v>US</v>
          </cell>
          <cell r="F164">
            <v>20.7</v>
          </cell>
          <cell r="G164">
            <v>21</v>
          </cell>
          <cell r="H164">
            <v>21</v>
          </cell>
          <cell r="I164">
            <v>35.1</v>
          </cell>
          <cell r="R164">
            <v>97.800000000000011</v>
          </cell>
          <cell r="AE164">
            <v>0</v>
          </cell>
          <cell r="AR164">
            <v>0</v>
          </cell>
        </row>
        <row r="165">
          <cell r="A165" t="str">
            <v>Gx</v>
          </cell>
          <cell r="B165" t="str">
            <v>CEE Region</v>
          </cell>
          <cell r="C165" t="str">
            <v>CEE PL HR</v>
          </cell>
          <cell r="D165" t="str">
            <v>CENTRAL ASIA</v>
          </cell>
          <cell r="E165" t="str">
            <v>UZ</v>
          </cell>
          <cell r="R165">
            <v>0</v>
          </cell>
          <cell r="AE165">
            <v>0</v>
          </cell>
          <cell r="AR165">
            <v>0</v>
          </cell>
        </row>
        <row r="166">
          <cell r="A166" t="str">
            <v>Gx</v>
          </cell>
          <cell r="B166" t="str">
            <v>ROW</v>
          </cell>
          <cell r="D166" t="str">
            <v>ROW w/o CN</v>
          </cell>
          <cell r="E166" t="str">
            <v>VN</v>
          </cell>
          <cell r="R166">
            <v>0</v>
          </cell>
          <cell r="AE166">
            <v>0</v>
          </cell>
          <cell r="AR166">
            <v>0</v>
          </cell>
        </row>
        <row r="167">
          <cell r="A167" t="str">
            <v>Gx</v>
          </cell>
          <cell r="B167" t="str">
            <v>ROW</v>
          </cell>
          <cell r="D167" t="str">
            <v>ROW w/o CN</v>
          </cell>
          <cell r="E167" t="str">
            <v>YE</v>
          </cell>
          <cell r="R167">
            <v>0</v>
          </cell>
          <cell r="AE167">
            <v>0</v>
          </cell>
          <cell r="AR167">
            <v>0</v>
          </cell>
        </row>
        <row r="168">
          <cell r="A168" t="str">
            <v>Gx</v>
          </cell>
          <cell r="B168" t="str">
            <v>CEE Region</v>
          </cell>
          <cell r="C168" t="str">
            <v>CEE PL HR</v>
          </cell>
          <cell r="D168" t="str">
            <v>SE w/o RO MK</v>
          </cell>
          <cell r="E168" t="str">
            <v>YU</v>
          </cell>
          <cell r="R168">
            <v>0</v>
          </cell>
          <cell r="AE168">
            <v>0</v>
          </cell>
          <cell r="AR168">
            <v>0</v>
          </cell>
        </row>
        <row r="169">
          <cell r="A169" t="str">
            <v>Gx</v>
          </cell>
          <cell r="B169" t="str">
            <v>Adjustments</v>
          </cell>
          <cell r="E169" t="str">
            <v>ADJ</v>
          </cell>
          <cell r="R169">
            <v>0</v>
          </cell>
          <cell r="AE169">
            <v>0</v>
          </cell>
          <cell r="AF169">
            <v>-1.5144990563715055</v>
          </cell>
          <cell r="AG169">
            <v>-0.52941635697570699</v>
          </cell>
          <cell r="AH169">
            <v>-0.72339854100573575</v>
          </cell>
          <cell r="AR169">
            <v>-2.7673139543529484</v>
          </cell>
        </row>
        <row r="170">
          <cell r="B170" t="str">
            <v>T O T A L   R&amp;D</v>
          </cell>
          <cell r="F170">
            <v>664.85630011389196</v>
          </cell>
          <cell r="G170">
            <v>719.65077287963288</v>
          </cell>
          <cell r="H170">
            <v>791.14827703752155</v>
          </cell>
          <cell r="I170">
            <v>719.19392259666381</v>
          </cell>
          <cell r="J170">
            <v>0</v>
          </cell>
          <cell r="K170">
            <v>0</v>
          </cell>
          <cell r="L170">
            <v>0</v>
          </cell>
          <cell r="M170">
            <v>0</v>
          </cell>
          <cell r="N170">
            <v>0</v>
          </cell>
          <cell r="O170">
            <v>0</v>
          </cell>
          <cell r="P170">
            <v>0</v>
          </cell>
          <cell r="Q170">
            <v>0</v>
          </cell>
          <cell r="R170">
            <v>2894.84927262771</v>
          </cell>
          <cell r="S170">
            <v>5.2808468039714453</v>
          </cell>
          <cell r="T170">
            <v>6.7946780421796102</v>
          </cell>
          <cell r="U170">
            <v>4.9631129575713953</v>
          </cell>
          <cell r="V170">
            <v>4.9386991843863663</v>
          </cell>
          <cell r="W170">
            <v>0</v>
          </cell>
          <cell r="X170">
            <v>0</v>
          </cell>
          <cell r="Y170">
            <v>0</v>
          </cell>
          <cell r="Z170">
            <v>0</v>
          </cell>
          <cell r="AA170">
            <v>0</v>
          </cell>
          <cell r="AB170">
            <v>0</v>
          </cell>
          <cell r="AC170">
            <v>0</v>
          </cell>
          <cell r="AD170">
            <v>0</v>
          </cell>
          <cell r="AE170">
            <v>21.977336988108817</v>
          </cell>
          <cell r="AF170">
            <v>142.28265528842212</v>
          </cell>
          <cell r="AG170">
            <v>274.37422567741481</v>
          </cell>
          <cell r="AH170">
            <v>401.89742811344809</v>
          </cell>
          <cell r="AI170">
            <v>512.98291057092945</v>
          </cell>
          <cell r="AJ170">
            <v>0</v>
          </cell>
          <cell r="AK170">
            <v>0</v>
          </cell>
          <cell r="AL170">
            <v>0</v>
          </cell>
          <cell r="AM170">
            <v>0</v>
          </cell>
          <cell r="AN170">
            <v>0</v>
          </cell>
          <cell r="AO170">
            <v>0</v>
          </cell>
          <cell r="AP170">
            <v>0</v>
          </cell>
          <cell r="AQ170">
            <v>0</v>
          </cell>
          <cell r="AR170">
            <v>1331.5372196502146</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R175">
            <v>0</v>
          </cell>
          <cell r="S175">
            <v>0</v>
          </cell>
          <cell r="T175">
            <v>0</v>
          </cell>
          <cell r="U175">
            <v>0</v>
          </cell>
          <cell r="V175">
            <v>0</v>
          </cell>
          <cell r="AE175">
            <v>0</v>
          </cell>
          <cell r="AF175">
            <v>0</v>
          </cell>
          <cell r="AG175">
            <v>0</v>
          </cell>
          <cell r="AH175">
            <v>0</v>
          </cell>
          <cell r="AI175">
            <v>0</v>
          </cell>
          <cell r="AR175">
            <v>0</v>
          </cell>
          <cell r="AS175">
            <v>0</v>
          </cell>
          <cell r="AT175">
            <v>0</v>
          </cell>
          <cell r="AU175">
            <v>0</v>
          </cell>
          <cell r="AV175">
            <v>0</v>
          </cell>
          <cell r="BE175">
            <v>0</v>
          </cell>
          <cell r="BR175">
            <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R176">
            <v>57.159988839355535</v>
          </cell>
          <cell r="S176">
            <v>6.4002625748748668E-2</v>
          </cell>
          <cell r="T176">
            <v>6.4358559688438566E-2</v>
          </cell>
          <cell r="U176">
            <v>5.2993228434034476</v>
          </cell>
          <cell r="V176">
            <v>13.764396622173795</v>
          </cell>
          <cell r="AE176">
            <v>19.192080651014429</v>
          </cell>
          <cell r="AF176">
            <v>0</v>
          </cell>
          <cell r="AG176">
            <v>0</v>
          </cell>
          <cell r="AH176">
            <v>21.638597926003467</v>
          </cell>
          <cell r="AI176">
            <v>7.2851683304757469</v>
          </cell>
          <cell r="AR176">
            <v>28.923766256479212</v>
          </cell>
          <cell r="AS176">
            <v>0</v>
          </cell>
          <cell r="AT176">
            <v>0</v>
          </cell>
          <cell r="AU176">
            <v>0</v>
          </cell>
          <cell r="AV176">
            <v>0</v>
          </cell>
          <cell r="BE176">
            <v>0</v>
          </cell>
          <cell r="BR176">
            <v>0</v>
          </cell>
          <cell r="CE176">
            <v>0</v>
          </cell>
        </row>
        <row r="177">
          <cell r="A177" t="str">
            <v>Gx</v>
          </cell>
          <cell r="B177" t="str">
            <v>WEST Region</v>
          </cell>
          <cell r="D177" t="str">
            <v>Other WEST</v>
          </cell>
          <cell r="E177" t="str">
            <v>AT</v>
          </cell>
          <cell r="F177">
            <v>0</v>
          </cell>
          <cell r="G177">
            <v>0</v>
          </cell>
          <cell r="H177">
            <v>0</v>
          </cell>
          <cell r="I177">
            <v>0</v>
          </cell>
          <cell r="R177">
            <v>0</v>
          </cell>
          <cell r="S177">
            <v>0</v>
          </cell>
          <cell r="T177">
            <v>0</v>
          </cell>
          <cell r="U177">
            <v>0</v>
          </cell>
          <cell r="V177">
            <v>0</v>
          </cell>
          <cell r="AE177">
            <v>0</v>
          </cell>
          <cell r="AF177">
            <v>0</v>
          </cell>
          <cell r="AG177">
            <v>0</v>
          </cell>
          <cell r="AH177">
            <v>0</v>
          </cell>
          <cell r="AI177">
            <v>0</v>
          </cell>
          <cell r="AR177">
            <v>0</v>
          </cell>
          <cell r="AS177">
            <v>0</v>
          </cell>
          <cell r="AT177">
            <v>0</v>
          </cell>
          <cell r="AU177">
            <v>0</v>
          </cell>
          <cell r="AV177">
            <v>0</v>
          </cell>
          <cell r="BE177">
            <v>0</v>
          </cell>
          <cell r="BR177">
            <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R178">
            <v>0</v>
          </cell>
          <cell r="S178">
            <v>0</v>
          </cell>
          <cell r="T178">
            <v>0</v>
          </cell>
          <cell r="U178">
            <v>0</v>
          </cell>
          <cell r="V178">
            <v>0</v>
          </cell>
          <cell r="AE178">
            <v>0</v>
          </cell>
          <cell r="AF178">
            <v>0</v>
          </cell>
          <cell r="AG178">
            <v>0</v>
          </cell>
          <cell r="AH178">
            <v>0</v>
          </cell>
          <cell r="AI178">
            <v>0</v>
          </cell>
          <cell r="AR178">
            <v>0</v>
          </cell>
          <cell r="AS178">
            <v>0</v>
          </cell>
          <cell r="AT178">
            <v>0</v>
          </cell>
          <cell r="AU178">
            <v>0</v>
          </cell>
          <cell r="AV178">
            <v>0</v>
          </cell>
          <cell r="BE178">
            <v>0</v>
          </cell>
          <cell r="BR178">
            <v>0</v>
          </cell>
          <cell r="CE178">
            <v>0</v>
          </cell>
        </row>
        <row r="179">
          <cell r="A179" t="str">
            <v>Gx</v>
          </cell>
          <cell r="B179" t="str">
            <v>CEE Region</v>
          </cell>
          <cell r="C179" t="str">
            <v>CEE PL HR</v>
          </cell>
          <cell r="D179" t="str">
            <v>BA</v>
          </cell>
          <cell r="E179" t="str">
            <v>BA</v>
          </cell>
          <cell r="F179">
            <v>33.433987035365554</v>
          </cell>
          <cell r="G179">
            <v>69.584804779035608</v>
          </cell>
          <cell r="H179">
            <v>109.97391475023716</v>
          </cell>
          <cell r="I179">
            <v>46.580138446007652</v>
          </cell>
          <cell r="R179">
            <v>259.57284501064601</v>
          </cell>
          <cell r="S179">
            <v>6.3953392959711168</v>
          </cell>
          <cell r="T179">
            <v>47.74580019142546</v>
          </cell>
          <cell r="U179">
            <v>132.6253263109686</v>
          </cell>
          <cell r="V179">
            <v>111.77214415049592</v>
          </cell>
          <cell r="AE179">
            <v>298.53860994886111</v>
          </cell>
          <cell r="AF179">
            <v>0</v>
          </cell>
          <cell r="AG179">
            <v>0.3779002607346777</v>
          </cell>
          <cell r="AH179">
            <v>3.9225522588242989</v>
          </cell>
          <cell r="AI179">
            <v>1.921643405387216</v>
          </cell>
          <cell r="AR179">
            <v>6.222095924946192</v>
          </cell>
          <cell r="AS179">
            <v>16.108597686058918</v>
          </cell>
          <cell r="AT179">
            <v>18.585593583946665</v>
          </cell>
          <cell r="AU179">
            <v>12.418860610422321</v>
          </cell>
          <cell r="AV179">
            <v>24.945903504414566</v>
          </cell>
          <cell r="BE179">
            <v>72.058955384842477</v>
          </cell>
          <cell r="BF179">
            <v>582.7106027813245</v>
          </cell>
          <cell r="BG179">
            <v>670.53254105746066</v>
          </cell>
          <cell r="BH179">
            <v>467.35003748895929</v>
          </cell>
          <cell r="BI179">
            <v>581.6824557341323</v>
          </cell>
          <cell r="BR179">
            <v>2302.2756370618768</v>
          </cell>
          <cell r="BS179">
            <v>89.782355449249195</v>
          </cell>
          <cell r="BT179">
            <v>178.80854087263512</v>
          </cell>
          <cell r="BU179">
            <v>213.68017982514726</v>
          </cell>
          <cell r="BV179">
            <v>280.42372203230502</v>
          </cell>
          <cell r="CE179">
            <v>762.69479817933666</v>
          </cell>
        </row>
        <row r="180">
          <cell r="A180" t="str">
            <v>Gx</v>
          </cell>
          <cell r="B180" t="str">
            <v>CEE Region</v>
          </cell>
          <cell r="C180" t="str">
            <v>CEE PL HR</v>
          </cell>
          <cell r="D180" t="str">
            <v>SE w/o RO MK</v>
          </cell>
          <cell r="E180" t="str">
            <v>BG</v>
          </cell>
          <cell r="F180">
            <v>0</v>
          </cell>
          <cell r="G180">
            <v>0</v>
          </cell>
          <cell r="H180">
            <v>1.1809349340835487</v>
          </cell>
          <cell r="I180">
            <v>0</v>
          </cell>
          <cell r="R180">
            <v>1.1809349340835487</v>
          </cell>
          <cell r="S180">
            <v>0</v>
          </cell>
          <cell r="T180">
            <v>3.4654609063005375E-2</v>
          </cell>
          <cell r="U180">
            <v>0.10304556904053125</v>
          </cell>
          <cell r="V180">
            <v>0.13415161760699923</v>
          </cell>
          <cell r="AE180">
            <v>0.27185179571053586</v>
          </cell>
          <cell r="AF180">
            <v>0</v>
          </cell>
          <cell r="AG180">
            <v>0</v>
          </cell>
          <cell r="AH180">
            <v>2.8672838496516078</v>
          </cell>
          <cell r="AI180">
            <v>2.7575656576986556</v>
          </cell>
          <cell r="AR180">
            <v>5.6248495073502633</v>
          </cell>
          <cell r="AS180">
            <v>0</v>
          </cell>
          <cell r="AT180">
            <v>0.366767880128057</v>
          </cell>
          <cell r="AU180">
            <v>0</v>
          </cell>
          <cell r="AV180">
            <v>0</v>
          </cell>
          <cell r="BE180">
            <v>0.366767880128057</v>
          </cell>
          <cell r="BR180">
            <v>0</v>
          </cell>
          <cell r="CE180">
            <v>0</v>
          </cell>
        </row>
        <row r="181">
          <cell r="A181" t="str">
            <v>Gx</v>
          </cell>
          <cell r="B181" t="str">
            <v>ROW</v>
          </cell>
          <cell r="D181" t="str">
            <v>ROW w/o CN</v>
          </cell>
          <cell r="E181" t="str">
            <v>BR</v>
          </cell>
          <cell r="F181">
            <v>0</v>
          </cell>
          <cell r="G181">
            <v>0</v>
          </cell>
          <cell r="H181">
            <v>0</v>
          </cell>
          <cell r="I181">
            <v>0</v>
          </cell>
          <cell r="R181">
            <v>0</v>
          </cell>
          <cell r="S181">
            <v>0</v>
          </cell>
          <cell r="T181">
            <v>0</v>
          </cell>
          <cell r="U181">
            <v>0</v>
          </cell>
          <cell r="V181">
            <v>0</v>
          </cell>
          <cell r="AE181">
            <v>0</v>
          </cell>
          <cell r="AF181">
            <v>0</v>
          </cell>
          <cell r="AG181">
            <v>0</v>
          </cell>
          <cell r="AH181">
            <v>0</v>
          </cell>
          <cell r="AI181">
            <v>0</v>
          </cell>
          <cell r="AR181">
            <v>0</v>
          </cell>
          <cell r="AS181">
            <v>0</v>
          </cell>
          <cell r="AT181">
            <v>0</v>
          </cell>
          <cell r="AU181">
            <v>0</v>
          </cell>
          <cell r="AV181">
            <v>0</v>
          </cell>
          <cell r="BE181">
            <v>0</v>
          </cell>
          <cell r="BR181">
            <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42</v>
          </cell>
          <cell r="R182">
            <v>33.632571596451442</v>
          </cell>
          <cell r="S182">
            <v>0</v>
          </cell>
          <cell r="T182">
            <v>0</v>
          </cell>
          <cell r="U182">
            <v>7.5196440838758223</v>
          </cell>
          <cell r="V182">
            <v>42.909069495409163</v>
          </cell>
          <cell r="AE182">
            <v>50.428713579284988</v>
          </cell>
          <cell r="AF182">
            <v>0</v>
          </cell>
          <cell r="AG182">
            <v>1.9802633750288786E-2</v>
          </cell>
          <cell r="AH182">
            <v>6.6995976315875554</v>
          </cell>
          <cell r="AI182">
            <v>5.5781595013379901</v>
          </cell>
          <cell r="AR182">
            <v>12.297559766675835</v>
          </cell>
          <cell r="AS182">
            <v>0</v>
          </cell>
          <cell r="AT182">
            <v>0.20849037922043634</v>
          </cell>
          <cell r="AU182">
            <v>1.290490038928326</v>
          </cell>
          <cell r="AV182">
            <v>0.34348230166487731</v>
          </cell>
          <cell r="BE182">
            <v>1.8424627198136396</v>
          </cell>
          <cell r="BR182">
            <v>0</v>
          </cell>
          <cell r="CE182">
            <v>0</v>
          </cell>
        </row>
        <row r="183">
          <cell r="A183" t="str">
            <v>Gx</v>
          </cell>
          <cell r="B183" t="str">
            <v>ROW</v>
          </cell>
          <cell r="D183" t="str">
            <v>ROW w/o CN</v>
          </cell>
          <cell r="E183" t="str">
            <v>CL</v>
          </cell>
          <cell r="R183">
            <v>0</v>
          </cell>
          <cell r="AE183">
            <v>0</v>
          </cell>
          <cell r="AR183">
            <v>0</v>
          </cell>
          <cell r="BE183">
            <v>0</v>
          </cell>
          <cell r="BR183">
            <v>0</v>
          </cell>
          <cell r="CE183">
            <v>0</v>
          </cell>
        </row>
        <row r="184">
          <cell r="A184" t="str">
            <v>Gx</v>
          </cell>
          <cell r="B184" t="str">
            <v>ROW</v>
          </cell>
          <cell r="D184" t="str">
            <v>CN</v>
          </cell>
          <cell r="E184" t="str">
            <v>CN</v>
          </cell>
          <cell r="F184">
            <v>0</v>
          </cell>
          <cell r="G184">
            <v>91.897422357173497</v>
          </cell>
          <cell r="H184">
            <v>51.532959861297385</v>
          </cell>
          <cell r="I184">
            <v>18.003225599692342</v>
          </cell>
          <cell r="R184">
            <v>161.43360781816321</v>
          </cell>
          <cell r="S184">
            <v>1.3932879297612211</v>
          </cell>
          <cell r="T184">
            <v>30.202316908148784</v>
          </cell>
          <cell r="U184">
            <v>112.61666721188132</v>
          </cell>
          <cell r="V184">
            <v>12.167910651048761</v>
          </cell>
          <cell r="AE184">
            <v>156.38018270084009</v>
          </cell>
          <cell r="AF184">
            <v>0</v>
          </cell>
          <cell r="AG184">
            <v>0.10396382718901614</v>
          </cell>
          <cell r="AH184">
            <v>0.11387843894141123</v>
          </cell>
          <cell r="AI184">
            <v>1.8510743987052734E-2</v>
          </cell>
          <cell r="AR184">
            <v>0.23635301011748011</v>
          </cell>
          <cell r="AS184">
            <v>0</v>
          </cell>
          <cell r="AT184">
            <v>0</v>
          </cell>
          <cell r="AU184">
            <v>0</v>
          </cell>
          <cell r="AV184">
            <v>0</v>
          </cell>
          <cell r="BE184">
            <v>0</v>
          </cell>
          <cell r="BF184">
            <v>2.5219939279560188</v>
          </cell>
          <cell r="BG184">
            <v>36.766502194791904</v>
          </cell>
          <cell r="BH184">
            <v>162.38941411233603</v>
          </cell>
          <cell r="BI184">
            <v>38.936386943772327</v>
          </cell>
          <cell r="BR184">
            <v>240.61429717885628</v>
          </cell>
          <cell r="CE184">
            <v>0</v>
          </cell>
        </row>
        <row r="185">
          <cell r="A185" t="str">
            <v>Gx</v>
          </cell>
          <cell r="B185" t="str">
            <v>CEE Region</v>
          </cell>
          <cell r="C185" t="str">
            <v>CEE PL HR</v>
          </cell>
          <cell r="D185" t="str">
            <v>CZ</v>
          </cell>
          <cell r="E185" t="str">
            <v>CZ</v>
          </cell>
          <cell r="F185">
            <v>30.588247247066548</v>
          </cell>
          <cell r="G185">
            <v>73.691379150301998</v>
          </cell>
          <cell r="H185">
            <v>41.15726225915143</v>
          </cell>
          <cell r="I185">
            <v>88.873203326549898</v>
          </cell>
          <cell r="R185">
            <v>234.31009198306987</v>
          </cell>
          <cell r="S185">
            <v>246.39837784524497</v>
          </cell>
          <cell r="T185">
            <v>185.05973474784645</v>
          </cell>
          <cell r="U185">
            <v>252.40269554123458</v>
          </cell>
          <cell r="V185">
            <v>258.362292691525</v>
          </cell>
          <cell r="AE185">
            <v>942.22310082585102</v>
          </cell>
          <cell r="AF185">
            <v>0</v>
          </cell>
          <cell r="AG185">
            <v>0</v>
          </cell>
          <cell r="AH185">
            <v>1.8746115345611568E-2</v>
          </cell>
          <cell r="AI185">
            <v>0</v>
          </cell>
          <cell r="AR185">
            <v>1.8746115345611568E-2</v>
          </cell>
          <cell r="AS185">
            <v>0</v>
          </cell>
          <cell r="AT185">
            <v>23.422774679032312</v>
          </cell>
          <cell r="AU185">
            <v>-8.787869454022049</v>
          </cell>
          <cell r="AV185">
            <v>3.1225920169211783</v>
          </cell>
          <cell r="BE185">
            <v>17.757497241931439</v>
          </cell>
          <cell r="BR185">
            <v>0</v>
          </cell>
          <cell r="CE185">
            <v>0</v>
          </cell>
        </row>
        <row r="186">
          <cell r="A186" t="str">
            <v>Gx</v>
          </cell>
          <cell r="B186" t="str">
            <v>WEST Region</v>
          </cell>
          <cell r="D186" t="str">
            <v>DE</v>
          </cell>
          <cell r="E186" t="str">
            <v>DE</v>
          </cell>
          <cell r="F186">
            <v>1512.6059325510789</v>
          </cell>
          <cell r="G186">
            <v>746.10848542856195</v>
          </cell>
          <cell r="H186">
            <v>1121.446311622886</v>
          </cell>
          <cell r="I186">
            <v>721.87112548271818</v>
          </cell>
          <cell r="R186">
            <v>4102.0318550852453</v>
          </cell>
          <cell r="S186">
            <v>1973.2660621974237</v>
          </cell>
          <cell r="T186">
            <v>2198.8827026304498</v>
          </cell>
          <cell r="U186">
            <v>1966.8924299126566</v>
          </cell>
          <cell r="V186">
            <v>2283.0591163651511</v>
          </cell>
          <cell r="AE186">
            <v>8422.1003111056816</v>
          </cell>
          <cell r="AF186">
            <v>1.2620825469762862</v>
          </cell>
          <cell r="AG186">
            <v>0</v>
          </cell>
          <cell r="AH186">
            <v>27.603699826621742</v>
          </cell>
          <cell r="AI186">
            <v>26.108942458378063</v>
          </cell>
          <cell r="AR186">
            <v>54.97472483197609</v>
          </cell>
          <cell r="AS186">
            <v>873.36112250759015</v>
          </cell>
          <cell r="AT186">
            <v>780.19465988976526</v>
          </cell>
          <cell r="AU186">
            <v>654.63707677712716</v>
          </cell>
          <cell r="AV186">
            <v>836.38099251686504</v>
          </cell>
          <cell r="BE186">
            <v>3144.573851691348</v>
          </cell>
          <cell r="BR186">
            <v>0</v>
          </cell>
          <cell r="CE186">
            <v>0</v>
          </cell>
        </row>
        <row r="187">
          <cell r="A187" t="str">
            <v>Gx</v>
          </cell>
          <cell r="B187" t="str">
            <v>CEE Region</v>
          </cell>
          <cell r="C187" t="str">
            <v>CEE PL HR</v>
          </cell>
          <cell r="D187" t="str">
            <v>BALTIC</v>
          </cell>
          <cell r="E187" t="str">
            <v>EE</v>
          </cell>
          <cell r="F187">
            <v>0</v>
          </cell>
          <cell r="G187">
            <v>0</v>
          </cell>
          <cell r="H187">
            <v>0</v>
          </cell>
          <cell r="I187">
            <v>0</v>
          </cell>
          <cell r="R187">
            <v>0</v>
          </cell>
          <cell r="S187">
            <v>0</v>
          </cell>
          <cell r="T187">
            <v>0</v>
          </cell>
          <cell r="U187">
            <v>0</v>
          </cell>
          <cell r="V187">
            <v>0</v>
          </cell>
          <cell r="AE187">
            <v>0</v>
          </cell>
          <cell r="AF187">
            <v>0</v>
          </cell>
          <cell r="AG187">
            <v>0</v>
          </cell>
          <cell r="AH187">
            <v>0</v>
          </cell>
          <cell r="AI187">
            <v>0</v>
          </cell>
          <cell r="AR187">
            <v>0</v>
          </cell>
          <cell r="AS187">
            <v>0.83014359563469264</v>
          </cell>
          <cell r="AT187">
            <v>0.74359054754282317</v>
          </cell>
          <cell r="AU187">
            <v>0.89325460433772785</v>
          </cell>
          <cell r="AV187">
            <v>1.0695402759305848</v>
          </cell>
          <cell r="BE187">
            <v>3.5365290234458282</v>
          </cell>
          <cell r="BR187">
            <v>0</v>
          </cell>
          <cell r="CE187">
            <v>0</v>
          </cell>
        </row>
        <row r="188">
          <cell r="A188" t="str">
            <v>Gx</v>
          </cell>
          <cell r="B188" t="str">
            <v>WEST Region</v>
          </cell>
          <cell r="C188" t="str">
            <v>GBESIT</v>
          </cell>
          <cell r="D188" t="str">
            <v>ES</v>
          </cell>
          <cell r="E188" t="str">
            <v>ES</v>
          </cell>
          <cell r="F188">
            <v>44.172889144170021</v>
          </cell>
          <cell r="G188">
            <v>22.724116307468893</v>
          </cell>
          <cell r="H188">
            <v>6.134155517027053</v>
          </cell>
          <cell r="I188">
            <v>82.988623071129837</v>
          </cell>
          <cell r="R188">
            <v>156.01978403979581</v>
          </cell>
          <cell r="S188">
            <v>773.65660129646346</v>
          </cell>
          <cell r="T188">
            <v>492.35585332849269</v>
          </cell>
          <cell r="U188">
            <v>401.5220804321371</v>
          </cell>
          <cell r="V188">
            <v>392.09117566939597</v>
          </cell>
          <cell r="AE188">
            <v>2059.6257107264892</v>
          </cell>
          <cell r="AF188">
            <v>159.02240091901209</v>
          </cell>
          <cell r="AG188">
            <v>143.91940328063632</v>
          </cell>
          <cell r="AH188">
            <v>160.7148745461088</v>
          </cell>
          <cell r="AI188">
            <v>169.58544714535225</v>
          </cell>
          <cell r="AR188">
            <v>633.24212589110948</v>
          </cell>
          <cell r="AS188">
            <v>21.455403298596863</v>
          </cell>
          <cell r="AT188">
            <v>37.873527179114824</v>
          </cell>
          <cell r="AU188">
            <v>9.8146488272432855</v>
          </cell>
          <cell r="AV188">
            <v>2.4054673353950675</v>
          </cell>
          <cell r="BE188">
            <v>71.549046640350042</v>
          </cell>
          <cell r="BR188">
            <v>0</v>
          </cell>
          <cell r="CE188">
            <v>0</v>
          </cell>
        </row>
        <row r="189">
          <cell r="A189" t="str">
            <v>Gx</v>
          </cell>
          <cell r="B189" t="str">
            <v>WEST Region</v>
          </cell>
          <cell r="C189" t="str">
            <v>GBESIT</v>
          </cell>
          <cell r="D189" t="str">
            <v>GB</v>
          </cell>
          <cell r="E189" t="str">
            <v>GB</v>
          </cell>
          <cell r="F189">
            <v>4.5207154522031683</v>
          </cell>
          <cell r="G189">
            <v>9.4297027256675126</v>
          </cell>
          <cell r="H189">
            <v>8.5533612228074194</v>
          </cell>
          <cell r="I189">
            <v>5.2670122941336706</v>
          </cell>
          <cell r="R189">
            <v>27.77079169481177</v>
          </cell>
          <cell r="S189">
            <v>87.058664200213343</v>
          </cell>
          <cell r="T189">
            <v>74.611245672299418</v>
          </cell>
          <cell r="U189">
            <v>80.672758969544333</v>
          </cell>
          <cell r="V189">
            <v>90.239850657137808</v>
          </cell>
          <cell r="AE189">
            <v>332.58251949919492</v>
          </cell>
          <cell r="AF189">
            <v>0</v>
          </cell>
          <cell r="AG189">
            <v>0</v>
          </cell>
          <cell r="AH189">
            <v>0</v>
          </cell>
          <cell r="AI189">
            <v>0</v>
          </cell>
          <cell r="AR189">
            <v>0</v>
          </cell>
          <cell r="AS189">
            <v>0</v>
          </cell>
          <cell r="AT189">
            <v>0</v>
          </cell>
          <cell r="AU189">
            <v>0</v>
          </cell>
          <cell r="AV189">
            <v>0</v>
          </cell>
          <cell r="BE189">
            <v>0</v>
          </cell>
          <cell r="BF189">
            <v>0.77394108476245183</v>
          </cell>
          <cell r="BG189">
            <v>28.735004455592591</v>
          </cell>
          <cell r="BH189">
            <v>15.461681769112499</v>
          </cell>
          <cell r="BI189">
            <v>7.0868700626532259</v>
          </cell>
          <cell r="BR189">
            <v>52.057497372120771</v>
          </cell>
          <cell r="CE189">
            <v>0</v>
          </cell>
        </row>
        <row r="190">
          <cell r="A190" t="str">
            <v>Gx</v>
          </cell>
          <cell r="B190" t="str">
            <v>CEE Region</v>
          </cell>
          <cell r="C190" t="str">
            <v>CEE PL HR</v>
          </cell>
          <cell r="D190" t="str">
            <v>CAUCASUS</v>
          </cell>
          <cell r="E190" t="str">
            <v>GE</v>
          </cell>
          <cell r="F190">
            <v>0</v>
          </cell>
          <cell r="G190">
            <v>0</v>
          </cell>
          <cell r="H190">
            <v>0</v>
          </cell>
          <cell r="I190">
            <v>0</v>
          </cell>
          <cell r="R190">
            <v>0</v>
          </cell>
          <cell r="S190">
            <v>0</v>
          </cell>
          <cell r="T190">
            <v>0</v>
          </cell>
          <cell r="U190">
            <v>0</v>
          </cell>
          <cell r="V190">
            <v>0</v>
          </cell>
          <cell r="AE190">
            <v>0</v>
          </cell>
          <cell r="AF190">
            <v>0</v>
          </cell>
          <cell r="AG190">
            <v>0</v>
          </cell>
          <cell r="AH190">
            <v>0</v>
          </cell>
          <cell r="AI190">
            <v>0</v>
          </cell>
          <cell r="AR190">
            <v>0</v>
          </cell>
          <cell r="AS190">
            <v>0</v>
          </cell>
          <cell r="AT190">
            <v>0</v>
          </cell>
          <cell r="AU190">
            <v>0</v>
          </cell>
          <cell r="AV190">
            <v>0</v>
          </cell>
          <cell r="BE190">
            <v>0</v>
          </cell>
          <cell r="BR190">
            <v>0</v>
          </cell>
          <cell r="CE190">
            <v>0</v>
          </cell>
        </row>
        <row r="191">
          <cell r="A191" t="str">
            <v>Gx</v>
          </cell>
          <cell r="B191" t="str">
            <v>CEE Region</v>
          </cell>
          <cell r="D191" t="str">
            <v>HR</v>
          </cell>
          <cell r="E191" t="str">
            <v>HR</v>
          </cell>
          <cell r="F191">
            <v>264.00200000000001</v>
          </cell>
          <cell r="G191">
            <v>514.0951813591206</v>
          </cell>
          <cell r="H191">
            <v>714.52685073113275</v>
          </cell>
          <cell r="I191">
            <v>552.3402791353534</v>
          </cell>
          <cell r="R191">
            <v>2044.9643112256067</v>
          </cell>
          <cell r="S191">
            <v>330.45818166899153</v>
          </cell>
          <cell r="T191">
            <v>379.79228357371574</v>
          </cell>
          <cell r="U191">
            <v>396.30851843370732</v>
          </cell>
          <cell r="V191">
            <v>380.3994984536991</v>
          </cell>
          <cell r="AE191">
            <v>1486.9584821301137</v>
          </cell>
          <cell r="AF191">
            <v>4.8460228111922543</v>
          </cell>
          <cell r="AG191">
            <v>7.3246080728736924</v>
          </cell>
          <cell r="AH191">
            <v>13.422162975563479</v>
          </cell>
          <cell r="AI191">
            <v>9.1575304052430013</v>
          </cell>
          <cell r="AR191">
            <v>34.750324264872425</v>
          </cell>
          <cell r="AS191">
            <v>580.95743004841233</v>
          </cell>
          <cell r="AT191">
            <v>39.362870061718205</v>
          </cell>
          <cell r="AU191">
            <v>1994.3991003958256</v>
          </cell>
          <cell r="AV191">
            <v>17.546405050715464</v>
          </cell>
          <cell r="BE191">
            <v>2632.2658055566717</v>
          </cell>
          <cell r="BR191">
            <v>0</v>
          </cell>
          <cell r="CE191">
            <v>0</v>
          </cell>
        </row>
        <row r="192">
          <cell r="A192" t="str">
            <v>Gx</v>
          </cell>
          <cell r="B192" t="str">
            <v>CEE Region</v>
          </cell>
          <cell r="C192" t="str">
            <v>CEE PL HR</v>
          </cell>
          <cell r="D192" t="str">
            <v>HU</v>
          </cell>
          <cell r="E192" t="str">
            <v>HU</v>
          </cell>
          <cell r="F192">
            <v>0</v>
          </cell>
          <cell r="G192">
            <v>0</v>
          </cell>
          <cell r="H192">
            <v>41.598999999999997</v>
          </cell>
          <cell r="I192">
            <v>56.158932491547439</v>
          </cell>
          <cell r="R192">
            <v>97.757932491547436</v>
          </cell>
          <cell r="S192">
            <v>0</v>
          </cell>
          <cell r="T192">
            <v>0</v>
          </cell>
          <cell r="U192">
            <v>430.02086754555268</v>
          </cell>
          <cell r="V192">
            <v>415.12814908583999</v>
          </cell>
          <cell r="AE192">
            <v>845.14901663139267</v>
          </cell>
          <cell r="AF192">
            <v>0</v>
          </cell>
          <cell r="AG192">
            <v>0.11056470510577908</v>
          </cell>
          <cell r="AH192">
            <v>2.2795135594883704</v>
          </cell>
          <cell r="AI192">
            <v>0.83338567788869844</v>
          </cell>
          <cell r="AR192">
            <v>3.223463942482848</v>
          </cell>
          <cell r="AS192">
            <v>0</v>
          </cell>
          <cell r="AT192">
            <v>0</v>
          </cell>
          <cell r="AU192">
            <v>0</v>
          </cell>
          <cell r="AV192">
            <v>0</v>
          </cell>
          <cell r="BE192">
            <v>0</v>
          </cell>
          <cell r="BR192">
            <v>0</v>
          </cell>
          <cell r="BV192">
            <v>4.810934670790135</v>
          </cell>
          <cell r="CE192">
            <v>4.810934670790135</v>
          </cell>
        </row>
        <row r="193">
          <cell r="A193" t="str">
            <v>Gx</v>
          </cell>
          <cell r="B193" t="str">
            <v>ROW</v>
          </cell>
          <cell r="D193" t="str">
            <v>ROW w/o CN</v>
          </cell>
          <cell r="E193" t="str">
            <v>IN</v>
          </cell>
          <cell r="F193">
            <v>0</v>
          </cell>
          <cell r="G193">
            <v>0</v>
          </cell>
          <cell r="H193">
            <v>0</v>
          </cell>
          <cell r="I193">
            <v>0</v>
          </cell>
          <cell r="R193">
            <v>0</v>
          </cell>
          <cell r="S193">
            <v>0</v>
          </cell>
          <cell r="T193">
            <v>0</v>
          </cell>
          <cell r="U193">
            <v>0</v>
          </cell>
          <cell r="V193">
            <v>0</v>
          </cell>
          <cell r="AE193">
            <v>0</v>
          </cell>
          <cell r="AF193">
            <v>0</v>
          </cell>
          <cell r="AG193">
            <v>0</v>
          </cell>
          <cell r="AH193">
            <v>0</v>
          </cell>
          <cell r="AI193">
            <v>0</v>
          </cell>
          <cell r="AR193">
            <v>0</v>
          </cell>
          <cell r="AS193">
            <v>0</v>
          </cell>
          <cell r="AT193">
            <v>0</v>
          </cell>
          <cell r="AU193">
            <v>0</v>
          </cell>
          <cell r="AV193">
            <v>3.4794173730511</v>
          </cell>
          <cell r="BE193">
            <v>3.4794173730511</v>
          </cell>
          <cell r="BR193">
            <v>0</v>
          </cell>
          <cell r="CE193">
            <v>0</v>
          </cell>
        </row>
        <row r="194">
          <cell r="A194" t="str">
            <v>Gx</v>
          </cell>
          <cell r="B194" t="str">
            <v>ROW</v>
          </cell>
          <cell r="D194" t="str">
            <v>ROW w/o CN</v>
          </cell>
          <cell r="E194" t="str">
            <v>IR</v>
          </cell>
          <cell r="F194">
            <v>0</v>
          </cell>
          <cell r="G194">
            <v>0</v>
          </cell>
          <cell r="H194">
            <v>0</v>
          </cell>
          <cell r="I194">
            <v>0</v>
          </cell>
          <cell r="R194">
            <v>0</v>
          </cell>
          <cell r="S194">
            <v>0</v>
          </cell>
          <cell r="T194">
            <v>0</v>
          </cell>
          <cell r="U194">
            <v>0</v>
          </cell>
          <cell r="V194">
            <v>0</v>
          </cell>
          <cell r="AE194">
            <v>0</v>
          </cell>
          <cell r="AF194">
            <v>0</v>
          </cell>
          <cell r="AG194">
            <v>0</v>
          </cell>
          <cell r="AH194">
            <v>0</v>
          </cell>
          <cell r="AI194">
            <v>0</v>
          </cell>
          <cell r="AR194">
            <v>0</v>
          </cell>
          <cell r="AS194">
            <v>0</v>
          </cell>
          <cell r="AT194">
            <v>0</v>
          </cell>
          <cell r="AU194">
            <v>0</v>
          </cell>
          <cell r="AV194">
            <v>0</v>
          </cell>
          <cell r="BE194">
            <v>0</v>
          </cell>
          <cell r="BR194">
            <v>0</v>
          </cell>
          <cell r="CE194">
            <v>0</v>
          </cell>
        </row>
        <row r="195">
          <cell r="A195" t="str">
            <v>Gx</v>
          </cell>
          <cell r="B195" t="str">
            <v>WEST Region</v>
          </cell>
          <cell r="C195" t="str">
            <v>GBESIT</v>
          </cell>
          <cell r="D195" t="str">
            <v>IT</v>
          </cell>
          <cell r="E195" t="str">
            <v>IT</v>
          </cell>
          <cell r="F195">
            <v>299.49218839747277</v>
          </cell>
          <cell r="G195">
            <v>242.26432885573783</v>
          </cell>
          <cell r="H195">
            <v>226.22765546795773</v>
          </cell>
          <cell r="I195">
            <v>63.865157754739045</v>
          </cell>
          <cell r="R195">
            <v>831.84933047590732</v>
          </cell>
          <cell r="S195">
            <v>528.81258718306401</v>
          </cell>
          <cell r="T195">
            <v>559.0132611637348</v>
          </cell>
          <cell r="U195">
            <v>529.00957178841315</v>
          </cell>
          <cell r="V195">
            <v>640.45567804893676</v>
          </cell>
          <cell r="AE195">
            <v>2257.2910981841487</v>
          </cell>
          <cell r="AF195">
            <v>114.84951177484206</v>
          </cell>
          <cell r="AG195">
            <v>60.471398395986661</v>
          </cell>
          <cell r="AH195">
            <v>54.22593477051916</v>
          </cell>
          <cell r="AI195">
            <v>123.28020093899721</v>
          </cell>
          <cell r="AR195">
            <v>352.82704588034505</v>
          </cell>
          <cell r="AS195">
            <v>95.918273570197769</v>
          </cell>
          <cell r="AT195">
            <v>21.714155582692499</v>
          </cell>
          <cell r="AU195">
            <v>52.753737446432659</v>
          </cell>
          <cell r="AV195">
            <v>57.731216049481617</v>
          </cell>
          <cell r="BE195">
            <v>228.11738264880455</v>
          </cell>
          <cell r="BR195">
            <v>0</v>
          </cell>
          <cell r="CE195">
            <v>0</v>
          </cell>
        </row>
        <row r="196">
          <cell r="A196" t="str">
            <v>Gx</v>
          </cell>
          <cell r="B196" t="str">
            <v>ROW</v>
          </cell>
          <cell r="D196" t="str">
            <v>ROW w/o CN</v>
          </cell>
          <cell r="E196" t="str">
            <v>JP</v>
          </cell>
          <cell r="F196">
            <v>0</v>
          </cell>
          <cell r="G196">
            <v>0</v>
          </cell>
          <cell r="H196">
            <v>0</v>
          </cell>
          <cell r="R196">
            <v>0</v>
          </cell>
          <cell r="AE196">
            <v>0</v>
          </cell>
          <cell r="AF196">
            <v>0</v>
          </cell>
          <cell r="AG196">
            <v>0</v>
          </cell>
          <cell r="AH196">
            <v>0</v>
          </cell>
          <cell r="AI196">
            <v>0</v>
          </cell>
          <cell r="AR196">
            <v>0</v>
          </cell>
          <cell r="AS196">
            <v>0</v>
          </cell>
          <cell r="AT196">
            <v>0</v>
          </cell>
          <cell r="AU196">
            <v>4.0579999999999998</v>
          </cell>
          <cell r="BE196">
            <v>4.0579999999999998</v>
          </cell>
          <cell r="BR196">
            <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R197">
            <v>0</v>
          </cell>
          <cell r="S197">
            <v>0</v>
          </cell>
          <cell r="T197">
            <v>0</v>
          </cell>
          <cell r="U197">
            <v>0</v>
          </cell>
          <cell r="V197">
            <v>0</v>
          </cell>
          <cell r="AE197">
            <v>0</v>
          </cell>
          <cell r="AF197">
            <v>0</v>
          </cell>
          <cell r="AG197">
            <v>0</v>
          </cell>
          <cell r="AH197">
            <v>0</v>
          </cell>
          <cell r="AI197">
            <v>0</v>
          </cell>
          <cell r="AR197">
            <v>0</v>
          </cell>
          <cell r="AS197">
            <v>0</v>
          </cell>
          <cell r="AT197">
            <v>0</v>
          </cell>
          <cell r="AU197">
            <v>0</v>
          </cell>
          <cell r="AV197">
            <v>0</v>
          </cell>
          <cell r="BE197">
            <v>0</v>
          </cell>
          <cell r="BR197">
            <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R198">
            <v>0</v>
          </cell>
          <cell r="S198">
            <v>0</v>
          </cell>
          <cell r="T198">
            <v>0</v>
          </cell>
          <cell r="U198">
            <v>0</v>
          </cell>
          <cell r="V198">
            <v>0</v>
          </cell>
          <cell r="AE198">
            <v>0</v>
          </cell>
          <cell r="AF198">
            <v>0</v>
          </cell>
          <cell r="AG198">
            <v>0</v>
          </cell>
          <cell r="AH198">
            <v>0</v>
          </cell>
          <cell r="AI198">
            <v>0</v>
          </cell>
          <cell r="AR198">
            <v>0</v>
          </cell>
          <cell r="AS198">
            <v>0</v>
          </cell>
          <cell r="AT198">
            <v>1.6942539357734578</v>
          </cell>
          <cell r="AU198">
            <v>47.583015473191786</v>
          </cell>
          <cell r="AV198">
            <v>0</v>
          </cell>
          <cell r="BE198">
            <v>49.277269408965246</v>
          </cell>
          <cell r="BR198">
            <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R199">
            <v>98.258031708740901</v>
          </cell>
          <cell r="S199">
            <v>0</v>
          </cell>
          <cell r="T199">
            <v>9.9013168751443933E-2</v>
          </cell>
          <cell r="U199">
            <v>82.936209885832056</v>
          </cell>
          <cell r="V199">
            <v>43.910018106943134</v>
          </cell>
          <cell r="AE199">
            <v>126.94524116152664</v>
          </cell>
          <cell r="AF199">
            <v>0</v>
          </cell>
          <cell r="AG199">
            <v>1.6782732103369749</v>
          </cell>
          <cell r="AH199">
            <v>11.464228466747358</v>
          </cell>
          <cell r="AI199">
            <v>20.233646866537406</v>
          </cell>
          <cell r="AR199">
            <v>33.376148543621738</v>
          </cell>
          <cell r="AS199">
            <v>0</v>
          </cell>
          <cell r="AT199">
            <v>0</v>
          </cell>
          <cell r="AU199">
            <v>0</v>
          </cell>
          <cell r="AV199">
            <v>0</v>
          </cell>
          <cell r="BE199">
            <v>0</v>
          </cell>
          <cell r="BR199">
            <v>0</v>
          </cell>
          <cell r="CE199">
            <v>0</v>
          </cell>
        </row>
        <row r="200">
          <cell r="A200" t="str">
            <v>Gx</v>
          </cell>
          <cell r="B200" t="str">
            <v>CEE Region</v>
          </cell>
          <cell r="C200" t="str">
            <v>CEE PL HR</v>
          </cell>
          <cell r="D200" t="str">
            <v>BALTIC</v>
          </cell>
          <cell r="E200" t="str">
            <v>LT</v>
          </cell>
          <cell r="F200">
            <v>3.6432263887749241</v>
          </cell>
          <cell r="G200">
            <v>2.8053731146242451E-2</v>
          </cell>
          <cell r="H200">
            <v>261.10528803690011</v>
          </cell>
          <cell r="I200">
            <v>125.99561427403978</v>
          </cell>
          <cell r="R200">
            <v>390.77218243086105</v>
          </cell>
          <cell r="S200">
            <v>0</v>
          </cell>
          <cell r="T200">
            <v>124.49090729066965</v>
          </cell>
          <cell r="U200">
            <v>6.5417089208021189</v>
          </cell>
          <cell r="V200">
            <v>0.24581216850673801</v>
          </cell>
          <cell r="AE200">
            <v>131.27842837997852</v>
          </cell>
          <cell r="AF200">
            <v>0</v>
          </cell>
          <cell r="AG200">
            <v>2.145285322947952E-2</v>
          </cell>
          <cell r="AH200">
            <v>3.5487683601033724</v>
          </cell>
          <cell r="AI200">
            <v>1.8489031679138559</v>
          </cell>
          <cell r="AR200">
            <v>5.419124381246708</v>
          </cell>
          <cell r="AS200">
            <v>1.2836153278083204</v>
          </cell>
          <cell r="AT200">
            <v>4.3780157760982217</v>
          </cell>
          <cell r="AU200">
            <v>10.885189244005364</v>
          </cell>
          <cell r="AV200">
            <v>9.0341099556139515</v>
          </cell>
          <cell r="BE200">
            <v>25.580930303525854</v>
          </cell>
          <cell r="BR200">
            <v>0</v>
          </cell>
          <cell r="CE200">
            <v>0</v>
          </cell>
        </row>
        <row r="201">
          <cell r="A201" t="str">
            <v>Gx</v>
          </cell>
          <cell r="B201" t="str">
            <v>CEE Region</v>
          </cell>
          <cell r="C201" t="str">
            <v>CEE PL HR</v>
          </cell>
          <cell r="D201" t="str">
            <v>BALTIC</v>
          </cell>
          <cell r="E201" t="str">
            <v>LV</v>
          </cell>
          <cell r="F201">
            <v>0</v>
          </cell>
          <cell r="G201">
            <v>0</v>
          </cell>
          <cell r="H201">
            <v>0</v>
          </cell>
          <cell r="I201">
            <v>0</v>
          </cell>
          <cell r="R201">
            <v>0</v>
          </cell>
          <cell r="S201">
            <v>0</v>
          </cell>
          <cell r="T201">
            <v>0</v>
          </cell>
          <cell r="U201">
            <v>0</v>
          </cell>
          <cell r="V201">
            <v>0</v>
          </cell>
          <cell r="AE201">
            <v>0</v>
          </cell>
          <cell r="AF201">
            <v>0</v>
          </cell>
          <cell r="AG201">
            <v>0</v>
          </cell>
          <cell r="AH201">
            <v>0</v>
          </cell>
          <cell r="AI201">
            <v>0</v>
          </cell>
          <cell r="AR201">
            <v>0</v>
          </cell>
          <cell r="AS201">
            <v>0.16433248543529994</v>
          </cell>
          <cell r="AT201">
            <v>1.0444173075018979</v>
          </cell>
          <cell r="AU201">
            <v>5.50356406817364</v>
          </cell>
          <cell r="AV201">
            <v>5.1103337766596697</v>
          </cell>
          <cell r="BE201">
            <v>11.822647637770508</v>
          </cell>
          <cell r="BR201">
            <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R202">
            <v>0</v>
          </cell>
          <cell r="S202">
            <v>0</v>
          </cell>
          <cell r="T202">
            <v>0</v>
          </cell>
          <cell r="U202">
            <v>0</v>
          </cell>
          <cell r="V202">
            <v>0</v>
          </cell>
          <cell r="AE202">
            <v>0</v>
          </cell>
          <cell r="AF202">
            <v>0</v>
          </cell>
          <cell r="AG202">
            <v>0</v>
          </cell>
          <cell r="AH202">
            <v>0</v>
          </cell>
          <cell r="AI202">
            <v>0</v>
          </cell>
          <cell r="AR202">
            <v>0</v>
          </cell>
          <cell r="AS202">
            <v>0</v>
          </cell>
          <cell r="AT202">
            <v>0</v>
          </cell>
          <cell r="AU202">
            <v>0</v>
          </cell>
          <cell r="AV202">
            <v>0</v>
          </cell>
          <cell r="BE202">
            <v>0</v>
          </cell>
          <cell r="BR202">
            <v>0</v>
          </cell>
          <cell r="CE202">
            <v>0</v>
          </cell>
        </row>
        <row r="203">
          <cell r="A203" t="str">
            <v>Gx</v>
          </cell>
          <cell r="B203" t="str">
            <v>CEE Region</v>
          </cell>
          <cell r="C203" t="str">
            <v>CEE PL HR</v>
          </cell>
          <cell r="D203" t="str">
            <v>MK</v>
          </cell>
          <cell r="E203" t="str">
            <v>MK</v>
          </cell>
          <cell r="F203">
            <v>11.729301714942151</v>
          </cell>
          <cell r="G203">
            <v>23.95828245156606</v>
          </cell>
          <cell r="H203">
            <v>20.798701298701296</v>
          </cell>
          <cell r="I203">
            <v>10.774002916339512</v>
          </cell>
          <cell r="R203">
            <v>67.260288381549017</v>
          </cell>
          <cell r="S203">
            <v>102.48349881020761</v>
          </cell>
          <cell r="T203">
            <v>47.564309053104068</v>
          </cell>
          <cell r="U203">
            <v>49.506228532173111</v>
          </cell>
          <cell r="V203">
            <v>60.173249795695988</v>
          </cell>
          <cell r="AE203">
            <v>259.72728619118078</v>
          </cell>
          <cell r="AF203">
            <v>0</v>
          </cell>
          <cell r="AG203">
            <v>0</v>
          </cell>
          <cell r="AH203">
            <v>0.1439366678661389</v>
          </cell>
          <cell r="AI203">
            <v>5.4481067828929447E-2</v>
          </cell>
          <cell r="AR203">
            <v>0.19841773569506835</v>
          </cell>
          <cell r="AS203">
            <v>0</v>
          </cell>
          <cell r="AT203">
            <v>0</v>
          </cell>
          <cell r="AU203">
            <v>7.369377473911479</v>
          </cell>
          <cell r="AV203">
            <v>0</v>
          </cell>
          <cell r="BE203">
            <v>7.369377473911479</v>
          </cell>
          <cell r="BR203">
            <v>0</v>
          </cell>
          <cell r="CE203">
            <v>0</v>
          </cell>
        </row>
        <row r="204">
          <cell r="A204" t="str">
            <v>Gx</v>
          </cell>
          <cell r="B204" t="str">
            <v>ROW</v>
          </cell>
          <cell r="D204" t="str">
            <v>ROW w/o CN</v>
          </cell>
          <cell r="E204" t="str">
            <v>MN</v>
          </cell>
          <cell r="F204">
            <v>0</v>
          </cell>
          <cell r="G204">
            <v>0</v>
          </cell>
          <cell r="H204">
            <v>0</v>
          </cell>
          <cell r="R204">
            <v>0</v>
          </cell>
          <cell r="AE204">
            <v>0</v>
          </cell>
          <cell r="AF204">
            <v>0</v>
          </cell>
          <cell r="AG204">
            <v>0</v>
          </cell>
          <cell r="AH204">
            <v>0</v>
          </cell>
          <cell r="AI204">
            <v>0</v>
          </cell>
          <cell r="AR204">
            <v>0</v>
          </cell>
          <cell r="AS204">
            <v>0</v>
          </cell>
          <cell r="AT204">
            <v>0</v>
          </cell>
          <cell r="AU204">
            <v>0</v>
          </cell>
          <cell r="BE204">
            <v>0</v>
          </cell>
          <cell r="BR204">
            <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R205">
            <v>0</v>
          </cell>
          <cell r="S205">
            <v>0</v>
          </cell>
          <cell r="T205">
            <v>0</v>
          </cell>
          <cell r="U205">
            <v>0</v>
          </cell>
          <cell r="V205">
            <v>0</v>
          </cell>
          <cell r="AE205">
            <v>0</v>
          </cell>
          <cell r="AF205">
            <v>0</v>
          </cell>
          <cell r="AG205">
            <v>0</v>
          </cell>
          <cell r="AH205">
            <v>0</v>
          </cell>
          <cell r="AI205">
            <v>0</v>
          </cell>
          <cell r="AR205">
            <v>0</v>
          </cell>
          <cell r="AS205">
            <v>0</v>
          </cell>
          <cell r="AT205">
            <v>0</v>
          </cell>
          <cell r="AU205">
            <v>4.6137917498119005</v>
          </cell>
          <cell r="AV205">
            <v>0</v>
          </cell>
          <cell r="BE205">
            <v>4.6137917498119005</v>
          </cell>
          <cell r="BR205">
            <v>0</v>
          </cell>
          <cell r="CE205">
            <v>0</v>
          </cell>
        </row>
        <row r="206">
          <cell r="A206" t="str">
            <v>Gx</v>
          </cell>
          <cell r="B206" t="str">
            <v>ROW</v>
          </cell>
          <cell r="D206" t="str">
            <v>ROW w/o CN</v>
          </cell>
          <cell r="E206" t="str">
            <v>MY</v>
          </cell>
          <cell r="R206">
            <v>0</v>
          </cell>
          <cell r="AE206">
            <v>0</v>
          </cell>
          <cell r="AR206">
            <v>0</v>
          </cell>
          <cell r="BE206">
            <v>0</v>
          </cell>
          <cell r="BR206">
            <v>0</v>
          </cell>
          <cell r="CE206">
            <v>0</v>
          </cell>
        </row>
        <row r="207">
          <cell r="A207" t="str">
            <v>Gx</v>
          </cell>
          <cell r="B207" t="str">
            <v>WEST Region</v>
          </cell>
          <cell r="D207" t="str">
            <v>Other WEST</v>
          </cell>
          <cell r="E207" t="str">
            <v>Other</v>
          </cell>
          <cell r="F207">
            <v>0</v>
          </cell>
          <cell r="G207">
            <v>0</v>
          </cell>
          <cell r="H207">
            <v>0</v>
          </cell>
          <cell r="I207">
            <v>0</v>
          </cell>
          <cell r="R207">
            <v>0</v>
          </cell>
          <cell r="S207">
            <v>0</v>
          </cell>
          <cell r="T207">
            <v>0</v>
          </cell>
          <cell r="U207">
            <v>0</v>
          </cell>
          <cell r="V207">
            <v>0</v>
          </cell>
          <cell r="AE207">
            <v>0</v>
          </cell>
          <cell r="AF207">
            <v>0</v>
          </cell>
          <cell r="AG207">
            <v>0</v>
          </cell>
          <cell r="AH207">
            <v>0</v>
          </cell>
          <cell r="AI207">
            <v>0</v>
          </cell>
          <cell r="AR207">
            <v>0</v>
          </cell>
          <cell r="AS207">
            <v>0</v>
          </cell>
          <cell r="AT207">
            <v>0</v>
          </cell>
          <cell r="AU207">
            <v>0</v>
          </cell>
          <cell r="AV207">
            <v>0</v>
          </cell>
          <cell r="BE207">
            <v>0</v>
          </cell>
          <cell r="BR207">
            <v>0</v>
          </cell>
          <cell r="CE207">
            <v>0</v>
          </cell>
        </row>
        <row r="208">
          <cell r="A208" t="str">
            <v>Gx</v>
          </cell>
          <cell r="B208" t="str">
            <v>CEE Region</v>
          </cell>
          <cell r="C208" t="str">
            <v>CEE PL HR</v>
          </cell>
          <cell r="D208" t="str">
            <v>Other CEE</v>
          </cell>
          <cell r="E208" t="str">
            <v>Other CEE</v>
          </cell>
          <cell r="R208">
            <v>0</v>
          </cell>
          <cell r="AE208">
            <v>0</v>
          </cell>
          <cell r="AR208">
            <v>0</v>
          </cell>
          <cell r="BE208">
            <v>0</v>
          </cell>
          <cell r="BR208">
            <v>0</v>
          </cell>
          <cell r="CE208">
            <v>0</v>
          </cell>
        </row>
        <row r="209">
          <cell r="A209" t="str">
            <v>Gx</v>
          </cell>
          <cell r="B209" t="str">
            <v>ROW</v>
          </cell>
          <cell r="D209" t="str">
            <v>ROW w/o CN</v>
          </cell>
          <cell r="E209" t="str">
            <v>PA</v>
          </cell>
          <cell r="R209">
            <v>0</v>
          </cell>
          <cell r="AE209">
            <v>0</v>
          </cell>
          <cell r="AR209">
            <v>0</v>
          </cell>
          <cell r="BE209">
            <v>0</v>
          </cell>
          <cell r="BR209">
            <v>0</v>
          </cell>
          <cell r="CE209">
            <v>0</v>
          </cell>
        </row>
        <row r="210">
          <cell r="A210" t="str">
            <v>Gx</v>
          </cell>
          <cell r="B210" t="str">
            <v>ROW</v>
          </cell>
          <cell r="D210" t="str">
            <v>ROW w/o CN</v>
          </cell>
          <cell r="E210" t="str">
            <v>PH</v>
          </cell>
          <cell r="F210">
            <v>0</v>
          </cell>
          <cell r="G210">
            <v>0</v>
          </cell>
          <cell r="H210">
            <v>0</v>
          </cell>
          <cell r="I210">
            <v>0</v>
          </cell>
          <cell r="R210">
            <v>0</v>
          </cell>
          <cell r="S210">
            <v>0</v>
          </cell>
          <cell r="T210">
            <v>0</v>
          </cell>
          <cell r="U210">
            <v>0</v>
          </cell>
          <cell r="V210">
            <v>0</v>
          </cell>
          <cell r="AE210">
            <v>0</v>
          </cell>
          <cell r="AF210">
            <v>0</v>
          </cell>
          <cell r="AG210">
            <v>0</v>
          </cell>
          <cell r="AH210">
            <v>0</v>
          </cell>
          <cell r="AI210">
            <v>0</v>
          </cell>
          <cell r="AR210">
            <v>0</v>
          </cell>
          <cell r="AS210">
            <v>0</v>
          </cell>
          <cell r="AT210">
            <v>0</v>
          </cell>
          <cell r="AU210">
            <v>0</v>
          </cell>
          <cell r="AV210">
            <v>0</v>
          </cell>
          <cell r="BE210">
            <v>0</v>
          </cell>
          <cell r="BR210">
            <v>0</v>
          </cell>
          <cell r="CE210">
            <v>0</v>
          </cell>
        </row>
        <row r="211">
          <cell r="A211" t="str">
            <v>Gx</v>
          </cell>
          <cell r="B211" t="str">
            <v>ROW</v>
          </cell>
          <cell r="D211" t="str">
            <v>ROW w/o CN</v>
          </cell>
          <cell r="E211" t="str">
            <v>PK</v>
          </cell>
          <cell r="F211">
            <v>0</v>
          </cell>
          <cell r="G211">
            <v>0</v>
          </cell>
          <cell r="H211">
            <v>0</v>
          </cell>
          <cell r="I211">
            <v>0</v>
          </cell>
          <cell r="R211">
            <v>0</v>
          </cell>
          <cell r="S211">
            <v>0</v>
          </cell>
          <cell r="T211">
            <v>0</v>
          </cell>
          <cell r="U211">
            <v>0</v>
          </cell>
          <cell r="V211">
            <v>0</v>
          </cell>
          <cell r="AE211">
            <v>0</v>
          </cell>
          <cell r="AF211">
            <v>0</v>
          </cell>
          <cell r="AG211">
            <v>0</v>
          </cell>
          <cell r="AH211">
            <v>0</v>
          </cell>
          <cell r="AI211">
            <v>0</v>
          </cell>
          <cell r="AR211">
            <v>0</v>
          </cell>
          <cell r="AS211">
            <v>17.358472142446871</v>
          </cell>
          <cell r="AT211">
            <v>0</v>
          </cell>
          <cell r="AU211">
            <v>0</v>
          </cell>
          <cell r="AV211">
            <v>32.832172672937325</v>
          </cell>
          <cell r="BE211">
            <v>50.190644815384196</v>
          </cell>
          <cell r="BR211">
            <v>0</v>
          </cell>
          <cell r="CE211">
            <v>0</v>
          </cell>
        </row>
        <row r="212">
          <cell r="A212" t="str">
            <v>Gx</v>
          </cell>
          <cell r="B212" t="str">
            <v>CEE Region</v>
          </cell>
          <cell r="D212" t="str">
            <v>PL</v>
          </cell>
          <cell r="E212" t="str">
            <v>PL</v>
          </cell>
          <cell r="F212">
            <v>324.25423415344227</v>
          </cell>
          <cell r="G212">
            <v>795.05192807056346</v>
          </cell>
          <cell r="H212">
            <v>559.75952066488901</v>
          </cell>
          <cell r="I212">
            <v>996.40431981139932</v>
          </cell>
          <cell r="R212">
            <v>2675.4700027002937</v>
          </cell>
          <cell r="S212">
            <v>1347.3542846160663</v>
          </cell>
          <cell r="T212">
            <v>1180.1907027228622</v>
          </cell>
          <cell r="U212">
            <v>1572.1248276407471</v>
          </cell>
          <cell r="V212">
            <v>613.85674695867465</v>
          </cell>
          <cell r="AE212">
            <v>4713.5265619383499</v>
          </cell>
          <cell r="AF212">
            <v>17.517977909247559</v>
          </cell>
          <cell r="AG212">
            <v>11.35220411531734</v>
          </cell>
          <cell r="AH212">
            <v>9.1967289203114237</v>
          </cell>
          <cell r="AI212">
            <v>11.934120650568044</v>
          </cell>
          <cell r="AR212">
            <v>50.00103159544436</v>
          </cell>
          <cell r="AS212">
            <v>0</v>
          </cell>
          <cell r="AT212">
            <v>275.37268048450449</v>
          </cell>
          <cell r="AU212">
            <v>116.3997215324348</v>
          </cell>
          <cell r="AV212">
            <v>27.88618182094957</v>
          </cell>
          <cell r="BE212">
            <v>419.65858383788884</v>
          </cell>
          <cell r="BR212">
            <v>0</v>
          </cell>
          <cell r="CE212">
            <v>0</v>
          </cell>
        </row>
        <row r="213">
          <cell r="A213" t="str">
            <v>Gx</v>
          </cell>
          <cell r="B213" t="str">
            <v>WEST Region</v>
          </cell>
          <cell r="D213" t="str">
            <v>Other WEST</v>
          </cell>
          <cell r="E213" t="str">
            <v>PT</v>
          </cell>
          <cell r="F213">
            <v>0</v>
          </cell>
          <cell r="G213">
            <v>0</v>
          </cell>
          <cell r="H213">
            <v>0</v>
          </cell>
          <cell r="I213">
            <v>0</v>
          </cell>
          <cell r="R213">
            <v>0</v>
          </cell>
          <cell r="S213">
            <v>0</v>
          </cell>
          <cell r="T213">
            <v>0</v>
          </cell>
          <cell r="U213">
            <v>0</v>
          </cell>
          <cell r="V213">
            <v>0</v>
          </cell>
          <cell r="AE213">
            <v>0</v>
          </cell>
          <cell r="AF213">
            <v>0</v>
          </cell>
          <cell r="AG213">
            <v>0</v>
          </cell>
          <cell r="AH213">
            <v>0</v>
          </cell>
          <cell r="AI213">
            <v>0</v>
          </cell>
          <cell r="AR213">
            <v>0</v>
          </cell>
          <cell r="AS213">
            <v>0</v>
          </cell>
          <cell r="AT213">
            <v>0</v>
          </cell>
          <cell r="AU213">
            <v>0</v>
          </cell>
          <cell r="AV213">
            <v>0</v>
          </cell>
          <cell r="BE213">
            <v>0</v>
          </cell>
          <cell r="BR213">
            <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R214">
            <v>27.921595167217539</v>
          </cell>
          <cell r="S214">
            <v>4.9577418560761473</v>
          </cell>
          <cell r="T214">
            <v>38.958381464734813</v>
          </cell>
          <cell r="U214">
            <v>31.212993555562825</v>
          </cell>
          <cell r="V214">
            <v>29.01053086993446</v>
          </cell>
          <cell r="AE214">
            <v>104.13964774630824</v>
          </cell>
          <cell r="AF214">
            <v>0</v>
          </cell>
          <cell r="AG214">
            <v>7.2609657084392223E-2</v>
          </cell>
          <cell r="AH214">
            <v>3.271287906048611E-3</v>
          </cell>
          <cell r="AI214">
            <v>0.285876584357524</v>
          </cell>
          <cell r="AR214">
            <v>0.36175752934796485</v>
          </cell>
          <cell r="AS214">
            <v>0</v>
          </cell>
          <cell r="AT214">
            <v>9.9314746361266053</v>
          </cell>
          <cell r="AU214">
            <v>5.8307321142333741</v>
          </cell>
          <cell r="AV214">
            <v>16.149363052221705</v>
          </cell>
          <cell r="BE214">
            <v>31.911569802581685</v>
          </cell>
          <cell r="BR214">
            <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R215">
            <v>688.8697301475579</v>
          </cell>
          <cell r="S215">
            <v>18.916878641175025</v>
          </cell>
          <cell r="T215">
            <v>25.088286742136702</v>
          </cell>
          <cell r="U215">
            <v>1095.4353969707875</v>
          </cell>
          <cell r="V215">
            <v>570.70705529828388</v>
          </cell>
          <cell r="AE215">
            <v>1710.1476176523831</v>
          </cell>
          <cell r="AF215">
            <v>0</v>
          </cell>
          <cell r="AG215">
            <v>2.5710419485791611</v>
          </cell>
          <cell r="AH215">
            <v>23.842705027969512</v>
          </cell>
          <cell r="AI215">
            <v>11.340211835210793</v>
          </cell>
          <cell r="AR215">
            <v>37.753958811759468</v>
          </cell>
          <cell r="AS215">
            <v>0</v>
          </cell>
          <cell r="AT215">
            <v>0</v>
          </cell>
          <cell r="AU215">
            <v>4.078109225031894</v>
          </cell>
          <cell r="AV215">
            <v>0.40773310686301212</v>
          </cell>
          <cell r="BE215">
            <v>4.4858423318949061</v>
          </cell>
          <cell r="BR215">
            <v>0</v>
          </cell>
          <cell r="CE215">
            <v>0</v>
          </cell>
        </row>
        <row r="216">
          <cell r="A216" t="str">
            <v>Gx</v>
          </cell>
          <cell r="B216" t="str">
            <v>CEE Region</v>
          </cell>
          <cell r="C216" t="str">
            <v>CEE PL HR</v>
          </cell>
          <cell r="D216" t="str">
            <v>SI</v>
          </cell>
          <cell r="E216" t="str">
            <v>SI</v>
          </cell>
          <cell r="F216">
            <v>16.169426438007712</v>
          </cell>
          <cell r="G216">
            <v>45.324294531172647</v>
          </cell>
          <cell r="H216">
            <v>73.61575452255552</v>
          </cell>
          <cell r="I216">
            <v>71.132315124905858</v>
          </cell>
          <cell r="R216">
            <v>206.24179061664174</v>
          </cell>
          <cell r="S216">
            <v>119.02802701895462</v>
          </cell>
          <cell r="T216">
            <v>134.04207051717879</v>
          </cell>
          <cell r="U216">
            <v>190.08568193267689</v>
          </cell>
          <cell r="V216">
            <v>197.3228432707869</v>
          </cell>
          <cell r="AE216">
            <v>640.4786227395972</v>
          </cell>
          <cell r="AF216">
            <v>14.744432592106342</v>
          </cell>
          <cell r="AG216">
            <v>25.399518135912075</v>
          </cell>
          <cell r="AH216">
            <v>70.249026791847939</v>
          </cell>
          <cell r="AI216">
            <v>9.3378947874437159</v>
          </cell>
          <cell r="AR216">
            <v>119.73087230731007</v>
          </cell>
          <cell r="AS216">
            <v>0</v>
          </cell>
          <cell r="AT216">
            <v>67.547839862701736</v>
          </cell>
          <cell r="AU216">
            <v>0</v>
          </cell>
          <cell r="AV216">
            <v>0</v>
          </cell>
          <cell r="BE216">
            <v>67.547839862701736</v>
          </cell>
          <cell r="BR216">
            <v>0</v>
          </cell>
          <cell r="CE216">
            <v>0</v>
          </cell>
        </row>
        <row r="217">
          <cell r="A217" t="str">
            <v>Gx</v>
          </cell>
          <cell r="B217" t="str">
            <v>CEE Region</v>
          </cell>
          <cell r="C217" t="str">
            <v>CEE PL HR</v>
          </cell>
          <cell r="D217" t="str">
            <v>SK</v>
          </cell>
          <cell r="E217" t="str">
            <v>SK</v>
          </cell>
          <cell r="F217">
            <v>0</v>
          </cell>
          <cell r="G217">
            <v>5.3896168190369309</v>
          </cell>
          <cell r="H217">
            <v>142.39918708495534</v>
          </cell>
          <cell r="I217">
            <v>148.05872738635091</v>
          </cell>
          <cell r="R217">
            <v>295.84753129034323</v>
          </cell>
          <cell r="S217">
            <v>7.220809058833183E-2</v>
          </cell>
          <cell r="T217">
            <v>0.5478728670913231</v>
          </cell>
          <cell r="U217">
            <v>332.56089502437106</v>
          </cell>
          <cell r="V217">
            <v>0.35253256846187125</v>
          </cell>
          <cell r="AE217">
            <v>333.53350855051258</v>
          </cell>
          <cell r="AF217">
            <v>0</v>
          </cell>
          <cell r="AG217">
            <v>9.076207135549029E-2</v>
          </cell>
          <cell r="AH217">
            <v>2.7434165330890772</v>
          </cell>
          <cell r="AI217">
            <v>2.4200554424984375</v>
          </cell>
          <cell r="AR217">
            <v>5.2542340469430044</v>
          </cell>
          <cell r="AS217">
            <v>1.8729203249364077</v>
          </cell>
          <cell r="AT217">
            <v>19.246899237598601</v>
          </cell>
          <cell r="AU217">
            <v>0</v>
          </cell>
          <cell r="AV217">
            <v>2.1819363212460137</v>
          </cell>
          <cell r="BE217">
            <v>23.301755883781023</v>
          </cell>
          <cell r="BR217">
            <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R218">
            <v>0</v>
          </cell>
          <cell r="S218">
            <v>0</v>
          </cell>
          <cell r="T218">
            <v>0</v>
          </cell>
          <cell r="U218">
            <v>0</v>
          </cell>
          <cell r="V218">
            <v>0</v>
          </cell>
          <cell r="AE218">
            <v>0</v>
          </cell>
          <cell r="AF218">
            <v>0</v>
          </cell>
          <cell r="AG218">
            <v>0</v>
          </cell>
          <cell r="AH218">
            <v>0</v>
          </cell>
          <cell r="AI218">
            <v>0</v>
          </cell>
          <cell r="AR218">
            <v>0</v>
          </cell>
          <cell r="AS218">
            <v>0</v>
          </cell>
          <cell r="AT218">
            <v>0</v>
          </cell>
          <cell r="AU218">
            <v>0</v>
          </cell>
          <cell r="AV218">
            <v>0</v>
          </cell>
          <cell r="BE218">
            <v>0</v>
          </cell>
          <cell r="BR218">
            <v>0</v>
          </cell>
          <cell r="CE218">
            <v>0</v>
          </cell>
        </row>
        <row r="219">
          <cell r="A219" t="str">
            <v>Gx</v>
          </cell>
          <cell r="B219" t="str">
            <v>ROW</v>
          </cell>
          <cell r="D219" t="str">
            <v>ROW w/o CN</v>
          </cell>
          <cell r="E219" t="str">
            <v>TW</v>
          </cell>
          <cell r="F219">
            <v>0</v>
          </cell>
          <cell r="G219">
            <v>0</v>
          </cell>
          <cell r="H219">
            <v>0</v>
          </cell>
          <cell r="I219">
            <v>0</v>
          </cell>
          <cell r="R219">
            <v>0</v>
          </cell>
          <cell r="S219">
            <v>0</v>
          </cell>
          <cell r="T219">
            <v>0</v>
          </cell>
          <cell r="U219">
            <v>0</v>
          </cell>
          <cell r="V219">
            <v>0</v>
          </cell>
          <cell r="AE219">
            <v>0</v>
          </cell>
          <cell r="AF219">
            <v>0</v>
          </cell>
          <cell r="AG219">
            <v>0</v>
          </cell>
          <cell r="AH219">
            <v>0</v>
          </cell>
          <cell r="AI219">
            <v>0</v>
          </cell>
          <cell r="AR219">
            <v>0</v>
          </cell>
          <cell r="AS219">
            <v>0</v>
          </cell>
          <cell r="AT219">
            <v>0</v>
          </cell>
          <cell r="AU219">
            <v>0</v>
          </cell>
          <cell r="AV219">
            <v>0</v>
          </cell>
          <cell r="BE219">
            <v>0</v>
          </cell>
          <cell r="BR219">
            <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R220">
            <v>136.71241214057923</v>
          </cell>
          <cell r="S220">
            <v>3.0294576187741038</v>
          </cell>
          <cell r="T220">
            <v>3.0463051585860921</v>
          </cell>
          <cell r="U220">
            <v>185.16382773397888</v>
          </cell>
          <cell r="V220">
            <v>113.67353502010994</v>
          </cell>
          <cell r="AE220">
            <v>304.913125531449</v>
          </cell>
          <cell r="AF220">
            <v>0</v>
          </cell>
          <cell r="AG220">
            <v>0</v>
          </cell>
          <cell r="AH220">
            <v>8.109004219961399</v>
          </cell>
          <cell r="AI220">
            <v>7.2537407662601945</v>
          </cell>
          <cell r="AR220">
            <v>15.362744986221593</v>
          </cell>
          <cell r="AS220">
            <v>0</v>
          </cell>
          <cell r="AT220">
            <v>0</v>
          </cell>
          <cell r="AU220">
            <v>0</v>
          </cell>
          <cell r="AV220">
            <v>0.59128623391606705</v>
          </cell>
          <cell r="BE220">
            <v>0.59128623391606705</v>
          </cell>
          <cell r="BR220">
            <v>0</v>
          </cell>
          <cell r="CE220">
            <v>0</v>
          </cell>
        </row>
        <row r="221">
          <cell r="A221" t="str">
            <v>Gx</v>
          </cell>
          <cell r="B221" t="str">
            <v>USA</v>
          </cell>
          <cell r="D221" t="str">
            <v>US</v>
          </cell>
          <cell r="E221" t="str">
            <v>US</v>
          </cell>
          <cell r="F221">
            <v>0</v>
          </cell>
          <cell r="G221">
            <v>0</v>
          </cell>
          <cell r="H221">
            <v>0</v>
          </cell>
          <cell r="I221">
            <v>0</v>
          </cell>
          <cell r="R221">
            <v>0</v>
          </cell>
          <cell r="S221">
            <v>603</v>
          </cell>
          <cell r="T221">
            <v>608</v>
          </cell>
          <cell r="U221">
            <v>615</v>
          </cell>
          <cell r="V221">
            <v>639</v>
          </cell>
          <cell r="AE221">
            <v>2465</v>
          </cell>
          <cell r="AF221">
            <v>61.083333333333002</v>
          </cell>
          <cell r="AG221">
            <v>61</v>
          </cell>
          <cell r="AH221">
            <v>61</v>
          </cell>
          <cell r="AI221">
            <v>61</v>
          </cell>
          <cell r="AR221">
            <v>244.083333333333</v>
          </cell>
          <cell r="AS221">
            <v>0</v>
          </cell>
          <cell r="AT221">
            <v>0</v>
          </cell>
          <cell r="AU221">
            <v>0</v>
          </cell>
          <cell r="AV221">
            <v>0</v>
          </cell>
          <cell r="BE221">
            <v>0</v>
          </cell>
          <cell r="BF221">
            <v>0.28672519898252236</v>
          </cell>
          <cell r="BG221">
            <v>3.6628552097428955</v>
          </cell>
          <cell r="BH221">
            <v>0.18469364388759854</v>
          </cell>
          <cell r="BI221">
            <v>0.51973817039755155</v>
          </cell>
          <cell r="BR221">
            <v>4.6540122230105681</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R222">
            <v>0</v>
          </cell>
          <cell r="S222">
            <v>0</v>
          </cell>
          <cell r="T222">
            <v>0</v>
          </cell>
          <cell r="U222">
            <v>0</v>
          </cell>
          <cell r="V222">
            <v>0</v>
          </cell>
          <cell r="AE222">
            <v>0</v>
          </cell>
          <cell r="AF222">
            <v>0</v>
          </cell>
          <cell r="AG222">
            <v>0</v>
          </cell>
          <cell r="AH222">
            <v>0</v>
          </cell>
          <cell r="AI222">
            <v>0</v>
          </cell>
          <cell r="AR222">
            <v>0</v>
          </cell>
          <cell r="AS222">
            <v>0</v>
          </cell>
          <cell r="AT222">
            <v>0</v>
          </cell>
          <cell r="AU222">
            <v>0</v>
          </cell>
          <cell r="AV222">
            <v>0</v>
          </cell>
          <cell r="BE222">
            <v>0</v>
          </cell>
          <cell r="BR222">
            <v>0</v>
          </cell>
          <cell r="CE222">
            <v>0</v>
          </cell>
        </row>
        <row r="223">
          <cell r="A223" t="str">
            <v>Gx</v>
          </cell>
          <cell r="B223" t="str">
            <v>ROW</v>
          </cell>
          <cell r="D223" t="str">
            <v>ROW w/o CN</v>
          </cell>
          <cell r="E223" t="str">
            <v>VN</v>
          </cell>
          <cell r="F223">
            <v>0</v>
          </cell>
          <cell r="G223">
            <v>0</v>
          </cell>
          <cell r="H223">
            <v>0</v>
          </cell>
          <cell r="I223">
            <v>0</v>
          </cell>
          <cell r="R223">
            <v>0</v>
          </cell>
          <cell r="S223">
            <v>0</v>
          </cell>
          <cell r="T223">
            <v>0</v>
          </cell>
          <cell r="U223">
            <v>0</v>
          </cell>
          <cell r="V223">
            <v>0</v>
          </cell>
          <cell r="AE223">
            <v>0</v>
          </cell>
          <cell r="AF223">
            <v>0</v>
          </cell>
          <cell r="AG223">
            <v>0</v>
          </cell>
          <cell r="AH223">
            <v>0</v>
          </cell>
          <cell r="AI223">
            <v>0</v>
          </cell>
          <cell r="AR223">
            <v>0</v>
          </cell>
          <cell r="AS223">
            <v>0</v>
          </cell>
          <cell r="AT223">
            <v>0</v>
          </cell>
          <cell r="AU223">
            <v>0</v>
          </cell>
          <cell r="AV223">
            <v>0</v>
          </cell>
          <cell r="BE223">
            <v>0</v>
          </cell>
          <cell r="BR223">
            <v>0</v>
          </cell>
          <cell r="CE223">
            <v>0</v>
          </cell>
        </row>
        <row r="224">
          <cell r="A224" t="str">
            <v>Gx</v>
          </cell>
          <cell r="B224" t="str">
            <v>ROW</v>
          </cell>
          <cell r="D224" t="str">
            <v>ROW w/o CN</v>
          </cell>
          <cell r="E224" t="str">
            <v>YE</v>
          </cell>
          <cell r="F224">
            <v>0</v>
          </cell>
          <cell r="G224">
            <v>0</v>
          </cell>
          <cell r="H224">
            <v>0</v>
          </cell>
          <cell r="I224">
            <v>0</v>
          </cell>
          <cell r="R224">
            <v>0</v>
          </cell>
          <cell r="S224">
            <v>0</v>
          </cell>
          <cell r="T224">
            <v>0</v>
          </cell>
          <cell r="U224">
            <v>0</v>
          </cell>
          <cell r="V224">
            <v>0</v>
          </cell>
          <cell r="AE224">
            <v>0</v>
          </cell>
          <cell r="AF224">
            <v>0</v>
          </cell>
          <cell r="AG224">
            <v>0</v>
          </cell>
          <cell r="AH224">
            <v>0</v>
          </cell>
          <cell r="AI224">
            <v>0</v>
          </cell>
          <cell r="AR224">
            <v>0</v>
          </cell>
          <cell r="AS224">
            <v>0</v>
          </cell>
          <cell r="AT224">
            <v>0</v>
          </cell>
          <cell r="AU224">
            <v>0</v>
          </cell>
          <cell r="AV224">
            <v>0</v>
          </cell>
          <cell r="BE224">
            <v>0</v>
          </cell>
          <cell r="BR224">
            <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R225">
            <v>0</v>
          </cell>
          <cell r="S225">
            <v>0</v>
          </cell>
          <cell r="T225">
            <v>0</v>
          </cell>
          <cell r="U225">
            <v>0</v>
          </cell>
          <cell r="V225">
            <v>0</v>
          </cell>
          <cell r="AE225">
            <v>0</v>
          </cell>
          <cell r="AF225">
            <v>0</v>
          </cell>
          <cell r="AG225">
            <v>0</v>
          </cell>
          <cell r="AH225">
            <v>0</v>
          </cell>
          <cell r="AI225">
            <v>0</v>
          </cell>
          <cell r="AR225">
            <v>0</v>
          </cell>
          <cell r="AS225">
            <v>0</v>
          </cell>
          <cell r="AT225">
            <v>0</v>
          </cell>
          <cell r="AU225">
            <v>11.409040204128365</v>
          </cell>
          <cell r="AV225">
            <v>6.5366160847340833</v>
          </cell>
          <cell r="BE225">
            <v>17.945656288862448</v>
          </cell>
          <cell r="BR225">
            <v>0</v>
          </cell>
          <cell r="CE225">
            <v>0</v>
          </cell>
        </row>
        <row r="226">
          <cell r="A226" t="str">
            <v>Gx</v>
          </cell>
          <cell r="B226" t="str">
            <v>Adjustments</v>
          </cell>
          <cell r="E226" t="str">
            <v>ADJ</v>
          </cell>
          <cell r="F226">
            <v>0</v>
          </cell>
          <cell r="G226">
            <v>0</v>
          </cell>
          <cell r="H226">
            <v>0</v>
          </cell>
          <cell r="R226">
            <v>0</v>
          </cell>
          <cell r="AE226">
            <v>0</v>
          </cell>
          <cell r="AF226">
            <v>0</v>
          </cell>
          <cell r="AG226">
            <v>0</v>
          </cell>
          <cell r="AH226">
            <v>0</v>
          </cell>
          <cell r="AI226">
            <v>0</v>
          </cell>
          <cell r="AR226">
            <v>0</v>
          </cell>
          <cell r="AS226">
            <v>0</v>
          </cell>
          <cell r="AT226">
            <v>0</v>
          </cell>
          <cell r="AU226">
            <v>-0.35183825836631799</v>
          </cell>
          <cell r="AV226">
            <v>-1.2585126668482702</v>
          </cell>
          <cell r="BE226">
            <v>-1.6103509252145882</v>
          </cell>
          <cell r="BR226">
            <v>0</v>
          </cell>
          <cell r="BV226">
            <v>-2.23706684514327</v>
          </cell>
          <cell r="CE226">
            <v>-2.23706684514327</v>
          </cell>
        </row>
        <row r="227">
          <cell r="B227" t="str">
            <v>T O T A L   S&amp;D</v>
          </cell>
          <cell r="F227">
            <v>2545.2538158729794</v>
          </cell>
          <cell r="G227">
            <v>2646.2012815066505</v>
          </cell>
          <cell r="H227">
            <v>3829.3566396488277</v>
          </cell>
          <cell r="I227">
            <v>3574.2258727500111</v>
          </cell>
          <cell r="J227">
            <v>0</v>
          </cell>
          <cell r="K227">
            <v>0</v>
          </cell>
          <cell r="L227">
            <v>0</v>
          </cell>
          <cell r="M227">
            <v>0</v>
          </cell>
          <cell r="N227">
            <v>0</v>
          </cell>
          <cell r="O227">
            <v>0</v>
          </cell>
          <cell r="P227">
            <v>0</v>
          </cell>
          <cell r="Q227">
            <v>0</v>
          </cell>
          <cell r="R227">
            <v>12595.03760977847</v>
          </cell>
          <cell r="S227">
            <v>6146.3452008947224</v>
          </cell>
          <cell r="T227">
            <v>6129.7900603699809</v>
          </cell>
          <cell r="U227">
            <v>8475.5606988393483</v>
          </cell>
          <cell r="V227">
            <v>6908.7357575658189</v>
          </cell>
          <cell r="W227">
            <v>0</v>
          </cell>
          <cell r="X227">
            <v>0</v>
          </cell>
          <cell r="Y227">
            <v>0</v>
          </cell>
          <cell r="Z227">
            <v>0</v>
          </cell>
          <cell r="AA227">
            <v>0</v>
          </cell>
          <cell r="AB227">
            <v>0</v>
          </cell>
          <cell r="AC227">
            <v>0</v>
          </cell>
          <cell r="AD227">
            <v>0</v>
          </cell>
          <cell r="AE227">
            <v>27660.431717669871</v>
          </cell>
          <cell r="AF227">
            <v>373.32576188670964</v>
          </cell>
          <cell r="AG227">
            <v>314.51350316809135</v>
          </cell>
          <cell r="AH227">
            <v>483.80792817445774</v>
          </cell>
          <cell r="AI227">
            <v>472.23548543336477</v>
          </cell>
          <cell r="AJ227">
            <v>0</v>
          </cell>
          <cell r="AK227">
            <v>0</v>
          </cell>
          <cell r="AL227">
            <v>0</v>
          </cell>
          <cell r="AM227">
            <v>0</v>
          </cell>
          <cell r="AN227">
            <v>0</v>
          </cell>
          <cell r="AO227">
            <v>0</v>
          </cell>
          <cell r="AP227">
            <v>0</v>
          </cell>
          <cell r="AQ227">
            <v>0</v>
          </cell>
          <cell r="AR227">
            <v>1643.8826786626237</v>
          </cell>
          <cell r="AS227">
            <v>1609.3103109871174</v>
          </cell>
          <cell r="AT227">
            <v>1301.6880110234661</v>
          </cell>
          <cell r="AU227">
            <v>2934.7980020728505</v>
          </cell>
          <cell r="AV227">
            <v>1046.4962367827325</v>
          </cell>
          <cell r="AW227">
            <v>0</v>
          </cell>
          <cell r="AX227">
            <v>0</v>
          </cell>
          <cell r="AY227">
            <v>0</v>
          </cell>
          <cell r="AZ227">
            <v>0</v>
          </cell>
          <cell r="BA227">
            <v>0</v>
          </cell>
          <cell r="BB227">
            <v>0</v>
          </cell>
          <cell r="BC227">
            <v>0</v>
          </cell>
          <cell r="BD227">
            <v>0</v>
          </cell>
          <cell r="BE227">
            <v>6892.2925608661681</v>
          </cell>
          <cell r="BF227">
            <v>586.29326299302545</v>
          </cell>
          <cell r="BG227">
            <v>739.69690291758809</v>
          </cell>
          <cell r="BH227">
            <v>645.38582701429539</v>
          </cell>
          <cell r="BI227">
            <v>628.22545091095537</v>
          </cell>
          <cell r="BJ227">
            <v>0</v>
          </cell>
          <cell r="BK227">
            <v>0</v>
          </cell>
          <cell r="BL227">
            <v>0</v>
          </cell>
          <cell r="BM227">
            <v>0</v>
          </cell>
          <cell r="BN227">
            <v>0</v>
          </cell>
          <cell r="BO227">
            <v>0</v>
          </cell>
          <cell r="BP227">
            <v>0</v>
          </cell>
          <cell r="BQ227">
            <v>0</v>
          </cell>
          <cell r="BR227">
            <v>2599.6014438358643</v>
          </cell>
          <cell r="BS227">
            <v>89.782355449249195</v>
          </cell>
          <cell r="BT227">
            <v>178.80854087263512</v>
          </cell>
          <cell r="BU227">
            <v>213.68017982514726</v>
          </cell>
          <cell r="BV227">
            <v>282.99758985795188</v>
          </cell>
          <cell r="BW227">
            <v>0</v>
          </cell>
          <cell r="BX227">
            <v>0</v>
          </cell>
          <cell r="BY227">
            <v>0</v>
          </cell>
          <cell r="BZ227">
            <v>0</v>
          </cell>
          <cell r="CA227">
            <v>0</v>
          </cell>
          <cell r="CB227">
            <v>0</v>
          </cell>
          <cell r="CC227">
            <v>0</v>
          </cell>
          <cell r="CD227">
            <v>0</v>
          </cell>
          <cell r="CE227">
            <v>765.26866600498352</v>
          </cell>
        </row>
      </sheetData>
      <sheetData sheetId="2"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49.039889849015914</v>
          </cell>
          <cell r="G4">
            <v>0</v>
          </cell>
          <cell r="H4">
            <v>2.8454872271635598</v>
          </cell>
          <cell r="I4">
            <v>0</v>
          </cell>
          <cell r="J4" t="e">
            <v>#DIV/0!</v>
          </cell>
          <cell r="K4" t="e">
            <v>#DIV/0!</v>
          </cell>
          <cell r="L4" t="e">
            <v>#DIV/0!</v>
          </cell>
          <cell r="M4" t="e">
            <v>#DIV/0!</v>
          </cell>
          <cell r="N4" t="e">
            <v>#DIV/0!</v>
          </cell>
          <cell r="O4" t="e">
            <v>#DIV/0!</v>
          </cell>
          <cell r="P4" t="e">
            <v>#DIV/0!</v>
          </cell>
          <cell r="Q4" t="e">
            <v>#DIV/0!</v>
          </cell>
          <cell r="R4">
            <v>51.885377076179473</v>
          </cell>
          <cell r="S4">
            <v>43.441706816160661</v>
          </cell>
          <cell r="T4">
            <v>0</v>
          </cell>
          <cell r="U4">
            <v>2.504028181682457</v>
          </cell>
          <cell r="V4">
            <v>0</v>
          </cell>
          <cell r="W4" t="e">
            <v>#DIV/0!</v>
          </cell>
          <cell r="X4" t="e">
            <v>#DIV/0!</v>
          </cell>
          <cell r="Y4" t="e">
            <v>#DIV/0!</v>
          </cell>
          <cell r="Z4" t="e">
            <v>#DIV/0!</v>
          </cell>
          <cell r="AA4" t="e">
            <v>#DIV/0!</v>
          </cell>
          <cell r="AB4" t="e">
            <v>#DIV/0!</v>
          </cell>
          <cell r="AC4" t="e">
            <v>#DIV/0!</v>
          </cell>
          <cell r="AD4" t="e">
            <v>#DIV/0!</v>
          </cell>
          <cell r="AE4">
            <v>45.945734997843118</v>
          </cell>
          <cell r="AF4">
            <v>19.755640622638502</v>
          </cell>
          <cell r="AG4">
            <v>0</v>
          </cell>
          <cell r="AH4">
            <v>0.39498582677165345</v>
          </cell>
          <cell r="AI4">
            <v>0</v>
          </cell>
          <cell r="AJ4">
            <v>0</v>
          </cell>
          <cell r="AK4">
            <v>0</v>
          </cell>
          <cell r="AL4">
            <v>0</v>
          </cell>
          <cell r="AM4">
            <v>0</v>
          </cell>
          <cell r="AN4">
            <v>0</v>
          </cell>
          <cell r="AO4">
            <v>0</v>
          </cell>
          <cell r="AP4">
            <v>0</v>
          </cell>
          <cell r="AQ4">
            <v>0</v>
          </cell>
          <cell r="AR4">
            <v>20.150626449410154</v>
          </cell>
          <cell r="AS4">
            <v>0</v>
          </cell>
          <cell r="AT4">
            <v>0</v>
          </cell>
          <cell r="AU4">
            <v>0</v>
          </cell>
          <cell r="AV4">
            <v>0</v>
          </cell>
          <cell r="AW4" t="e">
            <v>#DIV/0!</v>
          </cell>
          <cell r="AX4" t="e">
            <v>#DIV/0!</v>
          </cell>
          <cell r="AY4" t="e">
            <v>#DIV/0!</v>
          </cell>
          <cell r="AZ4" t="e">
            <v>#DIV/0!</v>
          </cell>
          <cell r="BA4" t="e">
            <v>#DIV/0!</v>
          </cell>
          <cell r="BB4" t="e">
            <v>#DIV/0!</v>
          </cell>
          <cell r="BC4" t="e">
            <v>#DIV/0!</v>
          </cell>
          <cell r="BD4" t="e">
            <v>#DIV/0!</v>
          </cell>
          <cell r="BE4">
            <v>0</v>
          </cell>
          <cell r="BF4">
            <v>0</v>
          </cell>
          <cell r="BG4">
            <v>0</v>
          </cell>
          <cell r="BH4">
            <v>0</v>
          </cell>
          <cell r="BI4">
            <v>0</v>
          </cell>
          <cell r="BJ4" t="e">
            <v>#DIV/0!</v>
          </cell>
          <cell r="BK4" t="e">
            <v>#DIV/0!</v>
          </cell>
          <cell r="BL4" t="e">
            <v>#DIV/0!</v>
          </cell>
          <cell r="BM4" t="e">
            <v>#DIV/0!</v>
          </cell>
          <cell r="BN4" t="e">
            <v>#DIV/0!</v>
          </cell>
          <cell r="BO4" t="e">
            <v>#DIV/0!</v>
          </cell>
          <cell r="BP4" t="e">
            <v>#DIV/0!</v>
          </cell>
          <cell r="BQ4" t="e">
            <v>#DIV/0!</v>
          </cell>
          <cell r="BR4">
            <v>0</v>
          </cell>
          <cell r="BS4">
            <v>0</v>
          </cell>
          <cell r="BT4">
            <v>0</v>
          </cell>
          <cell r="BU4">
            <v>0</v>
          </cell>
          <cell r="BV4">
            <v>0</v>
          </cell>
          <cell r="BW4" t="e">
            <v>#DIV/0!</v>
          </cell>
          <cell r="BX4" t="e">
            <v>#DIV/0!</v>
          </cell>
          <cell r="BY4" t="e">
            <v>#DIV/0!</v>
          </cell>
          <cell r="BZ4" t="e">
            <v>#DIV/0!</v>
          </cell>
          <cell r="CA4" t="e">
            <v>#DIV/0!</v>
          </cell>
          <cell r="CB4" t="e">
            <v>#DIV/0!</v>
          </cell>
          <cell r="CC4" t="e">
            <v>#DIV/0!</v>
          </cell>
          <cell r="CD4" t="e">
            <v>#DIV/0!</v>
          </cell>
          <cell r="CE4">
            <v>0</v>
          </cell>
          <cell r="CF4">
            <v>0</v>
          </cell>
          <cell r="CG4">
            <v>0</v>
          </cell>
          <cell r="CH4">
            <v>0</v>
          </cell>
          <cell r="CI4">
            <v>0</v>
          </cell>
          <cell r="CJ4" t="e">
            <v>#DIV/0!</v>
          </cell>
          <cell r="CK4" t="e">
            <v>#DIV/0!</v>
          </cell>
          <cell r="CL4" t="e">
            <v>#DIV/0!</v>
          </cell>
          <cell r="CM4" t="e">
            <v>#DIV/0!</v>
          </cell>
          <cell r="CN4" t="e">
            <v>#DIV/0!</v>
          </cell>
          <cell r="CO4" t="e">
            <v>#DIV/0!</v>
          </cell>
          <cell r="CP4" t="e">
            <v>#DIV/0!</v>
          </cell>
          <cell r="CQ4" t="e">
            <v>#DIV/0!</v>
          </cell>
          <cell r="CR4">
            <v>0</v>
          </cell>
        </row>
        <row r="5">
          <cell r="A5" t="str">
            <v>Gx</v>
          </cell>
          <cell r="B5" t="str">
            <v>CEE Region</v>
          </cell>
          <cell r="C5" t="str">
            <v>CEE PL HR</v>
          </cell>
          <cell r="D5" t="str">
            <v>CAUCASUS</v>
          </cell>
          <cell r="E5" t="str">
            <v>AM</v>
          </cell>
          <cell r="F5">
            <v>0</v>
          </cell>
          <cell r="G5">
            <v>58.739831347569165</v>
          </cell>
          <cell r="H5">
            <v>53.670255511792973</v>
          </cell>
          <cell r="I5">
            <v>38.657099363853391</v>
          </cell>
          <cell r="J5" t="e">
            <v>#DIV/0!</v>
          </cell>
          <cell r="K5" t="e">
            <v>#DIV/0!</v>
          </cell>
          <cell r="L5" t="e">
            <v>#DIV/0!</v>
          </cell>
          <cell r="M5" t="e">
            <v>#DIV/0!</v>
          </cell>
          <cell r="N5" t="e">
            <v>#DIV/0!</v>
          </cell>
          <cell r="O5" t="e">
            <v>#DIV/0!</v>
          </cell>
          <cell r="P5" t="e">
            <v>#DIV/0!</v>
          </cell>
          <cell r="Q5" t="e">
            <v>#DIV/0!</v>
          </cell>
          <cell r="R5">
            <v>151.06718622321551</v>
          </cell>
          <cell r="S5">
            <v>0</v>
          </cell>
          <cell r="T5">
            <v>45.229659394699446</v>
          </cell>
          <cell r="U5">
            <v>41.459091647747648</v>
          </cell>
          <cell r="V5">
            <v>29.765966958834699</v>
          </cell>
          <cell r="W5" t="e">
            <v>#DIV/0!</v>
          </cell>
          <cell r="X5" t="e">
            <v>#DIV/0!</v>
          </cell>
          <cell r="Y5" t="e">
            <v>#DIV/0!</v>
          </cell>
          <cell r="Z5" t="e">
            <v>#DIV/0!</v>
          </cell>
          <cell r="AA5" t="e">
            <v>#DIV/0!</v>
          </cell>
          <cell r="AB5" t="e">
            <v>#DIV/0!</v>
          </cell>
          <cell r="AC5" t="e">
            <v>#DIV/0!</v>
          </cell>
          <cell r="AD5" t="e">
            <v>#DIV/0!</v>
          </cell>
          <cell r="AE5">
            <v>116.45471800128179</v>
          </cell>
          <cell r="AF5">
            <v>0</v>
          </cell>
          <cell r="AG5">
            <v>19.179052060597346</v>
          </cell>
          <cell r="AH5">
            <v>19.1953109029544</v>
          </cell>
          <cell r="AI5">
            <v>17.601410425939676</v>
          </cell>
          <cell r="AJ5">
            <v>0</v>
          </cell>
          <cell r="AK5">
            <v>0</v>
          </cell>
          <cell r="AL5">
            <v>0</v>
          </cell>
          <cell r="AM5">
            <v>0</v>
          </cell>
          <cell r="AN5">
            <v>0</v>
          </cell>
          <cell r="AO5">
            <v>0</v>
          </cell>
          <cell r="AP5">
            <v>0</v>
          </cell>
          <cell r="AQ5">
            <v>0</v>
          </cell>
          <cell r="AR5">
            <v>55.975773389491422</v>
          </cell>
          <cell r="AS5">
            <v>0</v>
          </cell>
          <cell r="AT5">
            <v>2.9056331179721977</v>
          </cell>
          <cell r="AU5">
            <v>4.549549334348157</v>
          </cell>
          <cell r="AV5">
            <v>5.1426044759437941</v>
          </cell>
          <cell r="AW5" t="e">
            <v>#DIV/0!</v>
          </cell>
          <cell r="AX5" t="e">
            <v>#DIV/0!</v>
          </cell>
          <cell r="AY5" t="e">
            <v>#DIV/0!</v>
          </cell>
          <cell r="AZ5" t="e">
            <v>#DIV/0!</v>
          </cell>
          <cell r="BA5" t="e">
            <v>#DIV/0!</v>
          </cell>
          <cell r="BB5" t="e">
            <v>#DIV/0!</v>
          </cell>
          <cell r="BC5" t="e">
            <v>#DIV/0!</v>
          </cell>
          <cell r="BD5" t="e">
            <v>#DIV/0!</v>
          </cell>
          <cell r="BE5">
            <v>12.597786928264149</v>
          </cell>
          <cell r="BF5">
            <v>0</v>
          </cell>
          <cell r="BG5">
            <v>0</v>
          </cell>
          <cell r="BH5">
            <v>0</v>
          </cell>
          <cell r="BI5">
            <v>0</v>
          </cell>
          <cell r="BJ5" t="e">
            <v>#DIV/0!</v>
          </cell>
          <cell r="BK5" t="e">
            <v>#DIV/0!</v>
          </cell>
          <cell r="BL5" t="e">
            <v>#DIV/0!</v>
          </cell>
          <cell r="BM5" t="e">
            <v>#DIV/0!</v>
          </cell>
          <cell r="BN5" t="e">
            <v>#DIV/0!</v>
          </cell>
          <cell r="BO5" t="e">
            <v>#DIV/0!</v>
          </cell>
          <cell r="BP5" t="e">
            <v>#DIV/0!</v>
          </cell>
          <cell r="BQ5" t="e">
            <v>#DIV/0!</v>
          </cell>
          <cell r="BR5">
            <v>0</v>
          </cell>
          <cell r="BS5">
            <v>0</v>
          </cell>
          <cell r="BT5">
            <v>0</v>
          </cell>
          <cell r="BU5">
            <v>0</v>
          </cell>
          <cell r="BV5">
            <v>0</v>
          </cell>
          <cell r="BW5" t="e">
            <v>#DIV/0!</v>
          </cell>
          <cell r="BX5" t="e">
            <v>#DIV/0!</v>
          </cell>
          <cell r="BY5" t="e">
            <v>#DIV/0!</v>
          </cell>
          <cell r="BZ5" t="e">
            <v>#DIV/0!</v>
          </cell>
          <cell r="CA5" t="e">
            <v>#DIV/0!</v>
          </cell>
          <cell r="CB5" t="e">
            <v>#DIV/0!</v>
          </cell>
          <cell r="CC5" t="e">
            <v>#DIV/0!</v>
          </cell>
          <cell r="CD5" t="e">
            <v>#DIV/0!</v>
          </cell>
          <cell r="CE5">
            <v>0</v>
          </cell>
          <cell r="CF5">
            <v>0</v>
          </cell>
          <cell r="CG5">
            <v>0</v>
          </cell>
          <cell r="CH5">
            <v>0</v>
          </cell>
          <cell r="CI5">
            <v>0</v>
          </cell>
          <cell r="CJ5" t="e">
            <v>#DIV/0!</v>
          </cell>
          <cell r="CK5" t="e">
            <v>#DIV/0!</v>
          </cell>
          <cell r="CL5" t="e">
            <v>#DIV/0!</v>
          </cell>
          <cell r="CM5" t="e">
            <v>#DIV/0!</v>
          </cell>
          <cell r="CN5" t="e">
            <v>#DIV/0!</v>
          </cell>
          <cell r="CO5" t="e">
            <v>#DIV/0!</v>
          </cell>
          <cell r="CP5" t="e">
            <v>#DIV/0!</v>
          </cell>
          <cell r="CQ5" t="e">
            <v>#DIV/0!</v>
          </cell>
          <cell r="CR5">
            <v>0</v>
          </cell>
        </row>
        <row r="6">
          <cell r="A6" t="str">
            <v>Gx</v>
          </cell>
          <cell r="B6" t="str">
            <v>WEST Region</v>
          </cell>
          <cell r="D6" t="str">
            <v>Other WEST</v>
          </cell>
          <cell r="E6" t="str">
            <v>AT</v>
          </cell>
          <cell r="F6">
            <v>31.341893385826772</v>
          </cell>
          <cell r="G6">
            <v>30.653634330708666</v>
          </cell>
          <cell r="H6">
            <v>30.852992125984255</v>
          </cell>
          <cell r="I6">
            <v>30.852992125984262</v>
          </cell>
          <cell r="J6" t="e">
            <v>#DIV/0!</v>
          </cell>
          <cell r="K6" t="e">
            <v>#DIV/0!</v>
          </cell>
          <cell r="L6" t="e">
            <v>#DIV/0!</v>
          </cell>
          <cell r="M6" t="e">
            <v>#DIV/0!</v>
          </cell>
          <cell r="N6" t="e">
            <v>#DIV/0!</v>
          </cell>
          <cell r="O6" t="e">
            <v>#DIV/0!</v>
          </cell>
          <cell r="P6" t="e">
            <v>#DIV/0!</v>
          </cell>
          <cell r="Q6" t="e">
            <v>#DIV/0!</v>
          </cell>
          <cell r="R6">
            <v>123.70151196850395</v>
          </cell>
          <cell r="S6">
            <v>31.341893385826772</v>
          </cell>
          <cell r="T6">
            <v>30.653634330708666</v>
          </cell>
          <cell r="U6">
            <v>30.852992125984255</v>
          </cell>
          <cell r="V6">
            <v>30.852992125984262</v>
          </cell>
          <cell r="W6" t="e">
            <v>#DIV/0!</v>
          </cell>
          <cell r="X6" t="e">
            <v>#DIV/0!</v>
          </cell>
          <cell r="Y6" t="e">
            <v>#DIV/0!</v>
          </cell>
          <cell r="Z6" t="e">
            <v>#DIV/0!</v>
          </cell>
          <cell r="AA6" t="e">
            <v>#DIV/0!</v>
          </cell>
          <cell r="AB6" t="e">
            <v>#DIV/0!</v>
          </cell>
          <cell r="AC6" t="e">
            <v>#DIV/0!</v>
          </cell>
          <cell r="AD6" t="e">
            <v>#DIV/0!</v>
          </cell>
          <cell r="AE6">
            <v>123.70151196850395</v>
          </cell>
          <cell r="AF6">
            <v>18.854088062161381</v>
          </cell>
          <cell r="AG6">
            <v>18.440057656434682</v>
          </cell>
          <cell r="AH6">
            <v>18.559983704990003</v>
          </cell>
          <cell r="AI6">
            <v>18.559983704990003</v>
          </cell>
          <cell r="AJ6">
            <v>0</v>
          </cell>
          <cell r="AK6">
            <v>0</v>
          </cell>
          <cell r="AL6">
            <v>0</v>
          </cell>
          <cell r="AM6">
            <v>0</v>
          </cell>
          <cell r="AN6">
            <v>0</v>
          </cell>
          <cell r="AO6">
            <v>0</v>
          </cell>
          <cell r="AP6">
            <v>0</v>
          </cell>
          <cell r="AQ6">
            <v>0</v>
          </cell>
          <cell r="AR6">
            <v>74.414113128576076</v>
          </cell>
          <cell r="AS6">
            <v>0</v>
          </cell>
          <cell r="AT6">
            <v>0</v>
          </cell>
          <cell r="AU6">
            <v>0</v>
          </cell>
          <cell r="AV6">
            <v>0</v>
          </cell>
          <cell r="AW6" t="e">
            <v>#DIV/0!</v>
          </cell>
          <cell r="AX6" t="e">
            <v>#DIV/0!</v>
          </cell>
          <cell r="AY6" t="e">
            <v>#DIV/0!</v>
          </cell>
          <cell r="AZ6" t="e">
            <v>#DIV/0!</v>
          </cell>
          <cell r="BA6" t="e">
            <v>#DIV/0!</v>
          </cell>
          <cell r="BB6" t="e">
            <v>#DIV/0!</v>
          </cell>
          <cell r="BC6" t="e">
            <v>#DIV/0!</v>
          </cell>
          <cell r="BD6" t="e">
            <v>#DIV/0!</v>
          </cell>
          <cell r="BE6">
            <v>0</v>
          </cell>
          <cell r="BF6">
            <v>0</v>
          </cell>
          <cell r="BG6">
            <v>0</v>
          </cell>
          <cell r="BH6">
            <v>0</v>
          </cell>
          <cell r="BI6">
            <v>0</v>
          </cell>
          <cell r="BJ6" t="e">
            <v>#DIV/0!</v>
          </cell>
          <cell r="BK6" t="e">
            <v>#DIV/0!</v>
          </cell>
          <cell r="BL6" t="e">
            <v>#DIV/0!</v>
          </cell>
          <cell r="BM6" t="e">
            <v>#DIV/0!</v>
          </cell>
          <cell r="BN6" t="e">
            <v>#DIV/0!</v>
          </cell>
          <cell r="BO6" t="e">
            <v>#DIV/0!</v>
          </cell>
          <cell r="BP6" t="e">
            <v>#DIV/0!</v>
          </cell>
          <cell r="BQ6" t="e">
            <v>#DIV/0!</v>
          </cell>
          <cell r="BR6">
            <v>0</v>
          </cell>
          <cell r="BS6">
            <v>0</v>
          </cell>
          <cell r="BT6">
            <v>0</v>
          </cell>
          <cell r="BU6">
            <v>0</v>
          </cell>
          <cell r="BV6">
            <v>0</v>
          </cell>
          <cell r="BW6" t="e">
            <v>#DIV/0!</v>
          </cell>
          <cell r="BX6" t="e">
            <v>#DIV/0!</v>
          </cell>
          <cell r="BY6" t="e">
            <v>#DIV/0!</v>
          </cell>
          <cell r="BZ6" t="e">
            <v>#DIV/0!</v>
          </cell>
          <cell r="CA6" t="e">
            <v>#DIV/0!</v>
          </cell>
          <cell r="CB6" t="e">
            <v>#DIV/0!</v>
          </cell>
          <cell r="CC6" t="e">
            <v>#DIV/0!</v>
          </cell>
          <cell r="CD6" t="e">
            <v>#DIV/0!</v>
          </cell>
          <cell r="CE6">
            <v>0</v>
          </cell>
          <cell r="CF6">
            <v>0</v>
          </cell>
          <cell r="CG6">
            <v>0</v>
          </cell>
          <cell r="CH6">
            <v>0</v>
          </cell>
          <cell r="CI6">
            <v>0</v>
          </cell>
          <cell r="CJ6" t="e">
            <v>#DIV/0!</v>
          </cell>
          <cell r="CK6" t="e">
            <v>#DIV/0!</v>
          </cell>
          <cell r="CL6" t="e">
            <v>#DIV/0!</v>
          </cell>
          <cell r="CM6" t="e">
            <v>#DIV/0!</v>
          </cell>
          <cell r="CN6" t="e">
            <v>#DIV/0!</v>
          </cell>
          <cell r="CO6" t="e">
            <v>#DIV/0!</v>
          </cell>
          <cell r="CP6" t="e">
            <v>#DIV/0!</v>
          </cell>
          <cell r="CQ6" t="e">
            <v>#DIV/0!</v>
          </cell>
          <cell r="CR6">
            <v>0</v>
          </cell>
        </row>
        <row r="7">
          <cell r="A7" t="str">
            <v>Gx</v>
          </cell>
          <cell r="B7" t="str">
            <v>CEE Region</v>
          </cell>
          <cell r="C7" t="str">
            <v>CEE PL HR</v>
          </cell>
          <cell r="D7" t="str">
            <v>CAUCASUS</v>
          </cell>
          <cell r="E7" t="str">
            <v>AZ</v>
          </cell>
          <cell r="F7">
            <v>0</v>
          </cell>
          <cell r="G7">
            <v>0</v>
          </cell>
          <cell r="H7">
            <v>196.50582943504844</v>
          </cell>
          <cell r="I7">
            <v>80.752893104939943</v>
          </cell>
          <cell r="J7" t="e">
            <v>#DIV/0!</v>
          </cell>
          <cell r="K7" t="e">
            <v>#DIV/0!</v>
          </cell>
          <cell r="L7" t="e">
            <v>#DIV/0!</v>
          </cell>
          <cell r="M7" t="e">
            <v>#DIV/0!</v>
          </cell>
          <cell r="N7" t="e">
            <v>#DIV/0!</v>
          </cell>
          <cell r="O7" t="e">
            <v>#DIV/0!</v>
          </cell>
          <cell r="P7" t="e">
            <v>#DIV/0!</v>
          </cell>
          <cell r="Q7" t="e">
            <v>#DIV/0!</v>
          </cell>
          <cell r="R7">
            <v>277.25872253998841</v>
          </cell>
          <cell r="S7">
            <v>0</v>
          </cell>
          <cell r="T7">
            <v>0</v>
          </cell>
          <cell r="U7">
            <v>164.80716902744587</v>
          </cell>
          <cell r="V7">
            <v>67.93120483279111</v>
          </cell>
          <cell r="W7" t="e">
            <v>#DIV/0!</v>
          </cell>
          <cell r="X7" t="e">
            <v>#DIV/0!</v>
          </cell>
          <cell r="Y7" t="e">
            <v>#DIV/0!</v>
          </cell>
          <cell r="Z7" t="e">
            <v>#DIV/0!</v>
          </cell>
          <cell r="AA7" t="e">
            <v>#DIV/0!</v>
          </cell>
          <cell r="AB7" t="e">
            <v>#DIV/0!</v>
          </cell>
          <cell r="AC7" t="e">
            <v>#DIV/0!</v>
          </cell>
          <cell r="AD7" t="e">
            <v>#DIV/0!</v>
          </cell>
          <cell r="AE7">
            <v>232.73837386023698</v>
          </cell>
          <cell r="AF7">
            <v>0</v>
          </cell>
          <cell r="AG7">
            <v>0</v>
          </cell>
          <cell r="AH7">
            <v>100.17801424287906</v>
          </cell>
          <cell r="AI7">
            <v>42.314103433320021</v>
          </cell>
          <cell r="AJ7">
            <v>0</v>
          </cell>
          <cell r="AK7">
            <v>0</v>
          </cell>
          <cell r="AL7">
            <v>0</v>
          </cell>
          <cell r="AM7">
            <v>0</v>
          </cell>
          <cell r="AN7">
            <v>0</v>
          </cell>
          <cell r="AO7">
            <v>0</v>
          </cell>
          <cell r="AP7">
            <v>0</v>
          </cell>
          <cell r="AQ7">
            <v>0</v>
          </cell>
          <cell r="AR7">
            <v>142.49211767619909</v>
          </cell>
          <cell r="AS7">
            <v>0</v>
          </cell>
          <cell r="AT7">
            <v>0</v>
          </cell>
          <cell r="AU7">
            <v>2.9423148505902939</v>
          </cell>
          <cell r="AV7">
            <v>0.41775146032681237</v>
          </cell>
          <cell r="AW7" t="e">
            <v>#DIV/0!</v>
          </cell>
          <cell r="AX7" t="e">
            <v>#DIV/0!</v>
          </cell>
          <cell r="AY7" t="e">
            <v>#DIV/0!</v>
          </cell>
          <cell r="AZ7" t="e">
            <v>#DIV/0!</v>
          </cell>
          <cell r="BA7" t="e">
            <v>#DIV/0!</v>
          </cell>
          <cell r="BB7" t="e">
            <v>#DIV/0!</v>
          </cell>
          <cell r="BC7" t="e">
            <v>#DIV/0!</v>
          </cell>
          <cell r="BD7" t="e">
            <v>#DIV/0!</v>
          </cell>
          <cell r="BE7">
            <v>3.3600663109171061</v>
          </cell>
          <cell r="BF7">
            <v>0</v>
          </cell>
          <cell r="BG7">
            <v>0</v>
          </cell>
          <cell r="BH7">
            <v>0</v>
          </cell>
          <cell r="BI7">
            <v>0</v>
          </cell>
          <cell r="BJ7" t="e">
            <v>#DIV/0!</v>
          </cell>
          <cell r="BK7" t="e">
            <v>#DIV/0!</v>
          </cell>
          <cell r="BL7" t="e">
            <v>#DIV/0!</v>
          </cell>
          <cell r="BM7" t="e">
            <v>#DIV/0!</v>
          </cell>
          <cell r="BN7" t="e">
            <v>#DIV/0!</v>
          </cell>
          <cell r="BO7" t="e">
            <v>#DIV/0!</v>
          </cell>
          <cell r="BP7" t="e">
            <v>#DIV/0!</v>
          </cell>
          <cell r="BQ7" t="e">
            <v>#DIV/0!</v>
          </cell>
          <cell r="BR7">
            <v>0</v>
          </cell>
          <cell r="BS7">
            <v>0</v>
          </cell>
          <cell r="BT7">
            <v>0</v>
          </cell>
          <cell r="BU7">
            <v>0</v>
          </cell>
          <cell r="BV7">
            <v>0</v>
          </cell>
          <cell r="BW7" t="e">
            <v>#DIV/0!</v>
          </cell>
          <cell r="BX7" t="e">
            <v>#DIV/0!</v>
          </cell>
          <cell r="BY7" t="e">
            <v>#DIV/0!</v>
          </cell>
          <cell r="BZ7" t="e">
            <v>#DIV/0!</v>
          </cell>
          <cell r="CA7" t="e">
            <v>#DIV/0!</v>
          </cell>
          <cell r="CB7" t="e">
            <v>#DIV/0!</v>
          </cell>
          <cell r="CC7" t="e">
            <v>#DIV/0!</v>
          </cell>
          <cell r="CD7" t="e">
            <v>#DIV/0!</v>
          </cell>
          <cell r="CE7">
            <v>0</v>
          </cell>
          <cell r="CF7">
            <v>0</v>
          </cell>
          <cell r="CG7">
            <v>0</v>
          </cell>
          <cell r="CH7">
            <v>0</v>
          </cell>
          <cell r="CI7">
            <v>0</v>
          </cell>
          <cell r="CJ7" t="e">
            <v>#DIV/0!</v>
          </cell>
          <cell r="CK7" t="e">
            <v>#DIV/0!</v>
          </cell>
          <cell r="CL7" t="e">
            <v>#DIV/0!</v>
          </cell>
          <cell r="CM7" t="e">
            <v>#DIV/0!</v>
          </cell>
          <cell r="CN7" t="e">
            <v>#DIV/0!</v>
          </cell>
          <cell r="CO7" t="e">
            <v>#DIV/0!</v>
          </cell>
          <cell r="CP7" t="e">
            <v>#DIV/0!</v>
          </cell>
          <cell r="CQ7" t="e">
            <v>#DIV/0!</v>
          </cell>
          <cell r="CR7">
            <v>0</v>
          </cell>
        </row>
        <row r="8">
          <cell r="A8" t="str">
            <v>Gx</v>
          </cell>
          <cell r="B8" t="str">
            <v>CEE Region</v>
          </cell>
          <cell r="C8" t="str">
            <v>CEE PL HR</v>
          </cell>
          <cell r="D8" t="str">
            <v>BA</v>
          </cell>
          <cell r="E8" t="str">
            <v>BA</v>
          </cell>
          <cell r="F8">
            <v>1223.6981899439265</v>
          </cell>
          <cell r="G8">
            <v>1311.8331698497079</v>
          </cell>
          <cell r="H8">
            <v>1373.5077206736835</v>
          </cell>
          <cell r="I8">
            <v>1057.6303887346137</v>
          </cell>
          <cell r="J8" t="e">
            <v>#DIV/0!</v>
          </cell>
          <cell r="K8" t="e">
            <v>#DIV/0!</v>
          </cell>
          <cell r="L8" t="e">
            <v>#DIV/0!</v>
          </cell>
          <cell r="M8" t="e">
            <v>#DIV/0!</v>
          </cell>
          <cell r="N8" t="e">
            <v>#DIV/0!</v>
          </cell>
          <cell r="O8" t="e">
            <v>#DIV/0!</v>
          </cell>
          <cell r="P8" t="e">
            <v>#DIV/0!</v>
          </cell>
          <cell r="Q8" t="e">
            <v>#DIV/0!</v>
          </cell>
          <cell r="R8">
            <v>4966.6694692019319</v>
          </cell>
          <cell r="S8">
            <v>1048.5249070460691</v>
          </cell>
          <cell r="T8">
            <v>1132.7954127801086</v>
          </cell>
          <cell r="U8">
            <v>1184.6739378959919</v>
          </cell>
          <cell r="V8">
            <v>914.78787399057069</v>
          </cell>
          <cell r="W8" t="e">
            <v>#DIV/0!</v>
          </cell>
          <cell r="X8" t="e">
            <v>#DIV/0!</v>
          </cell>
          <cell r="Y8" t="e">
            <v>#DIV/0!</v>
          </cell>
          <cell r="Z8" t="e">
            <v>#DIV/0!</v>
          </cell>
          <cell r="AA8" t="e">
            <v>#DIV/0!</v>
          </cell>
          <cell r="AB8" t="e">
            <v>#DIV/0!</v>
          </cell>
          <cell r="AC8" t="e">
            <v>#DIV/0!</v>
          </cell>
          <cell r="AD8" t="e">
            <v>#DIV/0!</v>
          </cell>
          <cell r="AE8">
            <v>4280.78213171274</v>
          </cell>
          <cell r="AF8">
            <v>567.53327064894665</v>
          </cell>
          <cell r="AG8">
            <v>583.20280382441331</v>
          </cell>
          <cell r="AH8">
            <v>622.34962588315511</v>
          </cell>
          <cell r="AI8">
            <v>469.88295787352956</v>
          </cell>
          <cell r="AJ8">
            <v>0</v>
          </cell>
          <cell r="AK8">
            <v>0</v>
          </cell>
          <cell r="AL8">
            <v>0</v>
          </cell>
          <cell r="AM8">
            <v>0</v>
          </cell>
          <cell r="AN8">
            <v>0</v>
          </cell>
          <cell r="AO8">
            <v>0</v>
          </cell>
          <cell r="AP8">
            <v>0</v>
          </cell>
          <cell r="AQ8">
            <v>0</v>
          </cell>
          <cell r="AR8">
            <v>2242.9686582300446</v>
          </cell>
          <cell r="AS8">
            <v>0</v>
          </cell>
          <cell r="AT8">
            <v>0</v>
          </cell>
          <cell r="AU8">
            <v>0</v>
          </cell>
          <cell r="AV8">
            <v>0</v>
          </cell>
          <cell r="AW8" t="e">
            <v>#DIV/0!</v>
          </cell>
          <cell r="AX8" t="e">
            <v>#DIV/0!</v>
          </cell>
          <cell r="AY8" t="e">
            <v>#DIV/0!</v>
          </cell>
          <cell r="AZ8" t="e">
            <v>#DIV/0!</v>
          </cell>
          <cell r="BA8" t="e">
            <v>#DIV/0!</v>
          </cell>
          <cell r="BB8" t="e">
            <v>#DIV/0!</v>
          </cell>
          <cell r="BC8" t="e">
            <v>#DIV/0!</v>
          </cell>
          <cell r="BD8" t="e">
            <v>#DIV/0!</v>
          </cell>
          <cell r="BE8">
            <v>0</v>
          </cell>
          <cell r="BF8">
            <v>0</v>
          </cell>
          <cell r="BG8">
            <v>0</v>
          </cell>
          <cell r="BH8">
            <v>0</v>
          </cell>
          <cell r="BI8">
            <v>0</v>
          </cell>
          <cell r="BJ8" t="e">
            <v>#DIV/0!</v>
          </cell>
          <cell r="BK8" t="e">
            <v>#DIV/0!</v>
          </cell>
          <cell r="BL8" t="e">
            <v>#DIV/0!</v>
          </cell>
          <cell r="BM8" t="e">
            <v>#DIV/0!</v>
          </cell>
          <cell r="BN8" t="e">
            <v>#DIV/0!</v>
          </cell>
          <cell r="BO8" t="e">
            <v>#DIV/0!</v>
          </cell>
          <cell r="BP8" t="e">
            <v>#DIV/0!</v>
          </cell>
          <cell r="BQ8" t="e">
            <v>#DIV/0!</v>
          </cell>
          <cell r="BR8">
            <v>0</v>
          </cell>
          <cell r="BS8">
            <v>0</v>
          </cell>
          <cell r="BT8">
            <v>0</v>
          </cell>
          <cell r="BU8">
            <v>0</v>
          </cell>
          <cell r="BV8">
            <v>0</v>
          </cell>
          <cell r="BW8" t="e">
            <v>#DIV/0!</v>
          </cell>
          <cell r="BX8" t="e">
            <v>#DIV/0!</v>
          </cell>
          <cell r="BY8" t="e">
            <v>#DIV/0!</v>
          </cell>
          <cell r="BZ8" t="e">
            <v>#DIV/0!</v>
          </cell>
          <cell r="CA8" t="e">
            <v>#DIV/0!</v>
          </cell>
          <cell r="CB8" t="e">
            <v>#DIV/0!</v>
          </cell>
          <cell r="CC8" t="e">
            <v>#DIV/0!</v>
          </cell>
          <cell r="CD8" t="e">
            <v>#DIV/0!</v>
          </cell>
          <cell r="CE8">
            <v>0</v>
          </cell>
          <cell r="CF8">
            <v>0</v>
          </cell>
          <cell r="CG8">
            <v>0</v>
          </cell>
          <cell r="CH8">
            <v>0</v>
          </cell>
          <cell r="CI8">
            <v>0</v>
          </cell>
          <cell r="CJ8" t="e">
            <v>#DIV/0!</v>
          </cell>
          <cell r="CK8" t="e">
            <v>#DIV/0!</v>
          </cell>
          <cell r="CL8" t="e">
            <v>#DIV/0!</v>
          </cell>
          <cell r="CM8" t="e">
            <v>#DIV/0!</v>
          </cell>
          <cell r="CN8" t="e">
            <v>#DIV/0!</v>
          </cell>
          <cell r="CO8" t="e">
            <v>#DIV/0!</v>
          </cell>
          <cell r="CP8" t="e">
            <v>#DIV/0!</v>
          </cell>
          <cell r="CQ8" t="e">
            <v>#DIV/0!</v>
          </cell>
          <cell r="CR8">
            <v>0</v>
          </cell>
        </row>
        <row r="9">
          <cell r="A9" t="str">
            <v>Gx</v>
          </cell>
          <cell r="B9" t="str">
            <v>CEE Region</v>
          </cell>
          <cell r="C9" t="str">
            <v>CEE PL HR</v>
          </cell>
          <cell r="D9" t="str">
            <v>SE w/o RO MK</v>
          </cell>
          <cell r="E9" t="str">
            <v>BG</v>
          </cell>
          <cell r="F9">
            <v>143.36387025335995</v>
          </cell>
          <cell r="G9">
            <v>100.54533041902872</v>
          </cell>
          <cell r="H9">
            <v>111.42060405246306</v>
          </cell>
          <cell r="I9">
            <v>153.36718742935346</v>
          </cell>
          <cell r="J9" t="e">
            <v>#DIV/0!</v>
          </cell>
          <cell r="K9" t="e">
            <v>#DIV/0!</v>
          </cell>
          <cell r="L9" t="e">
            <v>#DIV/0!</v>
          </cell>
          <cell r="M9" t="e">
            <v>#DIV/0!</v>
          </cell>
          <cell r="N9" t="e">
            <v>#DIV/0!</v>
          </cell>
          <cell r="O9" t="e">
            <v>#DIV/0!</v>
          </cell>
          <cell r="P9" t="e">
            <v>#DIV/0!</v>
          </cell>
          <cell r="Q9" t="e">
            <v>#DIV/0!</v>
          </cell>
          <cell r="R9">
            <v>508.69699215420519</v>
          </cell>
          <cell r="S9">
            <v>141.46834482028913</v>
          </cell>
          <cell r="T9">
            <v>100.54533041902873</v>
          </cell>
          <cell r="U9">
            <v>111.42060405246306</v>
          </cell>
          <cell r="V9">
            <v>152.79494333486525</v>
          </cell>
          <cell r="W9" t="e">
            <v>#DIV/0!</v>
          </cell>
          <cell r="X9" t="e">
            <v>#DIV/0!</v>
          </cell>
          <cell r="Y9" t="e">
            <v>#DIV/0!</v>
          </cell>
          <cell r="Z9" t="e">
            <v>#DIV/0!</v>
          </cell>
          <cell r="AA9" t="e">
            <v>#DIV/0!</v>
          </cell>
          <cell r="AB9" t="e">
            <v>#DIV/0!</v>
          </cell>
          <cell r="AC9" t="e">
            <v>#DIV/0!</v>
          </cell>
          <cell r="AD9" t="e">
            <v>#DIV/0!</v>
          </cell>
          <cell r="AE9">
            <v>506.22922262664622</v>
          </cell>
          <cell r="AF9">
            <v>84.038237067198494</v>
          </cell>
          <cell r="AG9">
            <v>51.94296087267</v>
          </cell>
          <cell r="AH9">
            <v>83.623679482900059</v>
          </cell>
          <cell r="AI9">
            <v>69.699825984035755</v>
          </cell>
          <cell r="AJ9">
            <v>0</v>
          </cell>
          <cell r="AK9">
            <v>0</v>
          </cell>
          <cell r="AL9">
            <v>0</v>
          </cell>
          <cell r="AM9">
            <v>0</v>
          </cell>
          <cell r="AN9">
            <v>0</v>
          </cell>
          <cell r="AO9">
            <v>0</v>
          </cell>
          <cell r="AP9">
            <v>0</v>
          </cell>
          <cell r="AQ9">
            <v>0</v>
          </cell>
          <cell r="AR9">
            <v>289.30470340680426</v>
          </cell>
          <cell r="AS9">
            <v>0</v>
          </cell>
          <cell r="AT9">
            <v>0</v>
          </cell>
          <cell r="AU9">
            <v>0</v>
          </cell>
          <cell r="AV9">
            <v>41.275356729871191</v>
          </cell>
          <cell r="AW9" t="e">
            <v>#DIV/0!</v>
          </cell>
          <cell r="AX9" t="e">
            <v>#DIV/0!</v>
          </cell>
          <cell r="AY9" t="e">
            <v>#DIV/0!</v>
          </cell>
          <cell r="AZ9" t="e">
            <v>#DIV/0!</v>
          </cell>
          <cell r="BA9" t="e">
            <v>#DIV/0!</v>
          </cell>
          <cell r="BB9" t="e">
            <v>#DIV/0!</v>
          </cell>
          <cell r="BC9" t="e">
            <v>#DIV/0!</v>
          </cell>
          <cell r="BD9" t="e">
            <v>#DIV/0!</v>
          </cell>
          <cell r="BE9">
            <v>41.275356729871191</v>
          </cell>
          <cell r="BF9">
            <v>0</v>
          </cell>
          <cell r="BG9">
            <v>0</v>
          </cell>
          <cell r="BH9">
            <v>0</v>
          </cell>
          <cell r="BI9">
            <v>0</v>
          </cell>
          <cell r="BJ9" t="e">
            <v>#DIV/0!</v>
          </cell>
          <cell r="BK9" t="e">
            <v>#DIV/0!</v>
          </cell>
          <cell r="BL9" t="e">
            <v>#DIV/0!</v>
          </cell>
          <cell r="BM9" t="e">
            <v>#DIV/0!</v>
          </cell>
          <cell r="BN9" t="e">
            <v>#DIV/0!</v>
          </cell>
          <cell r="BO9" t="e">
            <v>#DIV/0!</v>
          </cell>
          <cell r="BP9" t="e">
            <v>#DIV/0!</v>
          </cell>
          <cell r="BQ9" t="e">
            <v>#DIV/0!</v>
          </cell>
          <cell r="BR9">
            <v>0</v>
          </cell>
          <cell r="BS9">
            <v>0</v>
          </cell>
          <cell r="BT9">
            <v>0</v>
          </cell>
          <cell r="BU9">
            <v>0</v>
          </cell>
          <cell r="BV9">
            <v>0</v>
          </cell>
          <cell r="BW9" t="e">
            <v>#DIV/0!</v>
          </cell>
          <cell r="BX9" t="e">
            <v>#DIV/0!</v>
          </cell>
          <cell r="BY9" t="e">
            <v>#DIV/0!</v>
          </cell>
          <cell r="BZ9" t="e">
            <v>#DIV/0!</v>
          </cell>
          <cell r="CA9" t="e">
            <v>#DIV/0!</v>
          </cell>
          <cell r="CB9" t="e">
            <v>#DIV/0!</v>
          </cell>
          <cell r="CC9" t="e">
            <v>#DIV/0!</v>
          </cell>
          <cell r="CD9" t="e">
            <v>#DIV/0!</v>
          </cell>
          <cell r="CE9">
            <v>0</v>
          </cell>
          <cell r="CF9">
            <v>0</v>
          </cell>
          <cell r="CG9">
            <v>0</v>
          </cell>
          <cell r="CH9">
            <v>0</v>
          </cell>
          <cell r="CI9">
            <v>0</v>
          </cell>
          <cell r="CJ9" t="e">
            <v>#DIV/0!</v>
          </cell>
          <cell r="CK9" t="e">
            <v>#DIV/0!</v>
          </cell>
          <cell r="CL9" t="e">
            <v>#DIV/0!</v>
          </cell>
          <cell r="CM9" t="e">
            <v>#DIV/0!</v>
          </cell>
          <cell r="CN9" t="e">
            <v>#DIV/0!</v>
          </cell>
          <cell r="CO9" t="e">
            <v>#DIV/0!</v>
          </cell>
          <cell r="CP9" t="e">
            <v>#DIV/0!</v>
          </cell>
          <cell r="CQ9" t="e">
            <v>#DIV/0!</v>
          </cell>
          <cell r="CR9">
            <v>0</v>
          </cell>
        </row>
        <row r="10">
          <cell r="A10" t="str">
            <v>Gx</v>
          </cell>
          <cell r="B10" t="str">
            <v>ROW</v>
          </cell>
          <cell r="D10" t="str">
            <v>ROW w/o CN</v>
          </cell>
          <cell r="E10" t="str">
            <v>BR</v>
          </cell>
          <cell r="F10">
            <v>0</v>
          </cell>
          <cell r="G10">
            <v>83.16940251968505</v>
          </cell>
          <cell r="H10">
            <v>0</v>
          </cell>
          <cell r="I10">
            <v>0</v>
          </cell>
          <cell r="J10" t="e">
            <v>#DIV/0!</v>
          </cell>
          <cell r="K10" t="e">
            <v>#DIV/0!</v>
          </cell>
          <cell r="L10" t="e">
            <v>#DIV/0!</v>
          </cell>
          <cell r="M10" t="e">
            <v>#DIV/0!</v>
          </cell>
          <cell r="N10" t="e">
            <v>#DIV/0!</v>
          </cell>
          <cell r="O10" t="e">
            <v>#DIV/0!</v>
          </cell>
          <cell r="P10" t="e">
            <v>#DIV/0!</v>
          </cell>
          <cell r="Q10" t="e">
            <v>#DIV/0!</v>
          </cell>
          <cell r="R10">
            <v>83.16940251968505</v>
          </cell>
          <cell r="S10">
            <v>0</v>
          </cell>
          <cell r="T10">
            <v>83.16940251968505</v>
          </cell>
          <cell r="U10">
            <v>0</v>
          </cell>
          <cell r="V10">
            <v>0</v>
          </cell>
          <cell r="W10" t="e">
            <v>#DIV/0!</v>
          </cell>
          <cell r="X10" t="e">
            <v>#DIV/0!</v>
          </cell>
          <cell r="Y10" t="e">
            <v>#DIV/0!</v>
          </cell>
          <cell r="Z10" t="e">
            <v>#DIV/0!</v>
          </cell>
          <cell r="AA10" t="e">
            <v>#DIV/0!</v>
          </cell>
          <cell r="AB10" t="e">
            <v>#DIV/0!</v>
          </cell>
          <cell r="AC10" t="e">
            <v>#DIV/0!</v>
          </cell>
          <cell r="AD10" t="e">
            <v>#DIV/0!</v>
          </cell>
          <cell r="AE10">
            <v>83.16940251968505</v>
          </cell>
          <cell r="AF10">
            <v>0</v>
          </cell>
          <cell r="AG10">
            <v>72.112176850393709</v>
          </cell>
          <cell r="AH10">
            <v>0</v>
          </cell>
          <cell r="AI10">
            <v>0</v>
          </cell>
          <cell r="AJ10">
            <v>0</v>
          </cell>
          <cell r="AK10">
            <v>0</v>
          </cell>
          <cell r="AL10">
            <v>0</v>
          </cell>
          <cell r="AM10">
            <v>0</v>
          </cell>
          <cell r="AN10">
            <v>0</v>
          </cell>
          <cell r="AO10">
            <v>0</v>
          </cell>
          <cell r="AP10">
            <v>0</v>
          </cell>
          <cell r="AQ10">
            <v>0</v>
          </cell>
          <cell r="AR10">
            <v>72.112176850393709</v>
          </cell>
          <cell r="AS10">
            <v>0</v>
          </cell>
          <cell r="AT10">
            <v>0</v>
          </cell>
          <cell r="AU10">
            <v>0</v>
          </cell>
          <cell r="AV10">
            <v>0</v>
          </cell>
          <cell r="AW10" t="e">
            <v>#DIV/0!</v>
          </cell>
          <cell r="AX10" t="e">
            <v>#DIV/0!</v>
          </cell>
          <cell r="AY10" t="e">
            <v>#DIV/0!</v>
          </cell>
          <cell r="AZ10" t="e">
            <v>#DIV/0!</v>
          </cell>
          <cell r="BA10" t="e">
            <v>#DIV/0!</v>
          </cell>
          <cell r="BB10" t="e">
            <v>#DIV/0!</v>
          </cell>
          <cell r="BC10" t="e">
            <v>#DIV/0!</v>
          </cell>
          <cell r="BD10" t="e">
            <v>#DIV/0!</v>
          </cell>
          <cell r="BE10">
            <v>0</v>
          </cell>
          <cell r="BF10">
            <v>0</v>
          </cell>
          <cell r="BG10">
            <v>0</v>
          </cell>
          <cell r="BH10">
            <v>0</v>
          </cell>
          <cell r="BI10">
            <v>0</v>
          </cell>
          <cell r="BJ10" t="e">
            <v>#DIV/0!</v>
          </cell>
          <cell r="BK10" t="e">
            <v>#DIV/0!</v>
          </cell>
          <cell r="BL10" t="e">
            <v>#DIV/0!</v>
          </cell>
          <cell r="BM10" t="e">
            <v>#DIV/0!</v>
          </cell>
          <cell r="BN10" t="e">
            <v>#DIV/0!</v>
          </cell>
          <cell r="BO10" t="e">
            <v>#DIV/0!</v>
          </cell>
          <cell r="BP10" t="e">
            <v>#DIV/0!</v>
          </cell>
          <cell r="BQ10" t="e">
            <v>#DIV/0!</v>
          </cell>
          <cell r="BR10">
            <v>0</v>
          </cell>
          <cell r="BS10">
            <v>0</v>
          </cell>
          <cell r="BT10">
            <v>0</v>
          </cell>
          <cell r="BU10">
            <v>0</v>
          </cell>
          <cell r="BV10">
            <v>0</v>
          </cell>
          <cell r="BW10" t="e">
            <v>#DIV/0!</v>
          </cell>
          <cell r="BX10" t="e">
            <v>#DIV/0!</v>
          </cell>
          <cell r="BY10" t="e">
            <v>#DIV/0!</v>
          </cell>
          <cell r="BZ10" t="e">
            <v>#DIV/0!</v>
          </cell>
          <cell r="CA10" t="e">
            <v>#DIV/0!</v>
          </cell>
          <cell r="CB10" t="e">
            <v>#DIV/0!</v>
          </cell>
          <cell r="CC10" t="e">
            <v>#DIV/0!</v>
          </cell>
          <cell r="CD10" t="e">
            <v>#DIV/0!</v>
          </cell>
          <cell r="CE10">
            <v>0</v>
          </cell>
          <cell r="CF10">
            <v>0</v>
          </cell>
          <cell r="CG10">
            <v>0</v>
          </cell>
          <cell r="CH10">
            <v>0</v>
          </cell>
          <cell r="CI10">
            <v>0</v>
          </cell>
          <cell r="CJ10" t="e">
            <v>#DIV/0!</v>
          </cell>
          <cell r="CK10" t="e">
            <v>#DIV/0!</v>
          </cell>
          <cell r="CL10" t="e">
            <v>#DIV/0!</v>
          </cell>
          <cell r="CM10" t="e">
            <v>#DIV/0!</v>
          </cell>
          <cell r="CN10" t="e">
            <v>#DIV/0!</v>
          </cell>
          <cell r="CO10" t="e">
            <v>#DIV/0!</v>
          </cell>
          <cell r="CP10" t="e">
            <v>#DIV/0!</v>
          </cell>
          <cell r="CQ10" t="e">
            <v>#DIV/0!</v>
          </cell>
          <cell r="CR10">
            <v>0</v>
          </cell>
        </row>
        <row r="11">
          <cell r="A11" t="str">
            <v>Gx</v>
          </cell>
          <cell r="B11" t="str">
            <v>CEE Region</v>
          </cell>
          <cell r="C11" t="str">
            <v>CEE PL HR</v>
          </cell>
          <cell r="D11" t="str">
            <v>BY</v>
          </cell>
          <cell r="E11" t="str">
            <v>BY</v>
          </cell>
          <cell r="F11">
            <v>110.38083695741358</v>
          </cell>
          <cell r="G11">
            <v>230.53819220436321</v>
          </cell>
          <cell r="H11">
            <v>437.395248454316</v>
          </cell>
          <cell r="I11">
            <v>208.5217155126825</v>
          </cell>
          <cell r="J11" t="e">
            <v>#DIV/0!</v>
          </cell>
          <cell r="K11" t="e">
            <v>#DIV/0!</v>
          </cell>
          <cell r="L11" t="e">
            <v>#DIV/0!</v>
          </cell>
          <cell r="M11" t="e">
            <v>#DIV/0!</v>
          </cell>
          <cell r="N11" t="e">
            <v>#DIV/0!</v>
          </cell>
          <cell r="O11" t="e">
            <v>#DIV/0!</v>
          </cell>
          <cell r="P11" t="e">
            <v>#DIV/0!</v>
          </cell>
          <cell r="Q11" t="e">
            <v>#DIV/0!</v>
          </cell>
          <cell r="R11">
            <v>986.83599312877527</v>
          </cell>
          <cell r="S11">
            <v>101.57880692541222</v>
          </cell>
          <cell r="T11">
            <v>199.25053467111104</v>
          </cell>
          <cell r="U11">
            <v>399.49267231509037</v>
          </cell>
          <cell r="V11">
            <v>192.1694457352539</v>
          </cell>
          <cell r="W11" t="e">
            <v>#DIV/0!</v>
          </cell>
          <cell r="X11" t="e">
            <v>#DIV/0!</v>
          </cell>
          <cell r="Y11" t="e">
            <v>#DIV/0!</v>
          </cell>
          <cell r="Z11" t="e">
            <v>#DIV/0!</v>
          </cell>
          <cell r="AA11" t="e">
            <v>#DIV/0!</v>
          </cell>
          <cell r="AB11" t="e">
            <v>#DIV/0!</v>
          </cell>
          <cell r="AC11" t="e">
            <v>#DIV/0!</v>
          </cell>
          <cell r="AD11" t="e">
            <v>#DIV/0!</v>
          </cell>
          <cell r="AE11">
            <v>892.4914596468675</v>
          </cell>
          <cell r="AF11">
            <v>54.654679937834267</v>
          </cell>
          <cell r="AG11">
            <v>97.67044182795037</v>
          </cell>
          <cell r="AH11">
            <v>221.10019337112422</v>
          </cell>
          <cell r="AI11">
            <v>103.95594785183896</v>
          </cell>
          <cell r="AJ11">
            <v>0</v>
          </cell>
          <cell r="AK11">
            <v>0</v>
          </cell>
          <cell r="AL11">
            <v>0</v>
          </cell>
          <cell r="AM11">
            <v>0</v>
          </cell>
          <cell r="AN11">
            <v>0</v>
          </cell>
          <cell r="AO11">
            <v>0</v>
          </cell>
          <cell r="AP11">
            <v>0</v>
          </cell>
          <cell r="AQ11">
            <v>0</v>
          </cell>
          <cell r="AR11">
            <v>477.38126298874784</v>
          </cell>
          <cell r="AS11">
            <v>0</v>
          </cell>
          <cell r="AT11">
            <v>9.814714458068039</v>
          </cell>
          <cell r="AU11">
            <v>5.8452031919083307</v>
          </cell>
          <cell r="AV11">
            <v>3.8527866208008681</v>
          </cell>
          <cell r="AW11" t="e">
            <v>#DIV/0!</v>
          </cell>
          <cell r="AX11" t="e">
            <v>#DIV/0!</v>
          </cell>
          <cell r="AY11" t="e">
            <v>#DIV/0!</v>
          </cell>
          <cell r="AZ11" t="e">
            <v>#DIV/0!</v>
          </cell>
          <cell r="BA11" t="e">
            <v>#DIV/0!</v>
          </cell>
          <cell r="BB11" t="e">
            <v>#DIV/0!</v>
          </cell>
          <cell r="BC11" t="e">
            <v>#DIV/0!</v>
          </cell>
          <cell r="BD11" t="e">
            <v>#DIV/0!</v>
          </cell>
          <cell r="BE11">
            <v>19.512704270777238</v>
          </cell>
          <cell r="BF11">
            <v>0</v>
          </cell>
          <cell r="BG11">
            <v>0</v>
          </cell>
          <cell r="BH11">
            <v>0</v>
          </cell>
          <cell r="BI11">
            <v>0</v>
          </cell>
          <cell r="BJ11" t="e">
            <v>#DIV/0!</v>
          </cell>
          <cell r="BK11" t="e">
            <v>#DIV/0!</v>
          </cell>
          <cell r="BL11" t="e">
            <v>#DIV/0!</v>
          </cell>
          <cell r="BM11" t="e">
            <v>#DIV/0!</v>
          </cell>
          <cell r="BN11" t="e">
            <v>#DIV/0!</v>
          </cell>
          <cell r="BO11" t="e">
            <v>#DIV/0!</v>
          </cell>
          <cell r="BP11" t="e">
            <v>#DIV/0!</v>
          </cell>
          <cell r="BQ11" t="e">
            <v>#DIV/0!</v>
          </cell>
          <cell r="BR11">
            <v>0</v>
          </cell>
          <cell r="BS11">
            <v>0</v>
          </cell>
          <cell r="BT11">
            <v>0</v>
          </cell>
          <cell r="BU11">
            <v>0</v>
          </cell>
          <cell r="BV11">
            <v>0</v>
          </cell>
          <cell r="BW11" t="e">
            <v>#DIV/0!</v>
          </cell>
          <cell r="BX11" t="e">
            <v>#DIV/0!</v>
          </cell>
          <cell r="BY11" t="e">
            <v>#DIV/0!</v>
          </cell>
          <cell r="BZ11" t="e">
            <v>#DIV/0!</v>
          </cell>
          <cell r="CA11" t="e">
            <v>#DIV/0!</v>
          </cell>
          <cell r="CB11" t="e">
            <v>#DIV/0!</v>
          </cell>
          <cell r="CC11" t="e">
            <v>#DIV/0!</v>
          </cell>
          <cell r="CD11" t="e">
            <v>#DIV/0!</v>
          </cell>
          <cell r="CE11">
            <v>0</v>
          </cell>
          <cell r="CF11">
            <v>0</v>
          </cell>
          <cell r="CG11">
            <v>0</v>
          </cell>
          <cell r="CH11">
            <v>0</v>
          </cell>
          <cell r="CI11">
            <v>0</v>
          </cell>
          <cell r="CJ11" t="e">
            <v>#DIV/0!</v>
          </cell>
          <cell r="CK11" t="e">
            <v>#DIV/0!</v>
          </cell>
          <cell r="CL11" t="e">
            <v>#DIV/0!</v>
          </cell>
          <cell r="CM11" t="e">
            <v>#DIV/0!</v>
          </cell>
          <cell r="CN11" t="e">
            <v>#DIV/0!</v>
          </cell>
          <cell r="CO11" t="e">
            <v>#DIV/0!</v>
          </cell>
          <cell r="CP11" t="e">
            <v>#DIV/0!</v>
          </cell>
          <cell r="CQ11" t="e">
            <v>#DIV/0!</v>
          </cell>
          <cell r="CR11">
            <v>0</v>
          </cell>
        </row>
        <row r="12">
          <cell r="A12" t="str">
            <v>Gx</v>
          </cell>
          <cell r="B12" t="str">
            <v>ROW</v>
          </cell>
          <cell r="D12" t="str">
            <v>ROW w/o CN</v>
          </cell>
          <cell r="E12" t="str">
            <v>CL</v>
          </cell>
          <cell r="F12">
            <v>0</v>
          </cell>
          <cell r="G12">
            <v>0</v>
          </cell>
          <cell r="H12">
            <v>0</v>
          </cell>
          <cell r="I12">
            <v>7.4308695338663897</v>
          </cell>
          <cell r="J12" t="e">
            <v>#DIV/0!</v>
          </cell>
          <cell r="K12" t="e">
            <v>#DIV/0!</v>
          </cell>
          <cell r="L12" t="e">
            <v>#DIV/0!</v>
          </cell>
          <cell r="M12" t="e">
            <v>#DIV/0!</v>
          </cell>
          <cell r="N12" t="e">
            <v>#DIV/0!</v>
          </cell>
          <cell r="O12" t="e">
            <v>#DIV/0!</v>
          </cell>
          <cell r="P12" t="e">
            <v>#DIV/0!</v>
          </cell>
          <cell r="Q12" t="e">
            <v>#DIV/0!</v>
          </cell>
          <cell r="R12">
            <v>7.4308695338663897</v>
          </cell>
          <cell r="S12">
            <v>0</v>
          </cell>
          <cell r="T12">
            <v>0</v>
          </cell>
          <cell r="U12">
            <v>0</v>
          </cell>
          <cell r="V12">
            <v>7.4308695338663924</v>
          </cell>
          <cell r="W12" t="e">
            <v>#DIV/0!</v>
          </cell>
          <cell r="X12" t="e">
            <v>#DIV/0!</v>
          </cell>
          <cell r="Y12" t="e">
            <v>#DIV/0!</v>
          </cell>
          <cell r="Z12" t="e">
            <v>#DIV/0!</v>
          </cell>
          <cell r="AA12" t="e">
            <v>#DIV/0!</v>
          </cell>
          <cell r="AB12" t="e">
            <v>#DIV/0!</v>
          </cell>
          <cell r="AC12" t="e">
            <v>#DIV/0!</v>
          </cell>
          <cell r="AD12" t="e">
            <v>#DIV/0!</v>
          </cell>
          <cell r="AE12">
            <v>7.4308695338663924</v>
          </cell>
          <cell r="AF12">
            <v>0</v>
          </cell>
          <cell r="AG12">
            <v>0</v>
          </cell>
          <cell r="AH12">
            <v>0</v>
          </cell>
          <cell r="AI12">
            <v>13.640480854229759</v>
          </cell>
          <cell r="AJ12">
            <v>0</v>
          </cell>
          <cell r="AK12">
            <v>0</v>
          </cell>
          <cell r="AL12">
            <v>0</v>
          </cell>
          <cell r="AM12">
            <v>0</v>
          </cell>
          <cell r="AN12">
            <v>0</v>
          </cell>
          <cell r="AO12">
            <v>0</v>
          </cell>
          <cell r="AP12">
            <v>0</v>
          </cell>
          <cell r="AQ12">
            <v>0</v>
          </cell>
          <cell r="AR12">
            <v>13.640480854229759</v>
          </cell>
          <cell r="AS12">
            <v>0</v>
          </cell>
          <cell r="AT12">
            <v>0</v>
          </cell>
          <cell r="AU12">
            <v>0</v>
          </cell>
          <cell r="AV12">
            <v>0</v>
          </cell>
          <cell r="AW12" t="e">
            <v>#DIV/0!</v>
          </cell>
          <cell r="AX12" t="e">
            <v>#DIV/0!</v>
          </cell>
          <cell r="AY12" t="e">
            <v>#DIV/0!</v>
          </cell>
          <cell r="AZ12" t="e">
            <v>#DIV/0!</v>
          </cell>
          <cell r="BA12" t="e">
            <v>#DIV/0!</v>
          </cell>
          <cell r="BB12" t="e">
            <v>#DIV/0!</v>
          </cell>
          <cell r="BC12" t="e">
            <v>#DIV/0!</v>
          </cell>
          <cell r="BD12" t="e">
            <v>#DIV/0!</v>
          </cell>
          <cell r="BE12">
            <v>0</v>
          </cell>
          <cell r="BF12">
            <v>0</v>
          </cell>
          <cell r="BG12">
            <v>0</v>
          </cell>
          <cell r="BH12">
            <v>0</v>
          </cell>
          <cell r="BI12">
            <v>0</v>
          </cell>
          <cell r="BJ12" t="e">
            <v>#DIV/0!</v>
          </cell>
          <cell r="BK12" t="e">
            <v>#DIV/0!</v>
          </cell>
          <cell r="BL12" t="e">
            <v>#DIV/0!</v>
          </cell>
          <cell r="BM12" t="e">
            <v>#DIV/0!</v>
          </cell>
          <cell r="BN12" t="e">
            <v>#DIV/0!</v>
          </cell>
          <cell r="BO12" t="e">
            <v>#DIV/0!</v>
          </cell>
          <cell r="BP12" t="e">
            <v>#DIV/0!</v>
          </cell>
          <cell r="BQ12" t="e">
            <v>#DIV/0!</v>
          </cell>
          <cell r="BR12">
            <v>0</v>
          </cell>
          <cell r="BS12">
            <v>0</v>
          </cell>
          <cell r="BT12">
            <v>0</v>
          </cell>
          <cell r="BU12">
            <v>0</v>
          </cell>
          <cell r="BV12">
            <v>0</v>
          </cell>
          <cell r="BW12" t="e">
            <v>#DIV/0!</v>
          </cell>
          <cell r="BX12" t="e">
            <v>#DIV/0!</v>
          </cell>
          <cell r="BY12" t="e">
            <v>#DIV/0!</v>
          </cell>
          <cell r="BZ12" t="e">
            <v>#DIV/0!</v>
          </cell>
          <cell r="CA12" t="e">
            <v>#DIV/0!</v>
          </cell>
          <cell r="CB12" t="e">
            <v>#DIV/0!</v>
          </cell>
          <cell r="CC12" t="e">
            <v>#DIV/0!</v>
          </cell>
          <cell r="CD12" t="e">
            <v>#DIV/0!</v>
          </cell>
          <cell r="CE12">
            <v>0</v>
          </cell>
          <cell r="CF12">
            <v>0</v>
          </cell>
          <cell r="CG12">
            <v>0</v>
          </cell>
          <cell r="CH12">
            <v>0</v>
          </cell>
          <cell r="CI12">
            <v>0</v>
          </cell>
          <cell r="CJ12" t="e">
            <v>#DIV/0!</v>
          </cell>
          <cell r="CK12" t="e">
            <v>#DIV/0!</v>
          </cell>
          <cell r="CL12" t="e">
            <v>#DIV/0!</v>
          </cell>
          <cell r="CM12" t="e">
            <v>#DIV/0!</v>
          </cell>
          <cell r="CN12" t="e">
            <v>#DIV/0!</v>
          </cell>
          <cell r="CO12" t="e">
            <v>#DIV/0!</v>
          </cell>
          <cell r="CP12" t="e">
            <v>#DIV/0!</v>
          </cell>
          <cell r="CQ12" t="e">
            <v>#DIV/0!</v>
          </cell>
          <cell r="CR12">
            <v>0</v>
          </cell>
        </row>
        <row r="13">
          <cell r="A13" t="str">
            <v>Gx</v>
          </cell>
          <cell r="B13" t="str">
            <v>ROW</v>
          </cell>
          <cell r="D13" t="str">
            <v>CN</v>
          </cell>
          <cell r="E13" t="str">
            <v>CN</v>
          </cell>
          <cell r="F13">
            <v>0</v>
          </cell>
          <cell r="G13">
            <v>216.87947126967887</v>
          </cell>
          <cell r="H13">
            <v>180.19617913572554</v>
          </cell>
          <cell r="I13">
            <v>325.00969442530328</v>
          </cell>
          <cell r="J13" t="e">
            <v>#DIV/0!</v>
          </cell>
          <cell r="K13" t="e">
            <v>#DIV/0!</v>
          </cell>
          <cell r="L13" t="e">
            <v>#DIV/0!</v>
          </cell>
          <cell r="M13" t="e">
            <v>#DIV/0!</v>
          </cell>
          <cell r="N13" t="e">
            <v>#DIV/0!</v>
          </cell>
          <cell r="O13" t="e">
            <v>#DIV/0!</v>
          </cell>
          <cell r="P13" t="e">
            <v>#DIV/0!</v>
          </cell>
          <cell r="Q13" t="e">
            <v>#DIV/0!</v>
          </cell>
          <cell r="R13">
            <v>722.08534483070775</v>
          </cell>
          <cell r="S13">
            <v>0</v>
          </cell>
          <cell r="T13">
            <v>216.87947126967887</v>
          </cell>
          <cell r="U13">
            <v>180.19617913572554</v>
          </cell>
          <cell r="V13">
            <v>325.00969442530328</v>
          </cell>
          <cell r="W13" t="e">
            <v>#DIV/0!</v>
          </cell>
          <cell r="X13" t="e">
            <v>#DIV/0!</v>
          </cell>
          <cell r="Y13" t="e">
            <v>#DIV/0!</v>
          </cell>
          <cell r="Z13" t="e">
            <v>#DIV/0!</v>
          </cell>
          <cell r="AA13" t="e">
            <v>#DIV/0!</v>
          </cell>
          <cell r="AB13" t="e">
            <v>#DIV/0!</v>
          </cell>
          <cell r="AC13" t="e">
            <v>#DIV/0!</v>
          </cell>
          <cell r="AD13" t="e">
            <v>#DIV/0!</v>
          </cell>
          <cell r="AE13">
            <v>722.08534483070775</v>
          </cell>
          <cell r="AF13">
            <v>0</v>
          </cell>
          <cell r="AG13">
            <v>41.123291338582675</v>
          </cell>
          <cell r="AH13">
            <v>176.18853543307088</v>
          </cell>
          <cell r="AI13">
            <v>117.49511811023621</v>
          </cell>
          <cell r="AJ13">
            <v>0</v>
          </cell>
          <cell r="AK13">
            <v>0</v>
          </cell>
          <cell r="AL13">
            <v>0</v>
          </cell>
          <cell r="AM13">
            <v>0</v>
          </cell>
          <cell r="AN13">
            <v>0</v>
          </cell>
          <cell r="AO13">
            <v>0</v>
          </cell>
          <cell r="AP13">
            <v>0</v>
          </cell>
          <cell r="AQ13">
            <v>0</v>
          </cell>
          <cell r="AR13">
            <v>334.80694488188976</v>
          </cell>
          <cell r="AS13">
            <v>0</v>
          </cell>
          <cell r="AT13">
            <v>0</v>
          </cell>
          <cell r="AU13">
            <v>0</v>
          </cell>
          <cell r="AV13">
            <v>0</v>
          </cell>
          <cell r="AW13" t="e">
            <v>#DIV/0!</v>
          </cell>
          <cell r="AX13" t="e">
            <v>#DIV/0!</v>
          </cell>
          <cell r="AY13" t="e">
            <v>#DIV/0!</v>
          </cell>
          <cell r="AZ13" t="e">
            <v>#DIV/0!</v>
          </cell>
          <cell r="BA13" t="e">
            <v>#DIV/0!</v>
          </cell>
          <cell r="BB13" t="e">
            <v>#DIV/0!</v>
          </cell>
          <cell r="BC13" t="e">
            <v>#DIV/0!</v>
          </cell>
          <cell r="BD13" t="e">
            <v>#DIV/0!</v>
          </cell>
          <cell r="BE13">
            <v>0</v>
          </cell>
          <cell r="BF13">
            <v>0</v>
          </cell>
          <cell r="BG13">
            <v>0</v>
          </cell>
          <cell r="BH13">
            <v>0</v>
          </cell>
          <cell r="BI13">
            <v>0</v>
          </cell>
          <cell r="BJ13" t="e">
            <v>#DIV/0!</v>
          </cell>
          <cell r="BK13" t="e">
            <v>#DIV/0!</v>
          </cell>
          <cell r="BL13" t="e">
            <v>#DIV/0!</v>
          </cell>
          <cell r="BM13" t="e">
            <v>#DIV/0!</v>
          </cell>
          <cell r="BN13" t="e">
            <v>#DIV/0!</v>
          </cell>
          <cell r="BO13" t="e">
            <v>#DIV/0!</v>
          </cell>
          <cell r="BP13" t="e">
            <v>#DIV/0!</v>
          </cell>
          <cell r="BQ13" t="e">
            <v>#DIV/0!</v>
          </cell>
          <cell r="BR13">
            <v>0</v>
          </cell>
          <cell r="BS13">
            <v>0</v>
          </cell>
          <cell r="BT13">
            <v>0</v>
          </cell>
          <cell r="BU13">
            <v>0</v>
          </cell>
          <cell r="BV13">
            <v>0</v>
          </cell>
          <cell r="BW13" t="e">
            <v>#DIV/0!</v>
          </cell>
          <cell r="BX13" t="e">
            <v>#DIV/0!</v>
          </cell>
          <cell r="BY13" t="e">
            <v>#DIV/0!</v>
          </cell>
          <cell r="BZ13" t="e">
            <v>#DIV/0!</v>
          </cell>
          <cell r="CA13" t="e">
            <v>#DIV/0!</v>
          </cell>
          <cell r="CB13" t="e">
            <v>#DIV/0!</v>
          </cell>
          <cell r="CC13" t="e">
            <v>#DIV/0!</v>
          </cell>
          <cell r="CD13" t="e">
            <v>#DIV/0!</v>
          </cell>
          <cell r="CE13">
            <v>0</v>
          </cell>
          <cell r="CF13">
            <v>0</v>
          </cell>
          <cell r="CG13">
            <v>0</v>
          </cell>
          <cell r="CH13">
            <v>0</v>
          </cell>
          <cell r="CI13">
            <v>0</v>
          </cell>
          <cell r="CJ13" t="e">
            <v>#DIV/0!</v>
          </cell>
          <cell r="CK13" t="e">
            <v>#DIV/0!</v>
          </cell>
          <cell r="CL13" t="e">
            <v>#DIV/0!</v>
          </cell>
          <cell r="CM13" t="e">
            <v>#DIV/0!</v>
          </cell>
          <cell r="CN13" t="e">
            <v>#DIV/0!</v>
          </cell>
          <cell r="CO13" t="e">
            <v>#DIV/0!</v>
          </cell>
          <cell r="CP13" t="e">
            <v>#DIV/0!</v>
          </cell>
          <cell r="CQ13" t="e">
            <v>#DIV/0!</v>
          </cell>
          <cell r="CR13">
            <v>0</v>
          </cell>
        </row>
        <row r="14">
          <cell r="A14" t="str">
            <v>Gx</v>
          </cell>
          <cell r="B14" t="str">
            <v>CEE Region</v>
          </cell>
          <cell r="C14" t="str">
            <v>CEE PL HR</v>
          </cell>
          <cell r="D14" t="str">
            <v>CZ</v>
          </cell>
          <cell r="E14" t="str">
            <v>CZ</v>
          </cell>
          <cell r="F14">
            <v>746.61318583395519</v>
          </cell>
          <cell r="G14">
            <v>1689.5630891006356</v>
          </cell>
          <cell r="H14">
            <v>1342.4532687116273</v>
          </cell>
          <cell r="I14">
            <v>1371.8634283984252</v>
          </cell>
          <cell r="J14" t="e">
            <v>#DIV/0!</v>
          </cell>
          <cell r="K14" t="e">
            <v>#DIV/0!</v>
          </cell>
          <cell r="L14" t="e">
            <v>#DIV/0!</v>
          </cell>
          <cell r="M14" t="e">
            <v>#DIV/0!</v>
          </cell>
          <cell r="N14" t="e">
            <v>#DIV/0!</v>
          </cell>
          <cell r="O14" t="e">
            <v>#DIV/0!</v>
          </cell>
          <cell r="P14" t="e">
            <v>#DIV/0!</v>
          </cell>
          <cell r="Q14" t="e">
            <v>#DIV/0!</v>
          </cell>
          <cell r="R14">
            <v>5150.4929720446435</v>
          </cell>
          <cell r="S14">
            <v>745.80870761505662</v>
          </cell>
          <cell r="T14">
            <v>1680.9232910218943</v>
          </cell>
          <cell r="U14">
            <v>1340.8658454801321</v>
          </cell>
          <cell r="V14">
            <v>1365.1207370078739</v>
          </cell>
          <cell r="W14" t="e">
            <v>#DIV/0!</v>
          </cell>
          <cell r="X14" t="e">
            <v>#DIV/0!</v>
          </cell>
          <cell r="Y14" t="e">
            <v>#DIV/0!</v>
          </cell>
          <cell r="Z14" t="e">
            <v>#DIV/0!</v>
          </cell>
          <cell r="AA14" t="e">
            <v>#DIV/0!</v>
          </cell>
          <cell r="AB14" t="e">
            <v>#DIV/0!</v>
          </cell>
          <cell r="AC14" t="e">
            <v>#DIV/0!</v>
          </cell>
          <cell r="AD14" t="e">
            <v>#DIV/0!</v>
          </cell>
          <cell r="AE14">
            <v>5132.7185811249574</v>
          </cell>
          <cell r="AF14">
            <v>418.9204051493457</v>
          </cell>
          <cell r="AG14">
            <v>818.27401169092593</v>
          </cell>
          <cell r="AH14">
            <v>878.25207063850621</v>
          </cell>
          <cell r="AI14">
            <v>856.08782562137696</v>
          </cell>
          <cell r="AJ14">
            <v>0</v>
          </cell>
          <cell r="AK14">
            <v>0</v>
          </cell>
          <cell r="AL14">
            <v>0</v>
          </cell>
          <cell r="AM14">
            <v>0</v>
          </cell>
          <cell r="AN14">
            <v>0</v>
          </cell>
          <cell r="AO14">
            <v>0</v>
          </cell>
          <cell r="AP14">
            <v>0</v>
          </cell>
          <cell r="AQ14">
            <v>0</v>
          </cell>
          <cell r="AR14">
            <v>2971.5343131001546</v>
          </cell>
          <cell r="AS14">
            <v>56.85660038785511</v>
          </cell>
          <cell r="AT14">
            <v>199.83575888844294</v>
          </cell>
          <cell r="AU14">
            <v>4.918899843162758</v>
          </cell>
          <cell r="AV14">
            <v>2.9207649023622038</v>
          </cell>
          <cell r="AW14" t="e">
            <v>#DIV/0!</v>
          </cell>
          <cell r="AX14" t="e">
            <v>#DIV/0!</v>
          </cell>
          <cell r="AY14" t="e">
            <v>#DIV/0!</v>
          </cell>
          <cell r="AZ14" t="e">
            <v>#DIV/0!</v>
          </cell>
          <cell r="BA14" t="e">
            <v>#DIV/0!</v>
          </cell>
          <cell r="BB14" t="e">
            <v>#DIV/0!</v>
          </cell>
          <cell r="BC14" t="e">
            <v>#DIV/0!</v>
          </cell>
          <cell r="BD14" t="e">
            <v>#DIV/0!</v>
          </cell>
          <cell r="BE14">
            <v>264.53202402182296</v>
          </cell>
          <cell r="BF14">
            <v>0</v>
          </cell>
          <cell r="BG14">
            <v>0</v>
          </cell>
          <cell r="BH14">
            <v>0</v>
          </cell>
          <cell r="BI14">
            <v>0</v>
          </cell>
          <cell r="BJ14" t="e">
            <v>#DIV/0!</v>
          </cell>
          <cell r="BK14" t="e">
            <v>#DIV/0!</v>
          </cell>
          <cell r="BL14" t="e">
            <v>#DIV/0!</v>
          </cell>
          <cell r="BM14" t="e">
            <v>#DIV/0!</v>
          </cell>
          <cell r="BN14" t="e">
            <v>#DIV/0!</v>
          </cell>
          <cell r="BO14" t="e">
            <v>#DIV/0!</v>
          </cell>
          <cell r="BP14" t="e">
            <v>#DIV/0!</v>
          </cell>
          <cell r="BQ14" t="e">
            <v>#DIV/0!</v>
          </cell>
          <cell r="BR14">
            <v>0</v>
          </cell>
          <cell r="BS14">
            <v>0</v>
          </cell>
          <cell r="BT14">
            <v>0</v>
          </cell>
          <cell r="BU14">
            <v>0</v>
          </cell>
          <cell r="BV14">
            <v>0</v>
          </cell>
          <cell r="BW14" t="e">
            <v>#DIV/0!</v>
          </cell>
          <cell r="BX14" t="e">
            <v>#DIV/0!</v>
          </cell>
          <cell r="BY14" t="e">
            <v>#DIV/0!</v>
          </cell>
          <cell r="BZ14" t="e">
            <v>#DIV/0!</v>
          </cell>
          <cell r="CA14" t="e">
            <v>#DIV/0!</v>
          </cell>
          <cell r="CB14" t="e">
            <v>#DIV/0!</v>
          </cell>
          <cell r="CC14" t="e">
            <v>#DIV/0!</v>
          </cell>
          <cell r="CD14" t="e">
            <v>#DIV/0!</v>
          </cell>
          <cell r="CE14">
            <v>0</v>
          </cell>
          <cell r="CF14">
            <v>32.977795275590552</v>
          </cell>
          <cell r="CG14">
            <v>224.15254488188978</v>
          </cell>
          <cell r="CH14">
            <v>69.320031496062995</v>
          </cell>
          <cell r="CI14">
            <v>83.13070866141733</v>
          </cell>
          <cell r="CJ14" t="e">
            <v>#DIV/0!</v>
          </cell>
          <cell r="CK14" t="e">
            <v>#DIV/0!</v>
          </cell>
          <cell r="CL14" t="e">
            <v>#DIV/0!</v>
          </cell>
          <cell r="CM14" t="e">
            <v>#DIV/0!</v>
          </cell>
          <cell r="CN14" t="e">
            <v>#DIV/0!</v>
          </cell>
          <cell r="CO14" t="e">
            <v>#DIV/0!</v>
          </cell>
          <cell r="CP14" t="e">
            <v>#DIV/0!</v>
          </cell>
          <cell r="CQ14" t="e">
            <v>#DIV/0!</v>
          </cell>
          <cell r="CR14">
            <v>409.58108031496062</v>
          </cell>
        </row>
        <row r="15">
          <cell r="A15" t="str">
            <v>Gx</v>
          </cell>
          <cell r="B15" t="str">
            <v>WEST Region</v>
          </cell>
          <cell r="D15" t="str">
            <v>DE</v>
          </cell>
          <cell r="E15" t="str">
            <v>DE</v>
          </cell>
          <cell r="F15">
            <v>8835.1382891338544</v>
          </cell>
          <cell r="G15">
            <v>6949.7818317466435</v>
          </cell>
          <cell r="H15">
            <v>8058.7442462878016</v>
          </cell>
          <cell r="I15">
            <v>8046.2852181481157</v>
          </cell>
          <cell r="J15" t="e">
            <v>#DIV/0!</v>
          </cell>
          <cell r="K15" t="e">
            <v>#DIV/0!</v>
          </cell>
          <cell r="L15" t="e">
            <v>#DIV/0!</v>
          </cell>
          <cell r="M15" t="e">
            <v>#DIV/0!</v>
          </cell>
          <cell r="N15" t="e">
            <v>#DIV/0!</v>
          </cell>
          <cell r="O15" t="e">
            <v>#DIV/0!</v>
          </cell>
          <cell r="P15" t="e">
            <v>#DIV/0!</v>
          </cell>
          <cell r="Q15" t="e">
            <v>#DIV/0!</v>
          </cell>
          <cell r="R15">
            <v>31889.949585316419</v>
          </cell>
          <cell r="S15">
            <v>8648.4395572440862</v>
          </cell>
          <cell r="T15">
            <v>6603.7439122978067</v>
          </cell>
          <cell r="U15">
            <v>7767.0644077838715</v>
          </cell>
          <cell r="V15">
            <v>7567.9614747622845</v>
          </cell>
          <cell r="W15" t="e">
            <v>#DIV/0!</v>
          </cell>
          <cell r="X15" t="e">
            <v>#DIV/0!</v>
          </cell>
          <cell r="Y15" t="e">
            <v>#DIV/0!</v>
          </cell>
          <cell r="Z15" t="e">
            <v>#DIV/0!</v>
          </cell>
          <cell r="AA15" t="e">
            <v>#DIV/0!</v>
          </cell>
          <cell r="AB15" t="e">
            <v>#DIV/0!</v>
          </cell>
          <cell r="AC15" t="e">
            <v>#DIV/0!</v>
          </cell>
          <cell r="AD15" t="e">
            <v>#DIV/0!</v>
          </cell>
          <cell r="AE15">
            <v>30587.209352088048</v>
          </cell>
          <cell r="AF15">
            <v>3089.4908183126008</v>
          </cell>
          <cell r="AG15">
            <v>2217.094706087325</v>
          </cell>
          <cell r="AH15">
            <v>2525.7376311149533</v>
          </cell>
          <cell r="AI15">
            <v>2591.1420619988157</v>
          </cell>
          <cell r="AJ15">
            <v>0</v>
          </cell>
          <cell r="AK15">
            <v>0</v>
          </cell>
          <cell r="AL15">
            <v>0</v>
          </cell>
          <cell r="AM15">
            <v>0</v>
          </cell>
          <cell r="AN15">
            <v>0</v>
          </cell>
          <cell r="AO15">
            <v>0</v>
          </cell>
          <cell r="AP15">
            <v>0</v>
          </cell>
          <cell r="AQ15">
            <v>0</v>
          </cell>
          <cell r="AR15">
            <v>10423.465217513694</v>
          </cell>
          <cell r="AS15">
            <v>0</v>
          </cell>
          <cell r="AT15">
            <v>0</v>
          </cell>
          <cell r="AU15">
            <v>0</v>
          </cell>
          <cell r="AV15">
            <v>0</v>
          </cell>
          <cell r="AW15" t="e">
            <v>#DIV/0!</v>
          </cell>
          <cell r="AX15" t="e">
            <v>#DIV/0!</v>
          </cell>
          <cell r="AY15" t="e">
            <v>#DIV/0!</v>
          </cell>
          <cell r="AZ15" t="e">
            <v>#DIV/0!</v>
          </cell>
          <cell r="BA15" t="e">
            <v>#DIV/0!</v>
          </cell>
          <cell r="BB15" t="e">
            <v>#DIV/0!</v>
          </cell>
          <cell r="BC15" t="e">
            <v>#DIV/0!</v>
          </cell>
          <cell r="BD15" t="e">
            <v>#DIV/0!</v>
          </cell>
          <cell r="BE15">
            <v>0</v>
          </cell>
          <cell r="BF15">
            <v>0</v>
          </cell>
          <cell r="BG15">
            <v>0</v>
          </cell>
          <cell r="BH15">
            <v>0</v>
          </cell>
          <cell r="BI15">
            <v>0</v>
          </cell>
          <cell r="BJ15" t="e">
            <v>#DIV/0!</v>
          </cell>
          <cell r="BK15" t="e">
            <v>#DIV/0!</v>
          </cell>
          <cell r="BL15" t="e">
            <v>#DIV/0!</v>
          </cell>
          <cell r="BM15" t="e">
            <v>#DIV/0!</v>
          </cell>
          <cell r="BN15" t="e">
            <v>#DIV/0!</v>
          </cell>
          <cell r="BO15" t="e">
            <v>#DIV/0!</v>
          </cell>
          <cell r="BP15" t="e">
            <v>#DIV/0!</v>
          </cell>
          <cell r="BQ15" t="e">
            <v>#DIV/0!</v>
          </cell>
          <cell r="BR15">
            <v>0</v>
          </cell>
          <cell r="BS15">
            <v>0</v>
          </cell>
          <cell r="BT15">
            <v>0</v>
          </cell>
          <cell r="BU15">
            <v>0</v>
          </cell>
          <cell r="BV15">
            <v>0</v>
          </cell>
          <cell r="BW15" t="e">
            <v>#DIV/0!</v>
          </cell>
          <cell r="BX15" t="e">
            <v>#DIV/0!</v>
          </cell>
          <cell r="BY15" t="e">
            <v>#DIV/0!</v>
          </cell>
          <cell r="BZ15" t="e">
            <v>#DIV/0!</v>
          </cell>
          <cell r="CA15" t="e">
            <v>#DIV/0!</v>
          </cell>
          <cell r="CB15" t="e">
            <v>#DIV/0!</v>
          </cell>
          <cell r="CC15" t="e">
            <v>#DIV/0!</v>
          </cell>
          <cell r="CD15" t="e">
            <v>#DIV/0!</v>
          </cell>
          <cell r="CE15">
            <v>0</v>
          </cell>
          <cell r="CF15">
            <v>0</v>
          </cell>
          <cell r="CG15">
            <v>0</v>
          </cell>
          <cell r="CH15">
            <v>0</v>
          </cell>
          <cell r="CI15">
            <v>0</v>
          </cell>
          <cell r="CJ15" t="e">
            <v>#DIV/0!</v>
          </cell>
          <cell r="CK15" t="e">
            <v>#DIV/0!</v>
          </cell>
          <cell r="CL15" t="e">
            <v>#DIV/0!</v>
          </cell>
          <cell r="CM15" t="e">
            <v>#DIV/0!</v>
          </cell>
          <cell r="CN15" t="e">
            <v>#DIV/0!</v>
          </cell>
          <cell r="CO15" t="e">
            <v>#DIV/0!</v>
          </cell>
          <cell r="CP15" t="e">
            <v>#DIV/0!</v>
          </cell>
          <cell r="CQ15" t="e">
            <v>#DIV/0!</v>
          </cell>
          <cell r="CR15">
            <v>0</v>
          </cell>
        </row>
        <row r="16">
          <cell r="A16" t="str">
            <v>Gx</v>
          </cell>
          <cell r="B16" t="str">
            <v>CEE Region</v>
          </cell>
          <cell r="C16" t="str">
            <v>CEE PL HR</v>
          </cell>
          <cell r="D16" t="str">
            <v>BALTIC</v>
          </cell>
          <cell r="E16" t="str">
            <v>EE</v>
          </cell>
          <cell r="F16">
            <v>45.996087521827477</v>
          </cell>
          <cell r="G16">
            <v>78.053346791200994</v>
          </cell>
          <cell r="H16">
            <v>87.320373803166504</v>
          </cell>
          <cell r="I16">
            <v>35.99347184414399</v>
          </cell>
          <cell r="J16" t="e">
            <v>#DIV/0!</v>
          </cell>
          <cell r="K16" t="e">
            <v>#DIV/0!</v>
          </cell>
          <cell r="L16" t="e">
            <v>#DIV/0!</v>
          </cell>
          <cell r="M16" t="e">
            <v>#DIV/0!</v>
          </cell>
          <cell r="N16" t="e">
            <v>#DIV/0!</v>
          </cell>
          <cell r="O16" t="e">
            <v>#DIV/0!</v>
          </cell>
          <cell r="P16" t="e">
            <v>#DIV/0!</v>
          </cell>
          <cell r="Q16" t="e">
            <v>#DIV/0!</v>
          </cell>
          <cell r="R16">
            <v>247.36327996033896</v>
          </cell>
          <cell r="S16">
            <v>37.639646245214067</v>
          </cell>
          <cell r="T16">
            <v>74.150675593474105</v>
          </cell>
          <cell r="U16">
            <v>82.954303876162271</v>
          </cell>
          <cell r="V16">
            <v>34.193745927744132</v>
          </cell>
          <cell r="W16" t="e">
            <v>#DIV/0!</v>
          </cell>
          <cell r="X16" t="e">
            <v>#DIV/0!</v>
          </cell>
          <cell r="Y16" t="e">
            <v>#DIV/0!</v>
          </cell>
          <cell r="Z16" t="e">
            <v>#DIV/0!</v>
          </cell>
          <cell r="AA16" t="e">
            <v>#DIV/0!</v>
          </cell>
          <cell r="AB16" t="e">
            <v>#DIV/0!</v>
          </cell>
          <cell r="AC16" t="e">
            <v>#DIV/0!</v>
          </cell>
          <cell r="AD16" t="e">
            <v>#DIV/0!</v>
          </cell>
          <cell r="AE16">
            <v>228.93837164259457</v>
          </cell>
          <cell r="AF16">
            <v>12.376101748512054</v>
          </cell>
          <cell r="AG16">
            <v>21.726380682378405</v>
          </cell>
          <cell r="AH16">
            <v>38.54086743471337</v>
          </cell>
          <cell r="AI16">
            <v>13.836438252051842</v>
          </cell>
          <cell r="AJ16">
            <v>0</v>
          </cell>
          <cell r="AK16">
            <v>0</v>
          </cell>
          <cell r="AL16">
            <v>0</v>
          </cell>
          <cell r="AM16">
            <v>0</v>
          </cell>
          <cell r="AN16">
            <v>0</v>
          </cell>
          <cell r="AO16">
            <v>0</v>
          </cell>
          <cell r="AP16">
            <v>0</v>
          </cell>
          <cell r="AQ16">
            <v>0</v>
          </cell>
          <cell r="AR16">
            <v>86.479788117655659</v>
          </cell>
          <cell r="AS16">
            <v>0</v>
          </cell>
          <cell r="AT16">
            <v>1.1415399644462134</v>
          </cell>
          <cell r="AU16">
            <v>0.329269516013243</v>
          </cell>
          <cell r="AV16">
            <v>0.39481633032118396</v>
          </cell>
          <cell r="AW16" t="e">
            <v>#DIV/0!</v>
          </cell>
          <cell r="AX16" t="e">
            <v>#DIV/0!</v>
          </cell>
          <cell r="AY16" t="e">
            <v>#DIV/0!</v>
          </cell>
          <cell r="AZ16" t="e">
            <v>#DIV/0!</v>
          </cell>
          <cell r="BA16" t="e">
            <v>#DIV/0!</v>
          </cell>
          <cell r="BB16" t="e">
            <v>#DIV/0!</v>
          </cell>
          <cell r="BC16" t="e">
            <v>#DIV/0!</v>
          </cell>
          <cell r="BD16" t="e">
            <v>#DIV/0!</v>
          </cell>
          <cell r="BE16">
            <v>1.8656258107806405</v>
          </cell>
          <cell r="BF16">
            <v>0</v>
          </cell>
          <cell r="BG16">
            <v>0</v>
          </cell>
          <cell r="BH16">
            <v>0</v>
          </cell>
          <cell r="BI16">
            <v>0</v>
          </cell>
          <cell r="BJ16" t="e">
            <v>#DIV/0!</v>
          </cell>
          <cell r="BK16" t="e">
            <v>#DIV/0!</v>
          </cell>
          <cell r="BL16" t="e">
            <v>#DIV/0!</v>
          </cell>
          <cell r="BM16" t="e">
            <v>#DIV/0!</v>
          </cell>
          <cell r="BN16" t="e">
            <v>#DIV/0!</v>
          </cell>
          <cell r="BO16" t="e">
            <v>#DIV/0!</v>
          </cell>
          <cell r="BP16" t="e">
            <v>#DIV/0!</v>
          </cell>
          <cell r="BQ16" t="e">
            <v>#DIV/0!</v>
          </cell>
          <cell r="BR16">
            <v>0</v>
          </cell>
          <cell r="BS16">
            <v>0</v>
          </cell>
          <cell r="BT16">
            <v>0</v>
          </cell>
          <cell r="BU16">
            <v>0</v>
          </cell>
          <cell r="BV16">
            <v>0</v>
          </cell>
          <cell r="BW16" t="e">
            <v>#DIV/0!</v>
          </cell>
          <cell r="BX16" t="e">
            <v>#DIV/0!</v>
          </cell>
          <cell r="BY16" t="e">
            <v>#DIV/0!</v>
          </cell>
          <cell r="BZ16" t="e">
            <v>#DIV/0!</v>
          </cell>
          <cell r="CA16" t="e">
            <v>#DIV/0!</v>
          </cell>
          <cell r="CB16" t="e">
            <v>#DIV/0!</v>
          </cell>
          <cell r="CC16" t="e">
            <v>#DIV/0!</v>
          </cell>
          <cell r="CD16" t="e">
            <v>#DIV/0!</v>
          </cell>
          <cell r="CE16">
            <v>0</v>
          </cell>
          <cell r="CF16">
            <v>0</v>
          </cell>
          <cell r="CG16">
            <v>0</v>
          </cell>
          <cell r="CH16">
            <v>0</v>
          </cell>
          <cell r="CI16">
            <v>0</v>
          </cell>
          <cell r="CJ16" t="e">
            <v>#DIV/0!</v>
          </cell>
          <cell r="CK16" t="e">
            <v>#DIV/0!</v>
          </cell>
          <cell r="CL16" t="e">
            <v>#DIV/0!</v>
          </cell>
          <cell r="CM16" t="e">
            <v>#DIV/0!</v>
          </cell>
          <cell r="CN16" t="e">
            <v>#DIV/0!</v>
          </cell>
          <cell r="CO16" t="e">
            <v>#DIV/0!</v>
          </cell>
          <cell r="CP16" t="e">
            <v>#DIV/0!</v>
          </cell>
          <cell r="CQ16" t="e">
            <v>#DIV/0!</v>
          </cell>
          <cell r="CR16">
            <v>0</v>
          </cell>
        </row>
        <row r="17">
          <cell r="A17" t="str">
            <v>Gx</v>
          </cell>
          <cell r="B17" t="str">
            <v>WEST Region</v>
          </cell>
          <cell r="C17" t="str">
            <v>GBESIT</v>
          </cell>
          <cell r="D17" t="str">
            <v>ES</v>
          </cell>
          <cell r="E17" t="str">
            <v>ES</v>
          </cell>
          <cell r="F17">
            <v>1981.0107583364586</v>
          </cell>
          <cell r="G17">
            <v>1291.4878063077101</v>
          </cell>
          <cell r="H17">
            <v>1537.8657902362197</v>
          </cell>
          <cell r="I17">
            <v>986.66812275590576</v>
          </cell>
          <cell r="J17" t="e">
            <v>#DIV/0!</v>
          </cell>
          <cell r="K17" t="e">
            <v>#DIV/0!</v>
          </cell>
          <cell r="L17" t="e">
            <v>#DIV/0!</v>
          </cell>
          <cell r="M17" t="e">
            <v>#DIV/0!</v>
          </cell>
          <cell r="N17" t="e">
            <v>#DIV/0!</v>
          </cell>
          <cell r="O17" t="e">
            <v>#DIV/0!</v>
          </cell>
          <cell r="P17" t="e">
            <v>#DIV/0!</v>
          </cell>
          <cell r="Q17" t="e">
            <v>#DIV/0!</v>
          </cell>
          <cell r="R17">
            <v>5797.0324776362941</v>
          </cell>
          <cell r="S17">
            <v>1864.9133858267724</v>
          </cell>
          <cell r="T17">
            <v>1290.259842519685</v>
          </cell>
          <cell r="U17">
            <v>1469.9010940157473</v>
          </cell>
          <cell r="V17">
            <v>922.81889763779532</v>
          </cell>
          <cell r="W17" t="e">
            <v>#DIV/0!</v>
          </cell>
          <cell r="X17" t="e">
            <v>#DIV/0!</v>
          </cell>
          <cell r="Y17" t="e">
            <v>#DIV/0!</v>
          </cell>
          <cell r="Z17" t="e">
            <v>#DIV/0!</v>
          </cell>
          <cell r="AA17" t="e">
            <v>#DIV/0!</v>
          </cell>
          <cell r="AB17" t="e">
            <v>#DIV/0!</v>
          </cell>
          <cell r="AC17" t="e">
            <v>#DIV/0!</v>
          </cell>
          <cell r="AD17" t="e">
            <v>#DIV/0!</v>
          </cell>
          <cell r="AE17">
            <v>5547.8932199999999</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071.0000000000002</v>
          </cell>
          <cell r="AT17">
            <v>1226.4094488188975</v>
          </cell>
          <cell r="AU17">
            <v>871.01574803149617</v>
          </cell>
          <cell r="AV17">
            <v>691.51181102362239</v>
          </cell>
          <cell r="AW17" t="e">
            <v>#DIV/0!</v>
          </cell>
          <cell r="AX17" t="e">
            <v>#DIV/0!</v>
          </cell>
          <cell r="AY17" t="e">
            <v>#DIV/0!</v>
          </cell>
          <cell r="AZ17" t="e">
            <v>#DIV/0!</v>
          </cell>
          <cell r="BA17" t="e">
            <v>#DIV/0!</v>
          </cell>
          <cell r="BB17" t="e">
            <v>#DIV/0!</v>
          </cell>
          <cell r="BC17" t="e">
            <v>#DIV/0!</v>
          </cell>
          <cell r="BD17" t="e">
            <v>#DIV/0!</v>
          </cell>
          <cell r="BE17">
            <v>3859.9370078740158</v>
          </cell>
          <cell r="BF17">
            <v>0</v>
          </cell>
          <cell r="BG17">
            <v>0</v>
          </cell>
          <cell r="BH17">
            <v>0</v>
          </cell>
          <cell r="BI17">
            <v>0</v>
          </cell>
          <cell r="BJ17" t="e">
            <v>#DIV/0!</v>
          </cell>
          <cell r="BK17" t="e">
            <v>#DIV/0!</v>
          </cell>
          <cell r="BL17" t="e">
            <v>#DIV/0!</v>
          </cell>
          <cell r="BM17" t="e">
            <v>#DIV/0!</v>
          </cell>
          <cell r="BN17" t="e">
            <v>#DIV/0!</v>
          </cell>
          <cell r="BO17" t="e">
            <v>#DIV/0!</v>
          </cell>
          <cell r="BP17" t="e">
            <v>#DIV/0!</v>
          </cell>
          <cell r="BQ17" t="e">
            <v>#DIV/0!</v>
          </cell>
          <cell r="BR17">
            <v>0</v>
          </cell>
          <cell r="BS17">
            <v>0</v>
          </cell>
          <cell r="BT17">
            <v>0</v>
          </cell>
          <cell r="BU17">
            <v>0</v>
          </cell>
          <cell r="BV17">
            <v>0</v>
          </cell>
          <cell r="BW17" t="e">
            <v>#DIV/0!</v>
          </cell>
          <cell r="BX17" t="e">
            <v>#DIV/0!</v>
          </cell>
          <cell r="BY17" t="e">
            <v>#DIV/0!</v>
          </cell>
          <cell r="BZ17" t="e">
            <v>#DIV/0!</v>
          </cell>
          <cell r="CA17" t="e">
            <v>#DIV/0!</v>
          </cell>
          <cell r="CB17" t="e">
            <v>#DIV/0!</v>
          </cell>
          <cell r="CC17" t="e">
            <v>#DIV/0!</v>
          </cell>
          <cell r="CD17" t="e">
            <v>#DIV/0!</v>
          </cell>
          <cell r="CE17">
            <v>0</v>
          </cell>
          <cell r="CF17">
            <v>352.984251968504</v>
          </cell>
          <cell r="CG17">
            <v>77.102362204724415</v>
          </cell>
          <cell r="CH17">
            <v>124.74829700787406</v>
          </cell>
          <cell r="CI17">
            <v>92.763779527559066</v>
          </cell>
          <cell r="CJ17" t="e">
            <v>#DIV/0!</v>
          </cell>
          <cell r="CK17" t="e">
            <v>#DIV/0!</v>
          </cell>
          <cell r="CL17" t="e">
            <v>#DIV/0!</v>
          </cell>
          <cell r="CM17" t="e">
            <v>#DIV/0!</v>
          </cell>
          <cell r="CN17" t="e">
            <v>#DIV/0!</v>
          </cell>
          <cell r="CO17" t="e">
            <v>#DIV/0!</v>
          </cell>
          <cell r="CP17" t="e">
            <v>#DIV/0!</v>
          </cell>
          <cell r="CQ17" t="e">
            <v>#DIV/0!</v>
          </cell>
          <cell r="CR17">
            <v>647.59869070866159</v>
          </cell>
        </row>
        <row r="18">
          <cell r="A18" t="str">
            <v>Gx</v>
          </cell>
          <cell r="B18" t="str">
            <v>WEST Region</v>
          </cell>
          <cell r="C18" t="str">
            <v>GBESIT</v>
          </cell>
          <cell r="D18" t="str">
            <v>GB</v>
          </cell>
          <cell r="E18" t="str">
            <v>GB</v>
          </cell>
          <cell r="F18">
            <v>1452.7923068000002</v>
          </cell>
          <cell r="G18">
            <v>1219.3679936000003</v>
          </cell>
          <cell r="H18">
            <v>1450.4621024000005</v>
          </cell>
          <cell r="I18">
            <v>1378.6580708000001</v>
          </cell>
          <cell r="J18" t="e">
            <v>#DIV/0!</v>
          </cell>
          <cell r="K18" t="e">
            <v>#DIV/0!</v>
          </cell>
          <cell r="L18" t="e">
            <v>#DIV/0!</v>
          </cell>
          <cell r="M18" t="e">
            <v>#DIV/0!</v>
          </cell>
          <cell r="N18" t="e">
            <v>#DIV/0!</v>
          </cell>
          <cell r="O18" t="e">
            <v>#DIV/0!</v>
          </cell>
          <cell r="P18" t="e">
            <v>#DIV/0!</v>
          </cell>
          <cell r="Q18" t="e">
            <v>#DIV/0!</v>
          </cell>
          <cell r="R18">
            <v>5501.2804736000016</v>
          </cell>
          <cell r="S18">
            <v>1452.7923068000005</v>
          </cell>
          <cell r="T18">
            <v>1219.3679936000005</v>
          </cell>
          <cell r="U18">
            <v>1450.4621023999998</v>
          </cell>
          <cell r="V18">
            <v>1378.6580708000001</v>
          </cell>
          <cell r="W18" t="e">
            <v>#DIV/0!</v>
          </cell>
          <cell r="X18" t="e">
            <v>#DIV/0!</v>
          </cell>
          <cell r="Y18" t="e">
            <v>#DIV/0!</v>
          </cell>
          <cell r="Z18" t="e">
            <v>#DIV/0!</v>
          </cell>
          <cell r="AA18" t="e">
            <v>#DIV/0!</v>
          </cell>
          <cell r="AB18" t="e">
            <v>#DIV/0!</v>
          </cell>
          <cell r="AC18" t="e">
            <v>#DIV/0!</v>
          </cell>
          <cell r="AD18" t="e">
            <v>#DIV/0!</v>
          </cell>
          <cell r="AE18">
            <v>5501.2804736000007</v>
          </cell>
          <cell r="AF18">
            <v>27.846913260359401</v>
          </cell>
          <cell r="AG18">
            <v>68.750613203571078</v>
          </cell>
          <cell r="AH18">
            <v>24.132022779940456</v>
          </cell>
          <cell r="AI18">
            <v>14.206021842581755</v>
          </cell>
          <cell r="AJ18">
            <v>0</v>
          </cell>
          <cell r="AK18">
            <v>0</v>
          </cell>
          <cell r="AL18">
            <v>0</v>
          </cell>
          <cell r="AM18">
            <v>0</v>
          </cell>
          <cell r="AN18">
            <v>0</v>
          </cell>
          <cell r="AO18">
            <v>0</v>
          </cell>
          <cell r="AP18">
            <v>0</v>
          </cell>
          <cell r="AQ18">
            <v>0</v>
          </cell>
          <cell r="AR18">
            <v>134.93557108645268</v>
          </cell>
          <cell r="AS18">
            <v>771.64490720000015</v>
          </cell>
          <cell r="AT18">
            <v>828.60786719999987</v>
          </cell>
          <cell r="AU18">
            <v>1057.2740412000001</v>
          </cell>
          <cell r="AV18">
            <v>880.76647159999993</v>
          </cell>
          <cell r="AW18" t="e">
            <v>#DIV/0!</v>
          </cell>
          <cell r="AX18" t="e">
            <v>#DIV/0!</v>
          </cell>
          <cell r="AY18" t="e">
            <v>#DIV/0!</v>
          </cell>
          <cell r="AZ18" t="e">
            <v>#DIV/0!</v>
          </cell>
          <cell r="BA18" t="e">
            <v>#DIV/0!</v>
          </cell>
          <cell r="BB18" t="e">
            <v>#DIV/0!</v>
          </cell>
          <cell r="BC18" t="e">
            <v>#DIV/0!</v>
          </cell>
          <cell r="BD18" t="e">
            <v>#DIV/0!</v>
          </cell>
          <cell r="BE18">
            <v>3538.2932872000001</v>
          </cell>
          <cell r="BF18">
            <v>25.538060428849903</v>
          </cell>
          <cell r="BG18">
            <v>76.583692424819205</v>
          </cell>
          <cell r="BH18">
            <v>-21.326864799999999</v>
          </cell>
          <cell r="BI18">
            <v>21.560526800000012</v>
          </cell>
          <cell r="BJ18" t="e">
            <v>#DIV/0!</v>
          </cell>
          <cell r="BK18" t="e">
            <v>#DIV/0!</v>
          </cell>
          <cell r="BL18" t="e">
            <v>#DIV/0!</v>
          </cell>
          <cell r="BM18" t="e">
            <v>#DIV/0!</v>
          </cell>
          <cell r="BN18" t="e">
            <v>#DIV/0!</v>
          </cell>
          <cell r="BO18" t="e">
            <v>#DIV/0!</v>
          </cell>
          <cell r="BP18" t="e">
            <v>#DIV/0!</v>
          </cell>
          <cell r="BQ18" t="e">
            <v>#DIV/0!</v>
          </cell>
          <cell r="BR18">
            <v>102.35541485366912</v>
          </cell>
          <cell r="BS18">
            <v>0</v>
          </cell>
          <cell r="BT18">
            <v>0</v>
          </cell>
          <cell r="BU18">
            <v>0</v>
          </cell>
          <cell r="BV18">
            <v>0</v>
          </cell>
          <cell r="BW18" t="e">
            <v>#DIV/0!</v>
          </cell>
          <cell r="BX18" t="e">
            <v>#DIV/0!</v>
          </cell>
          <cell r="BY18" t="e">
            <v>#DIV/0!</v>
          </cell>
          <cell r="BZ18" t="e">
            <v>#DIV/0!</v>
          </cell>
          <cell r="CA18" t="e">
            <v>#DIV/0!</v>
          </cell>
          <cell r="CB18" t="e">
            <v>#DIV/0!</v>
          </cell>
          <cell r="CC18" t="e">
            <v>#DIV/0!</v>
          </cell>
          <cell r="CD18" t="e">
            <v>#DIV/0!</v>
          </cell>
          <cell r="CE18">
            <v>0</v>
          </cell>
          <cell r="CF18">
            <v>23.569469600000001</v>
          </cell>
          <cell r="CG18">
            <v>-17.447267200000006</v>
          </cell>
          <cell r="CH18">
            <v>0</v>
          </cell>
          <cell r="CI18">
            <v>2.2517036000000008</v>
          </cell>
          <cell r="CJ18" t="e">
            <v>#DIV/0!</v>
          </cell>
          <cell r="CK18" t="e">
            <v>#DIV/0!</v>
          </cell>
          <cell r="CL18" t="e">
            <v>#DIV/0!</v>
          </cell>
          <cell r="CM18" t="e">
            <v>#DIV/0!</v>
          </cell>
          <cell r="CN18" t="e">
            <v>#DIV/0!</v>
          </cell>
          <cell r="CO18" t="e">
            <v>#DIV/0!</v>
          </cell>
          <cell r="CP18" t="e">
            <v>#DIV/0!</v>
          </cell>
          <cell r="CQ18" t="e">
            <v>#DIV/0!</v>
          </cell>
          <cell r="CR18">
            <v>8.3739059999999963</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J19" t="e">
            <v>#DIV/0!</v>
          </cell>
          <cell r="K19" t="e">
            <v>#DIV/0!</v>
          </cell>
          <cell r="L19" t="e">
            <v>#DIV/0!</v>
          </cell>
          <cell r="M19" t="e">
            <v>#DIV/0!</v>
          </cell>
          <cell r="N19" t="e">
            <v>#DIV/0!</v>
          </cell>
          <cell r="O19" t="e">
            <v>#DIV/0!</v>
          </cell>
          <cell r="P19" t="e">
            <v>#DIV/0!</v>
          </cell>
          <cell r="Q19" t="e">
            <v>#DIV/0!</v>
          </cell>
          <cell r="R19">
            <v>460.99487701086684</v>
          </cell>
          <cell r="S19">
            <v>0</v>
          </cell>
          <cell r="T19">
            <v>79.078111488827986</v>
          </cell>
          <cell r="U19">
            <v>210.65999542019682</v>
          </cell>
          <cell r="V19">
            <v>92.05724357844467</v>
          </cell>
          <cell r="W19" t="e">
            <v>#DIV/0!</v>
          </cell>
          <cell r="X19" t="e">
            <v>#DIV/0!</v>
          </cell>
          <cell r="Y19" t="e">
            <v>#DIV/0!</v>
          </cell>
          <cell r="Z19" t="e">
            <v>#DIV/0!</v>
          </cell>
          <cell r="AA19" t="e">
            <v>#DIV/0!</v>
          </cell>
          <cell r="AB19" t="e">
            <v>#DIV/0!</v>
          </cell>
          <cell r="AC19" t="e">
            <v>#DIV/0!</v>
          </cell>
          <cell r="AD19" t="e">
            <v>#DIV/0!</v>
          </cell>
          <cell r="AE19">
            <v>381.79535048746948</v>
          </cell>
          <cell r="AF19">
            <v>0</v>
          </cell>
          <cell r="AG19">
            <v>29.928984477746347</v>
          </cell>
          <cell r="AH19">
            <v>96.003693923771749</v>
          </cell>
          <cell r="AI19">
            <v>60.93622367037937</v>
          </cell>
          <cell r="AJ19">
            <v>0</v>
          </cell>
          <cell r="AK19">
            <v>0</v>
          </cell>
          <cell r="AL19">
            <v>0</v>
          </cell>
          <cell r="AM19">
            <v>0</v>
          </cell>
          <cell r="AN19">
            <v>0</v>
          </cell>
          <cell r="AO19">
            <v>0</v>
          </cell>
          <cell r="AP19">
            <v>0</v>
          </cell>
          <cell r="AQ19">
            <v>0</v>
          </cell>
          <cell r="AR19">
            <v>186.86890207189748</v>
          </cell>
          <cell r="AS19">
            <v>0</v>
          </cell>
          <cell r="AT19">
            <v>12.666068648932526</v>
          </cell>
          <cell r="AU19">
            <v>22.186044118120378</v>
          </cell>
          <cell r="AV19">
            <v>0</v>
          </cell>
          <cell r="AW19" t="e">
            <v>#DIV/0!</v>
          </cell>
          <cell r="AX19" t="e">
            <v>#DIV/0!</v>
          </cell>
          <cell r="AY19" t="e">
            <v>#DIV/0!</v>
          </cell>
          <cell r="AZ19" t="e">
            <v>#DIV/0!</v>
          </cell>
          <cell r="BA19" t="e">
            <v>#DIV/0!</v>
          </cell>
          <cell r="BB19" t="e">
            <v>#DIV/0!</v>
          </cell>
          <cell r="BC19" t="e">
            <v>#DIV/0!</v>
          </cell>
          <cell r="BD19" t="e">
            <v>#DIV/0!</v>
          </cell>
          <cell r="BE19">
            <v>34.852112767052901</v>
          </cell>
          <cell r="BF19">
            <v>0</v>
          </cell>
          <cell r="BG19">
            <v>0</v>
          </cell>
          <cell r="BH19">
            <v>0</v>
          </cell>
          <cell r="BI19">
            <v>0</v>
          </cell>
          <cell r="BJ19" t="e">
            <v>#DIV/0!</v>
          </cell>
          <cell r="BK19" t="e">
            <v>#DIV/0!</v>
          </cell>
          <cell r="BL19" t="e">
            <v>#DIV/0!</v>
          </cell>
          <cell r="BM19" t="e">
            <v>#DIV/0!</v>
          </cell>
          <cell r="BN19" t="e">
            <v>#DIV/0!</v>
          </cell>
          <cell r="BO19" t="e">
            <v>#DIV/0!</v>
          </cell>
          <cell r="BP19" t="e">
            <v>#DIV/0!</v>
          </cell>
          <cell r="BQ19" t="e">
            <v>#DIV/0!</v>
          </cell>
          <cell r="BR19">
            <v>0</v>
          </cell>
          <cell r="BS19">
            <v>0</v>
          </cell>
          <cell r="BT19">
            <v>0</v>
          </cell>
          <cell r="BU19">
            <v>0</v>
          </cell>
          <cell r="BV19">
            <v>0</v>
          </cell>
          <cell r="BW19" t="e">
            <v>#DIV/0!</v>
          </cell>
          <cell r="BX19" t="e">
            <v>#DIV/0!</v>
          </cell>
          <cell r="BY19" t="e">
            <v>#DIV/0!</v>
          </cell>
          <cell r="BZ19" t="e">
            <v>#DIV/0!</v>
          </cell>
          <cell r="CA19" t="e">
            <v>#DIV/0!</v>
          </cell>
          <cell r="CB19" t="e">
            <v>#DIV/0!</v>
          </cell>
          <cell r="CC19" t="e">
            <v>#DIV/0!</v>
          </cell>
          <cell r="CD19" t="e">
            <v>#DIV/0!</v>
          </cell>
          <cell r="CE19">
            <v>0</v>
          </cell>
          <cell r="CF19">
            <v>0</v>
          </cell>
          <cell r="CG19">
            <v>0</v>
          </cell>
          <cell r="CH19">
            <v>0</v>
          </cell>
          <cell r="CI19">
            <v>0</v>
          </cell>
          <cell r="CJ19" t="e">
            <v>#DIV/0!</v>
          </cell>
          <cell r="CK19" t="e">
            <v>#DIV/0!</v>
          </cell>
          <cell r="CL19" t="e">
            <v>#DIV/0!</v>
          </cell>
          <cell r="CM19" t="e">
            <v>#DIV/0!</v>
          </cell>
          <cell r="CN19" t="e">
            <v>#DIV/0!</v>
          </cell>
          <cell r="CO19" t="e">
            <v>#DIV/0!</v>
          </cell>
          <cell r="CP19" t="e">
            <v>#DIV/0!</v>
          </cell>
          <cell r="CQ19" t="e">
            <v>#DIV/0!</v>
          </cell>
          <cell r="CR19">
            <v>0</v>
          </cell>
        </row>
        <row r="20">
          <cell r="A20" t="str">
            <v>Gx</v>
          </cell>
          <cell r="B20" t="str">
            <v>CEE Region</v>
          </cell>
          <cell r="D20" t="str">
            <v>HR</v>
          </cell>
          <cell r="E20" t="str">
            <v>HR</v>
          </cell>
          <cell r="F20">
            <v>9955.3170488189025</v>
          </cell>
          <cell r="G20">
            <v>13471.351393700781</v>
          </cell>
          <cell r="H20">
            <v>17747.718815748056</v>
          </cell>
          <cell r="I20">
            <v>7549.5473968504066</v>
          </cell>
          <cell r="J20" t="e">
            <v>#DIV/0!</v>
          </cell>
          <cell r="K20" t="e">
            <v>#DIV/0!</v>
          </cell>
          <cell r="L20" t="e">
            <v>#DIV/0!</v>
          </cell>
          <cell r="M20" t="e">
            <v>#DIV/0!</v>
          </cell>
          <cell r="N20" t="e">
            <v>#DIV/0!</v>
          </cell>
          <cell r="O20" t="e">
            <v>#DIV/0!</v>
          </cell>
          <cell r="P20" t="e">
            <v>#DIV/0!</v>
          </cell>
          <cell r="Q20" t="e">
            <v>#DIV/0!</v>
          </cell>
          <cell r="R20">
            <v>48723.934655118152</v>
          </cell>
          <cell r="S20">
            <v>9323.4414566929063</v>
          </cell>
          <cell r="T20">
            <v>12630.8220551181</v>
          </cell>
          <cell r="U20">
            <v>16655.060407874003</v>
          </cell>
          <cell r="V20">
            <v>7086.6378944881817</v>
          </cell>
          <cell r="W20" t="e">
            <v>#DIV/0!</v>
          </cell>
          <cell r="X20" t="e">
            <v>#DIV/0!</v>
          </cell>
          <cell r="Y20" t="e">
            <v>#DIV/0!</v>
          </cell>
          <cell r="Z20" t="e">
            <v>#DIV/0!</v>
          </cell>
          <cell r="AA20" t="e">
            <v>#DIV/0!</v>
          </cell>
          <cell r="AB20" t="e">
            <v>#DIV/0!</v>
          </cell>
          <cell r="AC20" t="e">
            <v>#DIV/0!</v>
          </cell>
          <cell r="AD20" t="e">
            <v>#DIV/0!</v>
          </cell>
          <cell r="AE20">
            <v>45695.961814173184</v>
          </cell>
          <cell r="AF20">
            <v>3439.0687218585285</v>
          </cell>
          <cell r="AG20">
            <v>4607.6151076008637</v>
          </cell>
          <cell r="AH20">
            <v>5808.4166790525942</v>
          </cell>
          <cell r="AI20">
            <v>2681.7734132366099</v>
          </cell>
          <cell r="AJ20">
            <v>0</v>
          </cell>
          <cell r="AK20">
            <v>0</v>
          </cell>
          <cell r="AL20">
            <v>0</v>
          </cell>
          <cell r="AM20">
            <v>0</v>
          </cell>
          <cell r="AN20">
            <v>0</v>
          </cell>
          <cell r="AO20">
            <v>0</v>
          </cell>
          <cell r="AP20">
            <v>0</v>
          </cell>
          <cell r="AQ20">
            <v>0</v>
          </cell>
          <cell r="AR20">
            <v>16536.873921748596</v>
          </cell>
          <cell r="AS20">
            <v>138.06133543307089</v>
          </cell>
          <cell r="AT20">
            <v>106.00533858267718</v>
          </cell>
          <cell r="AU20">
            <v>98.116566929133867</v>
          </cell>
          <cell r="AV20">
            <v>80.950485039370079</v>
          </cell>
          <cell r="AW20" t="e">
            <v>#DIV/0!</v>
          </cell>
          <cell r="AX20" t="e">
            <v>#DIV/0!</v>
          </cell>
          <cell r="AY20" t="e">
            <v>#DIV/0!</v>
          </cell>
          <cell r="AZ20" t="e">
            <v>#DIV/0!</v>
          </cell>
          <cell r="BA20" t="e">
            <v>#DIV/0!</v>
          </cell>
          <cell r="BB20" t="e">
            <v>#DIV/0!</v>
          </cell>
          <cell r="BC20" t="e">
            <v>#DIV/0!</v>
          </cell>
          <cell r="BD20" t="e">
            <v>#DIV/0!</v>
          </cell>
          <cell r="BE20">
            <v>423.13372598425201</v>
          </cell>
          <cell r="BF20">
            <v>0</v>
          </cell>
          <cell r="BG20">
            <v>0</v>
          </cell>
          <cell r="BH20">
            <v>0</v>
          </cell>
          <cell r="BI20">
            <v>0</v>
          </cell>
          <cell r="BJ20" t="e">
            <v>#DIV/0!</v>
          </cell>
          <cell r="BK20" t="e">
            <v>#DIV/0!</v>
          </cell>
          <cell r="BL20" t="e">
            <v>#DIV/0!</v>
          </cell>
          <cell r="BM20" t="e">
            <v>#DIV/0!</v>
          </cell>
          <cell r="BN20" t="e">
            <v>#DIV/0!</v>
          </cell>
          <cell r="BO20" t="e">
            <v>#DIV/0!</v>
          </cell>
          <cell r="BP20" t="e">
            <v>#DIV/0!</v>
          </cell>
          <cell r="BQ20" t="e">
            <v>#DIV/0!</v>
          </cell>
          <cell r="BR20">
            <v>0</v>
          </cell>
          <cell r="BS20">
            <v>0</v>
          </cell>
          <cell r="BT20">
            <v>0</v>
          </cell>
          <cell r="BU20">
            <v>0</v>
          </cell>
          <cell r="BV20">
            <v>0</v>
          </cell>
          <cell r="BW20" t="e">
            <v>#DIV/0!</v>
          </cell>
          <cell r="BX20" t="e">
            <v>#DIV/0!</v>
          </cell>
          <cell r="BY20" t="e">
            <v>#DIV/0!</v>
          </cell>
          <cell r="BZ20" t="e">
            <v>#DIV/0!</v>
          </cell>
          <cell r="CA20" t="e">
            <v>#DIV/0!</v>
          </cell>
          <cell r="CB20" t="e">
            <v>#DIV/0!</v>
          </cell>
          <cell r="CC20" t="e">
            <v>#DIV/0!</v>
          </cell>
          <cell r="CD20" t="e">
            <v>#DIV/0!</v>
          </cell>
          <cell r="CE20">
            <v>0</v>
          </cell>
          <cell r="CF20">
            <v>0</v>
          </cell>
          <cell r="CG20">
            <v>0</v>
          </cell>
          <cell r="CH20">
            <v>0</v>
          </cell>
          <cell r="CI20">
            <v>0</v>
          </cell>
          <cell r="CJ20" t="e">
            <v>#DIV/0!</v>
          </cell>
          <cell r="CK20" t="e">
            <v>#DIV/0!</v>
          </cell>
          <cell r="CL20" t="e">
            <v>#DIV/0!</v>
          </cell>
          <cell r="CM20" t="e">
            <v>#DIV/0!</v>
          </cell>
          <cell r="CN20" t="e">
            <v>#DIV/0!</v>
          </cell>
          <cell r="CO20" t="e">
            <v>#DIV/0!</v>
          </cell>
          <cell r="CP20" t="e">
            <v>#DIV/0!</v>
          </cell>
          <cell r="CQ20" t="e">
            <v>#DIV/0!</v>
          </cell>
          <cell r="CR20">
            <v>0</v>
          </cell>
        </row>
        <row r="21">
          <cell r="A21" t="str">
            <v>Gx</v>
          </cell>
          <cell r="B21" t="str">
            <v>CEE Region</v>
          </cell>
          <cell r="C21" t="str">
            <v>CEE PL HR</v>
          </cell>
          <cell r="D21" t="str">
            <v>HU</v>
          </cell>
          <cell r="E21" t="str">
            <v>HU</v>
          </cell>
          <cell r="F21">
            <v>394.99932944163146</v>
          </cell>
          <cell r="G21">
            <v>724.15383337914886</v>
          </cell>
          <cell r="H21">
            <v>1692.2065438452089</v>
          </cell>
          <cell r="I21">
            <v>328.79878228077325</v>
          </cell>
          <cell r="J21" t="e">
            <v>#DIV/0!</v>
          </cell>
          <cell r="K21" t="e">
            <v>#DIV/0!</v>
          </cell>
          <cell r="L21" t="e">
            <v>#DIV/0!</v>
          </cell>
          <cell r="M21" t="e">
            <v>#DIV/0!</v>
          </cell>
          <cell r="N21" t="e">
            <v>#DIV/0!</v>
          </cell>
          <cell r="O21" t="e">
            <v>#DIV/0!</v>
          </cell>
          <cell r="P21" t="e">
            <v>#DIV/0!</v>
          </cell>
          <cell r="Q21" t="e">
            <v>#DIV/0!</v>
          </cell>
          <cell r="R21">
            <v>3140.1584889467626</v>
          </cell>
          <cell r="S21">
            <v>372.27437196131638</v>
          </cell>
          <cell r="T21">
            <v>724.17383270510913</v>
          </cell>
          <cell r="U21">
            <v>1686.3314763648948</v>
          </cell>
          <cell r="V21">
            <v>192.22298286206214</v>
          </cell>
          <cell r="W21" t="e">
            <v>#DIV/0!</v>
          </cell>
          <cell r="X21" t="e">
            <v>#DIV/0!</v>
          </cell>
          <cell r="Y21" t="e">
            <v>#DIV/0!</v>
          </cell>
          <cell r="Z21" t="e">
            <v>#DIV/0!</v>
          </cell>
          <cell r="AA21" t="e">
            <v>#DIV/0!</v>
          </cell>
          <cell r="AB21" t="e">
            <v>#DIV/0!</v>
          </cell>
          <cell r="AC21" t="e">
            <v>#DIV/0!</v>
          </cell>
          <cell r="AD21" t="e">
            <v>#DIV/0!</v>
          </cell>
          <cell r="AE21">
            <v>2975.0026638933823</v>
          </cell>
          <cell r="AF21">
            <v>74.722089062685214</v>
          </cell>
          <cell r="AG21">
            <v>210.22149399226899</v>
          </cell>
          <cell r="AH21">
            <v>536.62096855574555</v>
          </cell>
          <cell r="AI21">
            <v>124.38107579336473</v>
          </cell>
          <cell r="AJ21">
            <v>0</v>
          </cell>
          <cell r="AK21">
            <v>0</v>
          </cell>
          <cell r="AL21">
            <v>0</v>
          </cell>
          <cell r="AM21">
            <v>0</v>
          </cell>
          <cell r="AN21">
            <v>0</v>
          </cell>
          <cell r="AO21">
            <v>0</v>
          </cell>
          <cell r="AP21">
            <v>0</v>
          </cell>
          <cell r="AQ21">
            <v>0</v>
          </cell>
          <cell r="AR21">
            <v>945.94562740406445</v>
          </cell>
          <cell r="AS21">
            <v>0</v>
          </cell>
          <cell r="AT21">
            <v>0</v>
          </cell>
          <cell r="AU21">
            <v>0</v>
          </cell>
          <cell r="AV21">
            <v>0</v>
          </cell>
          <cell r="AW21" t="e">
            <v>#DIV/0!</v>
          </cell>
          <cell r="AX21" t="e">
            <v>#DIV/0!</v>
          </cell>
          <cell r="AY21" t="e">
            <v>#DIV/0!</v>
          </cell>
          <cell r="AZ21" t="e">
            <v>#DIV/0!</v>
          </cell>
          <cell r="BA21" t="e">
            <v>#DIV/0!</v>
          </cell>
          <cell r="BB21" t="e">
            <v>#DIV/0!</v>
          </cell>
          <cell r="BC21" t="e">
            <v>#DIV/0!</v>
          </cell>
          <cell r="BD21" t="e">
            <v>#DIV/0!</v>
          </cell>
          <cell r="BE21">
            <v>0</v>
          </cell>
          <cell r="BF21">
            <v>0</v>
          </cell>
          <cell r="BG21">
            <v>0</v>
          </cell>
          <cell r="BH21">
            <v>0</v>
          </cell>
          <cell r="BI21">
            <v>0</v>
          </cell>
          <cell r="BJ21" t="e">
            <v>#DIV/0!</v>
          </cell>
          <cell r="BK21" t="e">
            <v>#DIV/0!</v>
          </cell>
          <cell r="BL21" t="e">
            <v>#DIV/0!</v>
          </cell>
          <cell r="BM21" t="e">
            <v>#DIV/0!</v>
          </cell>
          <cell r="BN21" t="e">
            <v>#DIV/0!</v>
          </cell>
          <cell r="BO21" t="e">
            <v>#DIV/0!</v>
          </cell>
          <cell r="BP21" t="e">
            <v>#DIV/0!</v>
          </cell>
          <cell r="BQ21" t="e">
            <v>#DIV/0!</v>
          </cell>
          <cell r="BR21">
            <v>0</v>
          </cell>
          <cell r="BS21">
            <v>0</v>
          </cell>
          <cell r="BT21">
            <v>0</v>
          </cell>
          <cell r="BU21">
            <v>0</v>
          </cell>
          <cell r="BV21">
            <v>0</v>
          </cell>
          <cell r="BW21" t="e">
            <v>#DIV/0!</v>
          </cell>
          <cell r="BX21" t="e">
            <v>#DIV/0!</v>
          </cell>
          <cell r="BY21" t="e">
            <v>#DIV/0!</v>
          </cell>
          <cell r="BZ21" t="e">
            <v>#DIV/0!</v>
          </cell>
          <cell r="CA21" t="e">
            <v>#DIV/0!</v>
          </cell>
          <cell r="CB21" t="e">
            <v>#DIV/0!</v>
          </cell>
          <cell r="CC21" t="e">
            <v>#DIV/0!</v>
          </cell>
          <cell r="CD21" t="e">
            <v>#DIV/0!</v>
          </cell>
          <cell r="CE21">
            <v>0</v>
          </cell>
          <cell r="CF21">
            <v>0</v>
          </cell>
          <cell r="CG21">
            <v>0</v>
          </cell>
          <cell r="CH21">
            <v>0</v>
          </cell>
          <cell r="CI21">
            <v>0</v>
          </cell>
          <cell r="CJ21" t="e">
            <v>#DIV/0!</v>
          </cell>
          <cell r="CK21" t="e">
            <v>#DIV/0!</v>
          </cell>
          <cell r="CL21" t="e">
            <v>#DIV/0!</v>
          </cell>
          <cell r="CM21" t="e">
            <v>#DIV/0!</v>
          </cell>
          <cell r="CN21" t="e">
            <v>#DIV/0!</v>
          </cell>
          <cell r="CO21" t="e">
            <v>#DIV/0!</v>
          </cell>
          <cell r="CP21" t="e">
            <v>#DIV/0!</v>
          </cell>
          <cell r="CQ21" t="e">
            <v>#DIV/0!</v>
          </cell>
          <cell r="CR21">
            <v>0</v>
          </cell>
        </row>
        <row r="22">
          <cell r="A22" t="str">
            <v>Gx</v>
          </cell>
          <cell r="B22" t="str">
            <v>ROW</v>
          </cell>
          <cell r="D22" t="str">
            <v>ROW w/o CN</v>
          </cell>
          <cell r="E22" t="str">
            <v>IN</v>
          </cell>
          <cell r="F22">
            <v>0</v>
          </cell>
          <cell r="G22">
            <v>0</v>
          </cell>
          <cell r="H22">
            <v>0</v>
          </cell>
          <cell r="I22">
            <v>0</v>
          </cell>
          <cell r="J22" t="e">
            <v>#DIV/0!</v>
          </cell>
          <cell r="K22" t="e">
            <v>#DIV/0!</v>
          </cell>
          <cell r="L22" t="e">
            <v>#DIV/0!</v>
          </cell>
          <cell r="M22" t="e">
            <v>#DIV/0!</v>
          </cell>
          <cell r="N22" t="e">
            <v>#DIV/0!</v>
          </cell>
          <cell r="O22" t="e">
            <v>#DIV/0!</v>
          </cell>
          <cell r="P22" t="e">
            <v>#DIV/0!</v>
          </cell>
          <cell r="Q22" t="e">
            <v>#DIV/0!</v>
          </cell>
          <cell r="R22">
            <v>0</v>
          </cell>
          <cell r="S22">
            <v>0</v>
          </cell>
          <cell r="T22">
            <v>0</v>
          </cell>
          <cell r="U22">
            <v>0</v>
          </cell>
          <cell r="V22">
            <v>0</v>
          </cell>
          <cell r="W22" t="e">
            <v>#DIV/0!</v>
          </cell>
          <cell r="X22" t="e">
            <v>#DIV/0!</v>
          </cell>
          <cell r="Y22" t="e">
            <v>#DIV/0!</v>
          </cell>
          <cell r="Z22" t="e">
            <v>#DIV/0!</v>
          </cell>
          <cell r="AA22" t="e">
            <v>#DIV/0!</v>
          </cell>
          <cell r="AB22" t="e">
            <v>#DIV/0!</v>
          </cell>
          <cell r="AC22" t="e">
            <v>#DIV/0!</v>
          </cell>
          <cell r="AD22" t="e">
            <v>#DI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t="e">
            <v>#DIV/0!</v>
          </cell>
          <cell r="AX22" t="e">
            <v>#DIV/0!</v>
          </cell>
          <cell r="AY22" t="e">
            <v>#DIV/0!</v>
          </cell>
          <cell r="AZ22" t="e">
            <v>#DIV/0!</v>
          </cell>
          <cell r="BA22" t="e">
            <v>#DIV/0!</v>
          </cell>
          <cell r="BB22" t="e">
            <v>#DIV/0!</v>
          </cell>
          <cell r="BC22" t="e">
            <v>#DIV/0!</v>
          </cell>
          <cell r="BD22" t="e">
            <v>#DIV/0!</v>
          </cell>
          <cell r="BE22">
            <v>0</v>
          </cell>
          <cell r="BF22">
            <v>0</v>
          </cell>
          <cell r="BG22">
            <v>0</v>
          </cell>
          <cell r="BH22">
            <v>0</v>
          </cell>
          <cell r="BI22">
            <v>0</v>
          </cell>
          <cell r="BJ22" t="e">
            <v>#DIV/0!</v>
          </cell>
          <cell r="BK22" t="e">
            <v>#DIV/0!</v>
          </cell>
          <cell r="BL22" t="e">
            <v>#DIV/0!</v>
          </cell>
          <cell r="BM22" t="e">
            <v>#DIV/0!</v>
          </cell>
          <cell r="BN22" t="e">
            <v>#DIV/0!</v>
          </cell>
          <cell r="BO22" t="e">
            <v>#DIV/0!</v>
          </cell>
          <cell r="BP22" t="e">
            <v>#DIV/0!</v>
          </cell>
          <cell r="BQ22" t="e">
            <v>#DIV/0!</v>
          </cell>
          <cell r="BR22">
            <v>0</v>
          </cell>
          <cell r="BS22">
            <v>0</v>
          </cell>
          <cell r="BT22">
            <v>0</v>
          </cell>
          <cell r="BU22">
            <v>0</v>
          </cell>
          <cell r="BV22">
            <v>0</v>
          </cell>
          <cell r="BW22" t="e">
            <v>#DIV/0!</v>
          </cell>
          <cell r="BX22" t="e">
            <v>#DIV/0!</v>
          </cell>
          <cell r="BY22" t="e">
            <v>#DIV/0!</v>
          </cell>
          <cell r="BZ22" t="e">
            <v>#DIV/0!</v>
          </cell>
          <cell r="CA22" t="e">
            <v>#DIV/0!</v>
          </cell>
          <cell r="CB22" t="e">
            <v>#DIV/0!</v>
          </cell>
          <cell r="CC22" t="e">
            <v>#DIV/0!</v>
          </cell>
          <cell r="CD22" t="e">
            <v>#DIV/0!</v>
          </cell>
          <cell r="CE22">
            <v>0</v>
          </cell>
          <cell r="CF22">
            <v>0</v>
          </cell>
          <cell r="CG22">
            <v>0</v>
          </cell>
          <cell r="CH22">
            <v>0</v>
          </cell>
          <cell r="CI22">
            <v>0</v>
          </cell>
          <cell r="CJ22" t="e">
            <v>#DIV/0!</v>
          </cell>
          <cell r="CK22" t="e">
            <v>#DIV/0!</v>
          </cell>
          <cell r="CL22" t="e">
            <v>#DIV/0!</v>
          </cell>
          <cell r="CM22" t="e">
            <v>#DIV/0!</v>
          </cell>
          <cell r="CN22" t="e">
            <v>#DIV/0!</v>
          </cell>
          <cell r="CO22" t="e">
            <v>#DIV/0!</v>
          </cell>
          <cell r="CP22" t="e">
            <v>#DIV/0!</v>
          </cell>
          <cell r="CQ22" t="e">
            <v>#DIV/0!</v>
          </cell>
          <cell r="CR22">
            <v>0</v>
          </cell>
        </row>
        <row r="23">
          <cell r="A23" t="str">
            <v>Gx</v>
          </cell>
          <cell r="B23" t="str">
            <v>ROW</v>
          </cell>
          <cell r="D23" t="str">
            <v>ROW w/o CN</v>
          </cell>
          <cell r="E23" t="str">
            <v>IR</v>
          </cell>
          <cell r="F23">
            <v>0</v>
          </cell>
          <cell r="G23">
            <v>0</v>
          </cell>
          <cell r="H23">
            <v>0</v>
          </cell>
          <cell r="I23">
            <v>0</v>
          </cell>
          <cell r="J23" t="e">
            <v>#DIV/0!</v>
          </cell>
          <cell r="K23" t="e">
            <v>#DIV/0!</v>
          </cell>
          <cell r="L23" t="e">
            <v>#DIV/0!</v>
          </cell>
          <cell r="M23" t="e">
            <v>#DIV/0!</v>
          </cell>
          <cell r="N23" t="e">
            <v>#DIV/0!</v>
          </cell>
          <cell r="O23" t="e">
            <v>#DIV/0!</v>
          </cell>
          <cell r="P23" t="e">
            <v>#DIV/0!</v>
          </cell>
          <cell r="Q23" t="e">
            <v>#DIV/0!</v>
          </cell>
          <cell r="R23">
            <v>0</v>
          </cell>
          <cell r="S23">
            <v>0</v>
          </cell>
          <cell r="T23">
            <v>0</v>
          </cell>
          <cell r="U23">
            <v>0</v>
          </cell>
          <cell r="V23">
            <v>0</v>
          </cell>
          <cell r="W23" t="e">
            <v>#DIV/0!</v>
          </cell>
          <cell r="X23" t="e">
            <v>#DIV/0!</v>
          </cell>
          <cell r="Y23" t="e">
            <v>#DIV/0!</v>
          </cell>
          <cell r="Z23" t="e">
            <v>#DIV/0!</v>
          </cell>
          <cell r="AA23" t="e">
            <v>#DIV/0!</v>
          </cell>
          <cell r="AB23" t="e">
            <v>#DIV/0!</v>
          </cell>
          <cell r="AC23" t="e">
            <v>#DIV/0!</v>
          </cell>
          <cell r="AD23" t="e">
            <v>#DI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t="e">
            <v>#DIV/0!</v>
          </cell>
          <cell r="AX23" t="e">
            <v>#DIV/0!</v>
          </cell>
          <cell r="AY23" t="e">
            <v>#DIV/0!</v>
          </cell>
          <cell r="AZ23" t="e">
            <v>#DIV/0!</v>
          </cell>
          <cell r="BA23" t="e">
            <v>#DIV/0!</v>
          </cell>
          <cell r="BB23" t="e">
            <v>#DIV/0!</v>
          </cell>
          <cell r="BC23" t="e">
            <v>#DIV/0!</v>
          </cell>
          <cell r="BD23" t="e">
            <v>#DIV/0!</v>
          </cell>
          <cell r="BE23">
            <v>0</v>
          </cell>
          <cell r="BF23">
            <v>0</v>
          </cell>
          <cell r="BG23">
            <v>0</v>
          </cell>
          <cell r="BH23">
            <v>0</v>
          </cell>
          <cell r="BI23">
            <v>0</v>
          </cell>
          <cell r="BJ23" t="e">
            <v>#DIV/0!</v>
          </cell>
          <cell r="BK23" t="e">
            <v>#DIV/0!</v>
          </cell>
          <cell r="BL23" t="e">
            <v>#DIV/0!</v>
          </cell>
          <cell r="BM23" t="e">
            <v>#DIV/0!</v>
          </cell>
          <cell r="BN23" t="e">
            <v>#DIV/0!</v>
          </cell>
          <cell r="BO23" t="e">
            <v>#DIV/0!</v>
          </cell>
          <cell r="BP23" t="e">
            <v>#DIV/0!</v>
          </cell>
          <cell r="BQ23" t="e">
            <v>#DIV/0!</v>
          </cell>
          <cell r="BR23">
            <v>0</v>
          </cell>
          <cell r="BS23">
            <v>0</v>
          </cell>
          <cell r="BT23">
            <v>0</v>
          </cell>
          <cell r="BU23">
            <v>0</v>
          </cell>
          <cell r="BV23">
            <v>0</v>
          </cell>
          <cell r="BW23" t="e">
            <v>#DIV/0!</v>
          </cell>
          <cell r="BX23" t="e">
            <v>#DIV/0!</v>
          </cell>
          <cell r="BY23" t="e">
            <v>#DIV/0!</v>
          </cell>
          <cell r="BZ23" t="e">
            <v>#DIV/0!</v>
          </cell>
          <cell r="CA23" t="e">
            <v>#DIV/0!</v>
          </cell>
          <cell r="CB23" t="e">
            <v>#DIV/0!</v>
          </cell>
          <cell r="CC23" t="e">
            <v>#DIV/0!</v>
          </cell>
          <cell r="CD23" t="e">
            <v>#DIV/0!</v>
          </cell>
          <cell r="CE23">
            <v>0</v>
          </cell>
          <cell r="CF23">
            <v>0</v>
          </cell>
          <cell r="CG23">
            <v>0</v>
          </cell>
          <cell r="CH23">
            <v>0</v>
          </cell>
          <cell r="CI23">
            <v>0</v>
          </cell>
          <cell r="CJ23" t="e">
            <v>#DIV/0!</v>
          </cell>
          <cell r="CK23" t="e">
            <v>#DIV/0!</v>
          </cell>
          <cell r="CL23" t="e">
            <v>#DIV/0!</v>
          </cell>
          <cell r="CM23" t="e">
            <v>#DIV/0!</v>
          </cell>
          <cell r="CN23" t="e">
            <v>#DIV/0!</v>
          </cell>
          <cell r="CO23" t="e">
            <v>#DIV/0!</v>
          </cell>
          <cell r="CP23" t="e">
            <v>#DIV/0!</v>
          </cell>
          <cell r="CQ23" t="e">
            <v>#DIV/0!</v>
          </cell>
          <cell r="CR23">
            <v>0</v>
          </cell>
        </row>
        <row r="24">
          <cell r="A24" t="str">
            <v>Gx</v>
          </cell>
          <cell r="B24" t="str">
            <v>WEST Region</v>
          </cell>
          <cell r="C24" t="str">
            <v>GBESIT</v>
          </cell>
          <cell r="D24" t="str">
            <v>IT</v>
          </cell>
          <cell r="E24" t="str">
            <v>IT</v>
          </cell>
          <cell r="F24">
            <v>1083.5914783464568</v>
          </cell>
          <cell r="G24">
            <v>1194.7429665354325</v>
          </cell>
          <cell r="H24">
            <v>1435.3107817322837</v>
          </cell>
          <cell r="I24">
            <v>1259.8646456692911</v>
          </cell>
          <cell r="J24" t="e">
            <v>#DIV/0!</v>
          </cell>
          <cell r="K24" t="e">
            <v>#DIV/0!</v>
          </cell>
          <cell r="L24" t="e">
            <v>#DIV/0!</v>
          </cell>
          <cell r="M24" t="e">
            <v>#DIV/0!</v>
          </cell>
          <cell r="N24" t="e">
            <v>#DIV/0!</v>
          </cell>
          <cell r="O24" t="e">
            <v>#DIV/0!</v>
          </cell>
          <cell r="P24" t="e">
            <v>#DIV/0!</v>
          </cell>
          <cell r="Q24" t="e">
            <v>#DIV/0!</v>
          </cell>
          <cell r="R24">
            <v>4973.5098722834646</v>
          </cell>
          <cell r="S24">
            <v>995.49268086614188</v>
          </cell>
          <cell r="T24">
            <v>1110.8485006299215</v>
          </cell>
          <cell r="U24">
            <v>1357.7066999999995</v>
          </cell>
          <cell r="V24">
            <v>1206.9200522658859</v>
          </cell>
          <cell r="W24" t="e">
            <v>#DIV/0!</v>
          </cell>
          <cell r="X24" t="e">
            <v>#DIV/0!</v>
          </cell>
          <cell r="Y24" t="e">
            <v>#DIV/0!</v>
          </cell>
          <cell r="Z24" t="e">
            <v>#DIV/0!</v>
          </cell>
          <cell r="AA24" t="e">
            <v>#DIV/0!</v>
          </cell>
          <cell r="AB24" t="e">
            <v>#DIV/0!</v>
          </cell>
          <cell r="AC24" t="e">
            <v>#DIV/0!</v>
          </cell>
          <cell r="AD24" t="e">
            <v>#DIV/0!</v>
          </cell>
          <cell r="AE24">
            <v>4670.967933761949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7.3149606299213</v>
          </cell>
          <cell r="AT24">
            <v>439.7244094488189</v>
          </cell>
          <cell r="AU24">
            <v>595.49527559055116</v>
          </cell>
          <cell r="AV24">
            <v>542.00551181102344</v>
          </cell>
          <cell r="AW24" t="e">
            <v>#DIV/0!</v>
          </cell>
          <cell r="AX24" t="e">
            <v>#DIV/0!</v>
          </cell>
          <cell r="AY24" t="e">
            <v>#DIV/0!</v>
          </cell>
          <cell r="AZ24" t="e">
            <v>#DIV/0!</v>
          </cell>
          <cell r="BA24" t="e">
            <v>#DIV/0!</v>
          </cell>
          <cell r="BB24" t="e">
            <v>#DIV/0!</v>
          </cell>
          <cell r="BC24" t="e">
            <v>#DIV/0!</v>
          </cell>
          <cell r="BD24" t="e">
            <v>#DIV/0!</v>
          </cell>
          <cell r="BE24">
            <v>2014.540157480315</v>
          </cell>
          <cell r="BF24">
            <v>0</v>
          </cell>
          <cell r="BG24">
            <v>0</v>
          </cell>
          <cell r="BH24">
            <v>0</v>
          </cell>
          <cell r="BI24">
            <v>0</v>
          </cell>
          <cell r="BJ24" t="e">
            <v>#DIV/0!</v>
          </cell>
          <cell r="BK24" t="e">
            <v>#DIV/0!</v>
          </cell>
          <cell r="BL24" t="e">
            <v>#DIV/0!</v>
          </cell>
          <cell r="BM24" t="e">
            <v>#DIV/0!</v>
          </cell>
          <cell r="BN24" t="e">
            <v>#DIV/0!</v>
          </cell>
          <cell r="BO24" t="e">
            <v>#DIV/0!</v>
          </cell>
          <cell r="BP24" t="e">
            <v>#DIV/0!</v>
          </cell>
          <cell r="BQ24" t="e">
            <v>#DIV/0!</v>
          </cell>
          <cell r="BR24">
            <v>0</v>
          </cell>
          <cell r="BS24">
            <v>0</v>
          </cell>
          <cell r="BT24">
            <v>0</v>
          </cell>
          <cell r="BU24">
            <v>0</v>
          </cell>
          <cell r="BV24">
            <v>0</v>
          </cell>
          <cell r="BW24" t="e">
            <v>#DIV/0!</v>
          </cell>
          <cell r="BX24" t="e">
            <v>#DIV/0!</v>
          </cell>
          <cell r="BY24" t="e">
            <v>#DIV/0!</v>
          </cell>
          <cell r="BZ24" t="e">
            <v>#DIV/0!</v>
          </cell>
          <cell r="CA24" t="e">
            <v>#DIV/0!</v>
          </cell>
          <cell r="CB24" t="e">
            <v>#DIV/0!</v>
          </cell>
          <cell r="CC24" t="e">
            <v>#DIV/0!</v>
          </cell>
          <cell r="CD24" t="e">
            <v>#DIV/0!</v>
          </cell>
          <cell r="CE24">
            <v>0</v>
          </cell>
          <cell r="CF24">
            <v>0</v>
          </cell>
          <cell r="CG24">
            <v>0</v>
          </cell>
          <cell r="CH24">
            <v>0</v>
          </cell>
          <cell r="CI24">
            <v>0</v>
          </cell>
          <cell r="CJ24" t="e">
            <v>#DIV/0!</v>
          </cell>
          <cell r="CK24" t="e">
            <v>#DIV/0!</v>
          </cell>
          <cell r="CL24" t="e">
            <v>#DIV/0!</v>
          </cell>
          <cell r="CM24" t="e">
            <v>#DIV/0!</v>
          </cell>
          <cell r="CN24" t="e">
            <v>#DIV/0!</v>
          </cell>
          <cell r="CO24" t="e">
            <v>#DIV/0!</v>
          </cell>
          <cell r="CP24" t="e">
            <v>#DIV/0!</v>
          </cell>
          <cell r="CQ24" t="e">
            <v>#DIV/0!</v>
          </cell>
          <cell r="CR24">
            <v>0</v>
          </cell>
        </row>
        <row r="25">
          <cell r="A25" t="str">
            <v>Gx</v>
          </cell>
          <cell r="B25" t="str">
            <v>ROW</v>
          </cell>
          <cell r="D25" t="str">
            <v>ROW w/o CN</v>
          </cell>
          <cell r="E25" t="str">
            <v>JP</v>
          </cell>
          <cell r="F25">
            <v>50.14232085993271</v>
          </cell>
          <cell r="G25">
            <v>0</v>
          </cell>
          <cell r="H25">
            <v>0</v>
          </cell>
          <cell r="I25">
            <v>23.307610912237333</v>
          </cell>
          <cell r="J25" t="e">
            <v>#DIV/0!</v>
          </cell>
          <cell r="K25" t="e">
            <v>#DIV/0!</v>
          </cell>
          <cell r="L25" t="e">
            <v>#DIV/0!</v>
          </cell>
          <cell r="M25" t="e">
            <v>#DIV/0!</v>
          </cell>
          <cell r="N25" t="e">
            <v>#DIV/0!</v>
          </cell>
          <cell r="O25" t="e">
            <v>#DIV/0!</v>
          </cell>
          <cell r="P25" t="e">
            <v>#DIV/0!</v>
          </cell>
          <cell r="Q25" t="e">
            <v>#DIV/0!</v>
          </cell>
          <cell r="R25">
            <v>73.449931772170046</v>
          </cell>
          <cell r="S25">
            <v>50.142320859932681</v>
          </cell>
          <cell r="T25">
            <v>0</v>
          </cell>
          <cell r="U25">
            <v>0</v>
          </cell>
          <cell r="V25">
            <v>23.307610912237333</v>
          </cell>
          <cell r="W25" t="e">
            <v>#DIV/0!</v>
          </cell>
          <cell r="X25" t="e">
            <v>#DIV/0!</v>
          </cell>
          <cell r="Y25" t="e">
            <v>#DIV/0!</v>
          </cell>
          <cell r="Z25" t="e">
            <v>#DIV/0!</v>
          </cell>
          <cell r="AA25" t="e">
            <v>#DIV/0!</v>
          </cell>
          <cell r="AB25" t="e">
            <v>#DIV/0!</v>
          </cell>
          <cell r="AC25" t="e">
            <v>#DIV/0!</v>
          </cell>
          <cell r="AD25" t="e">
            <v>#DIV/0!</v>
          </cell>
          <cell r="AE25">
            <v>73.449931772170018</v>
          </cell>
          <cell r="AF25">
            <v>27.956063832124791</v>
          </cell>
          <cell r="AG25">
            <v>0</v>
          </cell>
          <cell r="AH25">
            <v>0</v>
          </cell>
          <cell r="AI25">
            <v>13.590177133724511</v>
          </cell>
          <cell r="AJ25">
            <v>0</v>
          </cell>
          <cell r="AK25">
            <v>0</v>
          </cell>
          <cell r="AL25">
            <v>0</v>
          </cell>
          <cell r="AM25">
            <v>0</v>
          </cell>
          <cell r="AN25">
            <v>0</v>
          </cell>
          <cell r="AO25">
            <v>0</v>
          </cell>
          <cell r="AP25">
            <v>0</v>
          </cell>
          <cell r="AQ25">
            <v>0</v>
          </cell>
          <cell r="AR25">
            <v>41.5462409658493</v>
          </cell>
          <cell r="AS25">
            <v>0</v>
          </cell>
          <cell r="AT25">
            <v>0</v>
          </cell>
          <cell r="AU25">
            <v>0</v>
          </cell>
          <cell r="AV25">
            <v>0</v>
          </cell>
          <cell r="AW25" t="e">
            <v>#DIV/0!</v>
          </cell>
          <cell r="AX25" t="e">
            <v>#DIV/0!</v>
          </cell>
          <cell r="AY25" t="e">
            <v>#DIV/0!</v>
          </cell>
          <cell r="AZ25" t="e">
            <v>#DIV/0!</v>
          </cell>
          <cell r="BA25" t="e">
            <v>#DIV/0!</v>
          </cell>
          <cell r="BB25" t="e">
            <v>#DIV/0!</v>
          </cell>
          <cell r="BC25" t="e">
            <v>#DIV/0!</v>
          </cell>
          <cell r="BD25" t="e">
            <v>#DIV/0!</v>
          </cell>
          <cell r="BE25">
            <v>0</v>
          </cell>
          <cell r="BF25">
            <v>0</v>
          </cell>
          <cell r="BG25">
            <v>0</v>
          </cell>
          <cell r="BH25">
            <v>0</v>
          </cell>
          <cell r="BI25">
            <v>0</v>
          </cell>
          <cell r="BJ25" t="e">
            <v>#DIV/0!</v>
          </cell>
          <cell r="BK25" t="e">
            <v>#DIV/0!</v>
          </cell>
          <cell r="BL25" t="e">
            <v>#DIV/0!</v>
          </cell>
          <cell r="BM25" t="e">
            <v>#DIV/0!</v>
          </cell>
          <cell r="BN25" t="e">
            <v>#DIV/0!</v>
          </cell>
          <cell r="BO25" t="e">
            <v>#DIV/0!</v>
          </cell>
          <cell r="BP25" t="e">
            <v>#DIV/0!</v>
          </cell>
          <cell r="BQ25" t="e">
            <v>#DIV/0!</v>
          </cell>
          <cell r="BR25">
            <v>0</v>
          </cell>
          <cell r="BS25">
            <v>0</v>
          </cell>
          <cell r="BT25">
            <v>0</v>
          </cell>
          <cell r="BU25">
            <v>0</v>
          </cell>
          <cell r="BV25">
            <v>0</v>
          </cell>
          <cell r="BW25" t="e">
            <v>#DIV/0!</v>
          </cell>
          <cell r="BX25" t="e">
            <v>#DIV/0!</v>
          </cell>
          <cell r="BY25" t="e">
            <v>#DIV/0!</v>
          </cell>
          <cell r="BZ25" t="e">
            <v>#DIV/0!</v>
          </cell>
          <cell r="CA25" t="e">
            <v>#DIV/0!</v>
          </cell>
          <cell r="CB25" t="e">
            <v>#DIV/0!</v>
          </cell>
          <cell r="CC25" t="e">
            <v>#DIV/0!</v>
          </cell>
          <cell r="CD25" t="e">
            <v>#DIV/0!</v>
          </cell>
          <cell r="CE25">
            <v>0</v>
          </cell>
          <cell r="CF25">
            <v>0</v>
          </cell>
          <cell r="CG25">
            <v>0</v>
          </cell>
          <cell r="CH25">
            <v>0</v>
          </cell>
          <cell r="CI25">
            <v>0</v>
          </cell>
          <cell r="CJ25" t="e">
            <v>#DIV/0!</v>
          </cell>
          <cell r="CK25" t="e">
            <v>#DIV/0!</v>
          </cell>
          <cell r="CL25" t="e">
            <v>#DIV/0!</v>
          </cell>
          <cell r="CM25" t="e">
            <v>#DIV/0!</v>
          </cell>
          <cell r="CN25" t="e">
            <v>#DIV/0!</v>
          </cell>
          <cell r="CO25" t="e">
            <v>#DIV/0!</v>
          </cell>
          <cell r="CP25" t="e">
            <v>#DIV/0!</v>
          </cell>
          <cell r="CQ25" t="e">
            <v>#DIV/0!</v>
          </cell>
          <cell r="CR25">
            <v>0</v>
          </cell>
        </row>
        <row r="26">
          <cell r="A26" t="str">
            <v>Gx</v>
          </cell>
          <cell r="B26" t="str">
            <v>CEE Region</v>
          </cell>
          <cell r="C26" t="str">
            <v>CEE PL HR</v>
          </cell>
          <cell r="D26" t="str">
            <v>CENTRAL ASIA</v>
          </cell>
          <cell r="E26" t="str">
            <v>KG</v>
          </cell>
          <cell r="F26">
            <v>0</v>
          </cell>
          <cell r="G26">
            <v>0</v>
          </cell>
          <cell r="H26">
            <v>41.381455068860589</v>
          </cell>
          <cell r="I26">
            <v>0</v>
          </cell>
          <cell r="J26" t="e">
            <v>#DIV/0!</v>
          </cell>
          <cell r="K26" t="e">
            <v>#DIV/0!</v>
          </cell>
          <cell r="L26" t="e">
            <v>#DIV/0!</v>
          </cell>
          <cell r="M26" t="e">
            <v>#DIV/0!</v>
          </cell>
          <cell r="N26" t="e">
            <v>#DIV/0!</v>
          </cell>
          <cell r="O26" t="e">
            <v>#DIV/0!</v>
          </cell>
          <cell r="P26" t="e">
            <v>#DIV/0!</v>
          </cell>
          <cell r="Q26" t="e">
            <v>#DIV/0!</v>
          </cell>
          <cell r="R26">
            <v>41.381455068860589</v>
          </cell>
          <cell r="S26">
            <v>0</v>
          </cell>
          <cell r="T26">
            <v>0</v>
          </cell>
          <cell r="U26">
            <v>41.381455068860589</v>
          </cell>
          <cell r="V26">
            <v>0</v>
          </cell>
          <cell r="W26" t="e">
            <v>#DIV/0!</v>
          </cell>
          <cell r="X26" t="e">
            <v>#DIV/0!</v>
          </cell>
          <cell r="Y26" t="e">
            <v>#DIV/0!</v>
          </cell>
          <cell r="Z26" t="e">
            <v>#DIV/0!</v>
          </cell>
          <cell r="AA26" t="e">
            <v>#DIV/0!</v>
          </cell>
          <cell r="AB26" t="e">
            <v>#DIV/0!</v>
          </cell>
          <cell r="AC26" t="e">
            <v>#DIV/0!</v>
          </cell>
          <cell r="AD26" t="e">
            <v>#DIV/0!</v>
          </cell>
          <cell r="AE26">
            <v>41.381455068860589</v>
          </cell>
          <cell r="AF26">
            <v>0</v>
          </cell>
          <cell r="AG26">
            <v>0</v>
          </cell>
          <cell r="AH26">
            <v>20.94669779570874</v>
          </cell>
          <cell r="AI26">
            <v>0</v>
          </cell>
          <cell r="AJ26">
            <v>0</v>
          </cell>
          <cell r="AK26">
            <v>0</v>
          </cell>
          <cell r="AL26">
            <v>0</v>
          </cell>
          <cell r="AM26">
            <v>0</v>
          </cell>
          <cell r="AN26">
            <v>0</v>
          </cell>
          <cell r="AO26">
            <v>0</v>
          </cell>
          <cell r="AP26">
            <v>0</v>
          </cell>
          <cell r="AQ26">
            <v>0</v>
          </cell>
          <cell r="AR26">
            <v>20.94669779570874</v>
          </cell>
          <cell r="AS26">
            <v>0</v>
          </cell>
          <cell r="AT26">
            <v>0</v>
          </cell>
          <cell r="AU26">
            <v>0</v>
          </cell>
          <cell r="AV26">
            <v>0</v>
          </cell>
          <cell r="AW26" t="e">
            <v>#DIV/0!</v>
          </cell>
          <cell r="AX26" t="e">
            <v>#DIV/0!</v>
          </cell>
          <cell r="AY26" t="e">
            <v>#DIV/0!</v>
          </cell>
          <cell r="AZ26" t="e">
            <v>#DIV/0!</v>
          </cell>
          <cell r="BA26" t="e">
            <v>#DIV/0!</v>
          </cell>
          <cell r="BB26" t="e">
            <v>#DIV/0!</v>
          </cell>
          <cell r="BC26" t="e">
            <v>#DIV/0!</v>
          </cell>
          <cell r="BD26" t="e">
            <v>#DIV/0!</v>
          </cell>
          <cell r="BE26">
            <v>0</v>
          </cell>
          <cell r="BF26">
            <v>0</v>
          </cell>
          <cell r="BG26">
            <v>0</v>
          </cell>
          <cell r="BH26">
            <v>0</v>
          </cell>
          <cell r="BI26">
            <v>0</v>
          </cell>
          <cell r="BJ26" t="e">
            <v>#DIV/0!</v>
          </cell>
          <cell r="BK26" t="e">
            <v>#DIV/0!</v>
          </cell>
          <cell r="BL26" t="e">
            <v>#DIV/0!</v>
          </cell>
          <cell r="BM26" t="e">
            <v>#DIV/0!</v>
          </cell>
          <cell r="BN26" t="e">
            <v>#DIV/0!</v>
          </cell>
          <cell r="BO26" t="e">
            <v>#DIV/0!</v>
          </cell>
          <cell r="BP26" t="e">
            <v>#DIV/0!</v>
          </cell>
          <cell r="BQ26" t="e">
            <v>#DIV/0!</v>
          </cell>
          <cell r="BR26">
            <v>0</v>
          </cell>
          <cell r="BS26">
            <v>0</v>
          </cell>
          <cell r="BT26">
            <v>0</v>
          </cell>
          <cell r="BU26">
            <v>0</v>
          </cell>
          <cell r="BV26">
            <v>0</v>
          </cell>
          <cell r="BW26" t="e">
            <v>#DIV/0!</v>
          </cell>
          <cell r="BX26" t="e">
            <v>#DIV/0!</v>
          </cell>
          <cell r="BY26" t="e">
            <v>#DIV/0!</v>
          </cell>
          <cell r="BZ26" t="e">
            <v>#DIV/0!</v>
          </cell>
          <cell r="CA26" t="e">
            <v>#DIV/0!</v>
          </cell>
          <cell r="CB26" t="e">
            <v>#DIV/0!</v>
          </cell>
          <cell r="CC26" t="e">
            <v>#DIV/0!</v>
          </cell>
          <cell r="CD26" t="e">
            <v>#DIV/0!</v>
          </cell>
          <cell r="CE26">
            <v>0</v>
          </cell>
          <cell r="CF26">
            <v>0</v>
          </cell>
          <cell r="CG26">
            <v>0</v>
          </cell>
          <cell r="CH26">
            <v>0</v>
          </cell>
          <cell r="CI26">
            <v>0</v>
          </cell>
          <cell r="CJ26" t="e">
            <v>#DIV/0!</v>
          </cell>
          <cell r="CK26" t="e">
            <v>#DIV/0!</v>
          </cell>
          <cell r="CL26" t="e">
            <v>#DIV/0!</v>
          </cell>
          <cell r="CM26" t="e">
            <v>#DIV/0!</v>
          </cell>
          <cell r="CN26" t="e">
            <v>#DIV/0!</v>
          </cell>
          <cell r="CO26" t="e">
            <v>#DIV/0!</v>
          </cell>
          <cell r="CP26" t="e">
            <v>#DIV/0!</v>
          </cell>
          <cell r="CQ26" t="e">
            <v>#DIV/0!</v>
          </cell>
          <cell r="CR26">
            <v>0</v>
          </cell>
        </row>
        <row r="27">
          <cell r="A27" t="str">
            <v>Gx</v>
          </cell>
          <cell r="B27" t="str">
            <v>CEE Region</v>
          </cell>
          <cell r="C27" t="str">
            <v>CEE PL HR</v>
          </cell>
          <cell r="D27" t="str">
            <v>SE w/o RO MK</v>
          </cell>
          <cell r="E27" t="str">
            <v>KOS</v>
          </cell>
          <cell r="F27">
            <v>68.745224771128221</v>
          </cell>
          <cell r="G27">
            <v>37.932025635889921</v>
          </cell>
          <cell r="H27">
            <v>379.24157913036197</v>
          </cell>
          <cell r="I27">
            <v>0</v>
          </cell>
          <cell r="J27" t="e">
            <v>#DIV/0!</v>
          </cell>
          <cell r="K27" t="e">
            <v>#DIV/0!</v>
          </cell>
          <cell r="L27" t="e">
            <v>#DIV/0!</v>
          </cell>
          <cell r="M27" t="e">
            <v>#DIV/0!</v>
          </cell>
          <cell r="N27" t="e">
            <v>#DIV/0!</v>
          </cell>
          <cell r="O27" t="e">
            <v>#DIV/0!</v>
          </cell>
          <cell r="P27" t="e">
            <v>#DIV/0!</v>
          </cell>
          <cell r="Q27" t="e">
            <v>#DIV/0!</v>
          </cell>
          <cell r="R27">
            <v>485.91882953738013</v>
          </cell>
          <cell r="S27">
            <v>0</v>
          </cell>
          <cell r="T27">
            <v>32.955606132061362</v>
          </cell>
          <cell r="U27">
            <v>326.64324973687127</v>
          </cell>
          <cell r="V27">
            <v>0</v>
          </cell>
          <cell r="W27" t="e">
            <v>#DIV/0!</v>
          </cell>
          <cell r="X27" t="e">
            <v>#DIV/0!</v>
          </cell>
          <cell r="Y27" t="e">
            <v>#DIV/0!</v>
          </cell>
          <cell r="Z27" t="e">
            <v>#DIV/0!</v>
          </cell>
          <cell r="AA27" t="e">
            <v>#DIV/0!</v>
          </cell>
          <cell r="AB27" t="e">
            <v>#DIV/0!</v>
          </cell>
          <cell r="AC27" t="e">
            <v>#DIV/0!</v>
          </cell>
          <cell r="AD27" t="e">
            <v>#DIV/0!</v>
          </cell>
          <cell r="AE27">
            <v>359.59885586893262</v>
          </cell>
          <cell r="AF27">
            <v>0</v>
          </cell>
          <cell r="AG27">
            <v>31.33324910160005</v>
          </cell>
          <cell r="AH27">
            <v>239.3721886793015</v>
          </cell>
          <cell r="AI27">
            <v>0</v>
          </cell>
          <cell r="AJ27">
            <v>0</v>
          </cell>
          <cell r="AK27">
            <v>0</v>
          </cell>
          <cell r="AL27">
            <v>0</v>
          </cell>
          <cell r="AM27">
            <v>0</v>
          </cell>
          <cell r="AN27">
            <v>0</v>
          </cell>
          <cell r="AO27">
            <v>0</v>
          </cell>
          <cell r="AP27">
            <v>0</v>
          </cell>
          <cell r="AQ27">
            <v>0</v>
          </cell>
          <cell r="AR27">
            <v>270.70543778090155</v>
          </cell>
          <cell r="AS27">
            <v>0</v>
          </cell>
          <cell r="AT27">
            <v>0</v>
          </cell>
          <cell r="AU27">
            <v>0</v>
          </cell>
          <cell r="AV27">
            <v>0</v>
          </cell>
          <cell r="AW27" t="e">
            <v>#DIV/0!</v>
          </cell>
          <cell r="AX27" t="e">
            <v>#DIV/0!</v>
          </cell>
          <cell r="AY27" t="e">
            <v>#DIV/0!</v>
          </cell>
          <cell r="AZ27" t="e">
            <v>#DIV/0!</v>
          </cell>
          <cell r="BA27" t="e">
            <v>#DIV/0!</v>
          </cell>
          <cell r="BB27" t="e">
            <v>#DIV/0!</v>
          </cell>
          <cell r="BC27" t="e">
            <v>#DIV/0!</v>
          </cell>
          <cell r="BD27" t="e">
            <v>#DIV/0!</v>
          </cell>
          <cell r="BE27">
            <v>0</v>
          </cell>
          <cell r="BF27">
            <v>0</v>
          </cell>
          <cell r="BG27">
            <v>0</v>
          </cell>
          <cell r="BH27">
            <v>0</v>
          </cell>
          <cell r="BI27">
            <v>0</v>
          </cell>
          <cell r="BJ27" t="e">
            <v>#DIV/0!</v>
          </cell>
          <cell r="BK27" t="e">
            <v>#DIV/0!</v>
          </cell>
          <cell r="BL27" t="e">
            <v>#DIV/0!</v>
          </cell>
          <cell r="BM27" t="e">
            <v>#DIV/0!</v>
          </cell>
          <cell r="BN27" t="e">
            <v>#DIV/0!</v>
          </cell>
          <cell r="BO27" t="e">
            <v>#DIV/0!</v>
          </cell>
          <cell r="BP27" t="e">
            <v>#DIV/0!</v>
          </cell>
          <cell r="BQ27" t="e">
            <v>#DIV/0!</v>
          </cell>
          <cell r="BR27">
            <v>0</v>
          </cell>
          <cell r="BS27">
            <v>0</v>
          </cell>
          <cell r="BT27">
            <v>0</v>
          </cell>
          <cell r="BU27">
            <v>0</v>
          </cell>
          <cell r="BV27">
            <v>0</v>
          </cell>
          <cell r="BW27" t="e">
            <v>#DIV/0!</v>
          </cell>
          <cell r="BX27" t="e">
            <v>#DIV/0!</v>
          </cell>
          <cell r="BY27" t="e">
            <v>#DIV/0!</v>
          </cell>
          <cell r="BZ27" t="e">
            <v>#DIV/0!</v>
          </cell>
          <cell r="CA27" t="e">
            <v>#DIV/0!</v>
          </cell>
          <cell r="CB27" t="e">
            <v>#DIV/0!</v>
          </cell>
          <cell r="CC27" t="e">
            <v>#DIV/0!</v>
          </cell>
          <cell r="CD27" t="e">
            <v>#DIV/0!</v>
          </cell>
          <cell r="CE27">
            <v>0</v>
          </cell>
          <cell r="CF27">
            <v>0</v>
          </cell>
          <cell r="CG27">
            <v>0</v>
          </cell>
          <cell r="CH27">
            <v>0</v>
          </cell>
          <cell r="CI27">
            <v>0</v>
          </cell>
          <cell r="CJ27" t="e">
            <v>#DIV/0!</v>
          </cell>
          <cell r="CK27" t="e">
            <v>#DIV/0!</v>
          </cell>
          <cell r="CL27" t="e">
            <v>#DIV/0!</v>
          </cell>
          <cell r="CM27" t="e">
            <v>#DIV/0!</v>
          </cell>
          <cell r="CN27" t="e">
            <v>#DIV/0!</v>
          </cell>
          <cell r="CO27" t="e">
            <v>#DIV/0!</v>
          </cell>
          <cell r="CP27" t="e">
            <v>#DIV/0!</v>
          </cell>
          <cell r="CQ27" t="e">
            <v>#DI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52</v>
          </cell>
          <cell r="I28">
            <v>505.4171845544563</v>
          </cell>
          <cell r="J28" t="e">
            <v>#DIV/0!</v>
          </cell>
          <cell r="K28" t="e">
            <v>#DIV/0!</v>
          </cell>
          <cell r="L28" t="e">
            <v>#DIV/0!</v>
          </cell>
          <cell r="M28" t="e">
            <v>#DIV/0!</v>
          </cell>
          <cell r="N28" t="e">
            <v>#DIV/0!</v>
          </cell>
          <cell r="O28" t="e">
            <v>#DIV/0!</v>
          </cell>
          <cell r="P28" t="e">
            <v>#DIV/0!</v>
          </cell>
          <cell r="Q28" t="e">
            <v>#DIV/0!</v>
          </cell>
          <cell r="R28">
            <v>546.02742196008717</v>
          </cell>
          <cell r="S28">
            <v>-2.337376877000082E-2</v>
          </cell>
          <cell r="T28">
            <v>0</v>
          </cell>
          <cell r="U28">
            <v>37.644136216428365</v>
          </cell>
          <cell r="V28">
            <v>435.54060694954052</v>
          </cell>
          <cell r="W28" t="e">
            <v>#DIV/0!</v>
          </cell>
          <cell r="X28" t="e">
            <v>#DIV/0!</v>
          </cell>
          <cell r="Y28" t="e">
            <v>#DIV/0!</v>
          </cell>
          <cell r="Z28" t="e">
            <v>#DIV/0!</v>
          </cell>
          <cell r="AA28" t="e">
            <v>#DIV/0!</v>
          </cell>
          <cell r="AB28" t="e">
            <v>#DIV/0!</v>
          </cell>
          <cell r="AC28" t="e">
            <v>#DIV/0!</v>
          </cell>
          <cell r="AD28" t="e">
            <v>#DIV/0!</v>
          </cell>
          <cell r="AE28">
            <v>473.16136939719888</v>
          </cell>
          <cell r="AF28">
            <v>0</v>
          </cell>
          <cell r="AG28">
            <v>0</v>
          </cell>
          <cell r="AH28">
            <v>20.917853067391821</v>
          </cell>
          <cell r="AI28">
            <v>204.86691184204659</v>
          </cell>
          <cell r="AJ28">
            <v>0</v>
          </cell>
          <cell r="AK28">
            <v>0</v>
          </cell>
          <cell r="AL28">
            <v>0</v>
          </cell>
          <cell r="AM28">
            <v>0</v>
          </cell>
          <cell r="AN28">
            <v>0</v>
          </cell>
          <cell r="AO28">
            <v>0</v>
          </cell>
          <cell r="AP28">
            <v>0</v>
          </cell>
          <cell r="AQ28">
            <v>0</v>
          </cell>
          <cell r="AR28">
            <v>225.78476490943842</v>
          </cell>
          <cell r="AS28">
            <v>0</v>
          </cell>
          <cell r="AT28">
            <v>0</v>
          </cell>
          <cell r="AU28">
            <v>0</v>
          </cell>
          <cell r="AV28">
            <v>0</v>
          </cell>
          <cell r="AW28" t="e">
            <v>#DIV/0!</v>
          </cell>
          <cell r="AX28" t="e">
            <v>#DIV/0!</v>
          </cell>
          <cell r="AY28" t="e">
            <v>#DIV/0!</v>
          </cell>
          <cell r="AZ28" t="e">
            <v>#DIV/0!</v>
          </cell>
          <cell r="BA28" t="e">
            <v>#DIV/0!</v>
          </cell>
          <cell r="BB28" t="e">
            <v>#DIV/0!</v>
          </cell>
          <cell r="BC28" t="e">
            <v>#DIV/0!</v>
          </cell>
          <cell r="BD28" t="e">
            <v>#DIV/0!</v>
          </cell>
          <cell r="BE28">
            <v>0</v>
          </cell>
          <cell r="BF28">
            <v>0</v>
          </cell>
          <cell r="BG28">
            <v>0</v>
          </cell>
          <cell r="BH28">
            <v>0</v>
          </cell>
          <cell r="BI28">
            <v>0</v>
          </cell>
          <cell r="BJ28" t="e">
            <v>#DIV/0!</v>
          </cell>
          <cell r="BK28" t="e">
            <v>#DIV/0!</v>
          </cell>
          <cell r="BL28" t="e">
            <v>#DIV/0!</v>
          </cell>
          <cell r="BM28" t="e">
            <v>#DIV/0!</v>
          </cell>
          <cell r="BN28" t="e">
            <v>#DIV/0!</v>
          </cell>
          <cell r="BO28" t="e">
            <v>#DIV/0!</v>
          </cell>
          <cell r="BP28" t="e">
            <v>#DIV/0!</v>
          </cell>
          <cell r="BQ28" t="e">
            <v>#DIV/0!</v>
          </cell>
          <cell r="BR28">
            <v>0</v>
          </cell>
          <cell r="BS28">
            <v>0</v>
          </cell>
          <cell r="BT28">
            <v>0</v>
          </cell>
          <cell r="BU28">
            <v>0</v>
          </cell>
          <cell r="BV28">
            <v>0</v>
          </cell>
          <cell r="BW28" t="e">
            <v>#DIV/0!</v>
          </cell>
          <cell r="BX28" t="e">
            <v>#DIV/0!</v>
          </cell>
          <cell r="BY28" t="e">
            <v>#DIV/0!</v>
          </cell>
          <cell r="BZ28" t="e">
            <v>#DIV/0!</v>
          </cell>
          <cell r="CA28" t="e">
            <v>#DIV/0!</v>
          </cell>
          <cell r="CB28" t="e">
            <v>#DIV/0!</v>
          </cell>
          <cell r="CC28" t="e">
            <v>#DIV/0!</v>
          </cell>
          <cell r="CD28" t="e">
            <v>#DIV/0!</v>
          </cell>
          <cell r="CE28">
            <v>0</v>
          </cell>
          <cell r="CF28">
            <v>0</v>
          </cell>
          <cell r="CG28">
            <v>0</v>
          </cell>
          <cell r="CH28">
            <v>0</v>
          </cell>
          <cell r="CI28">
            <v>0</v>
          </cell>
          <cell r="CJ28" t="e">
            <v>#DIV/0!</v>
          </cell>
          <cell r="CK28" t="e">
            <v>#DIV/0!</v>
          </cell>
          <cell r="CL28" t="e">
            <v>#DIV/0!</v>
          </cell>
          <cell r="CM28" t="e">
            <v>#DIV/0!</v>
          </cell>
          <cell r="CN28" t="e">
            <v>#DIV/0!</v>
          </cell>
          <cell r="CO28" t="e">
            <v>#DIV/0!</v>
          </cell>
          <cell r="CP28" t="e">
            <v>#DIV/0!</v>
          </cell>
          <cell r="CQ28" t="e">
            <v>#DI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5</v>
          </cell>
          <cell r="I29">
            <v>134.84535587353969</v>
          </cell>
          <cell r="J29" t="e">
            <v>#DIV/0!</v>
          </cell>
          <cell r="K29" t="e">
            <v>#DIV/0!</v>
          </cell>
          <cell r="L29" t="e">
            <v>#DIV/0!</v>
          </cell>
          <cell r="M29" t="e">
            <v>#DIV/0!</v>
          </cell>
          <cell r="N29" t="e">
            <v>#DIV/0!</v>
          </cell>
          <cell r="O29" t="e">
            <v>#DIV/0!</v>
          </cell>
          <cell r="P29" t="e">
            <v>#DIV/0!</v>
          </cell>
          <cell r="Q29" t="e">
            <v>#DIV/0!</v>
          </cell>
          <cell r="R29">
            <v>963.68413837212506</v>
          </cell>
          <cell r="S29">
            <v>86.077616312464045</v>
          </cell>
          <cell r="T29">
            <v>315.2848997524668</v>
          </cell>
          <cell r="U29">
            <v>386.03043071412179</v>
          </cell>
          <cell r="V29">
            <v>128.52649457993485</v>
          </cell>
          <cell r="W29" t="e">
            <v>#DIV/0!</v>
          </cell>
          <cell r="X29" t="e">
            <v>#DIV/0!</v>
          </cell>
          <cell r="Y29" t="e">
            <v>#DIV/0!</v>
          </cell>
          <cell r="Z29" t="e">
            <v>#DIV/0!</v>
          </cell>
          <cell r="AA29" t="e">
            <v>#DIV/0!</v>
          </cell>
          <cell r="AB29" t="e">
            <v>#DIV/0!</v>
          </cell>
          <cell r="AC29" t="e">
            <v>#DIV/0!</v>
          </cell>
          <cell r="AD29" t="e">
            <v>#DIV/0!</v>
          </cell>
          <cell r="AE29">
            <v>915.91944135898746</v>
          </cell>
          <cell r="AF29">
            <v>27.122065346106087</v>
          </cell>
          <cell r="AG29">
            <v>116.22706858751475</v>
          </cell>
          <cell r="AH29">
            <v>138.71047344729422</v>
          </cell>
          <cell r="AI29">
            <v>46.639147313279118</v>
          </cell>
          <cell r="AJ29">
            <v>0</v>
          </cell>
          <cell r="AK29">
            <v>0</v>
          </cell>
          <cell r="AL29">
            <v>0</v>
          </cell>
          <cell r="AM29">
            <v>0</v>
          </cell>
          <cell r="AN29">
            <v>0</v>
          </cell>
          <cell r="AO29">
            <v>0</v>
          </cell>
          <cell r="AP29">
            <v>0</v>
          </cell>
          <cell r="AQ29">
            <v>0</v>
          </cell>
          <cell r="AR29">
            <v>328.69875469419418</v>
          </cell>
          <cell r="AS29">
            <v>0</v>
          </cell>
          <cell r="AT29">
            <v>5.0470595919354357</v>
          </cell>
          <cell r="AU29">
            <v>11.394571954393511</v>
          </cell>
          <cell r="AV29">
            <v>4.1383540066629001</v>
          </cell>
          <cell r="AW29" t="e">
            <v>#DIV/0!</v>
          </cell>
          <cell r="AX29" t="e">
            <v>#DIV/0!</v>
          </cell>
          <cell r="AY29" t="e">
            <v>#DIV/0!</v>
          </cell>
          <cell r="AZ29" t="e">
            <v>#DIV/0!</v>
          </cell>
          <cell r="BA29" t="e">
            <v>#DIV/0!</v>
          </cell>
          <cell r="BB29" t="e">
            <v>#DIV/0!</v>
          </cell>
          <cell r="BC29" t="e">
            <v>#DIV/0!</v>
          </cell>
          <cell r="BD29" t="e">
            <v>#DIV/0!</v>
          </cell>
          <cell r="BE29">
            <v>20.579985552991847</v>
          </cell>
          <cell r="BF29">
            <v>0</v>
          </cell>
          <cell r="BG29">
            <v>0</v>
          </cell>
          <cell r="BH29">
            <v>0</v>
          </cell>
          <cell r="BI29">
            <v>0</v>
          </cell>
          <cell r="BJ29" t="e">
            <v>#DIV/0!</v>
          </cell>
          <cell r="BK29" t="e">
            <v>#DIV/0!</v>
          </cell>
          <cell r="BL29" t="e">
            <v>#DIV/0!</v>
          </cell>
          <cell r="BM29" t="e">
            <v>#DIV/0!</v>
          </cell>
          <cell r="BN29" t="e">
            <v>#DIV/0!</v>
          </cell>
          <cell r="BO29" t="e">
            <v>#DIV/0!</v>
          </cell>
          <cell r="BP29" t="e">
            <v>#DIV/0!</v>
          </cell>
          <cell r="BQ29" t="e">
            <v>#DIV/0!</v>
          </cell>
          <cell r="BR29">
            <v>0</v>
          </cell>
          <cell r="BS29">
            <v>0</v>
          </cell>
          <cell r="BT29">
            <v>0</v>
          </cell>
          <cell r="BU29">
            <v>0</v>
          </cell>
          <cell r="BV29">
            <v>0</v>
          </cell>
          <cell r="BW29" t="e">
            <v>#DIV/0!</v>
          </cell>
          <cell r="BX29" t="e">
            <v>#DIV/0!</v>
          </cell>
          <cell r="BY29" t="e">
            <v>#DIV/0!</v>
          </cell>
          <cell r="BZ29" t="e">
            <v>#DIV/0!</v>
          </cell>
          <cell r="CA29" t="e">
            <v>#DIV/0!</v>
          </cell>
          <cell r="CB29" t="e">
            <v>#DIV/0!</v>
          </cell>
          <cell r="CC29" t="e">
            <v>#DIV/0!</v>
          </cell>
          <cell r="CD29" t="e">
            <v>#DIV/0!</v>
          </cell>
          <cell r="CE29">
            <v>0</v>
          </cell>
          <cell r="CF29">
            <v>0</v>
          </cell>
          <cell r="CG29">
            <v>0</v>
          </cell>
          <cell r="CH29">
            <v>0</v>
          </cell>
          <cell r="CI29">
            <v>0</v>
          </cell>
          <cell r="CJ29" t="e">
            <v>#DIV/0!</v>
          </cell>
          <cell r="CK29" t="e">
            <v>#DIV/0!</v>
          </cell>
          <cell r="CL29" t="e">
            <v>#DIV/0!</v>
          </cell>
          <cell r="CM29" t="e">
            <v>#DIV/0!</v>
          </cell>
          <cell r="CN29" t="e">
            <v>#DIV/0!</v>
          </cell>
          <cell r="CO29" t="e">
            <v>#DIV/0!</v>
          </cell>
          <cell r="CP29" t="e">
            <v>#DIV/0!</v>
          </cell>
          <cell r="CQ29" t="e">
            <v>#DIV/0!</v>
          </cell>
          <cell r="CR29">
            <v>0</v>
          </cell>
        </row>
        <row r="30">
          <cell r="A30" t="str">
            <v>Gx</v>
          </cell>
          <cell r="B30" t="str">
            <v>CEE Region</v>
          </cell>
          <cell r="C30" t="str">
            <v>CEE PL HR</v>
          </cell>
          <cell r="D30" t="str">
            <v>BALTIC</v>
          </cell>
          <cell r="E30" t="str">
            <v>LV</v>
          </cell>
          <cell r="F30">
            <v>31.048410315006709</v>
          </cell>
          <cell r="G30">
            <v>111.22910622273866</v>
          </cell>
          <cell r="H30">
            <v>240.39486960728175</v>
          </cell>
          <cell r="I30">
            <v>168.1951436501447</v>
          </cell>
          <cell r="J30" t="e">
            <v>#DIV/0!</v>
          </cell>
          <cell r="K30" t="e">
            <v>#DIV/0!</v>
          </cell>
          <cell r="L30" t="e">
            <v>#DIV/0!</v>
          </cell>
          <cell r="M30" t="e">
            <v>#DIV/0!</v>
          </cell>
          <cell r="N30" t="e">
            <v>#DIV/0!</v>
          </cell>
          <cell r="O30" t="e">
            <v>#DIV/0!</v>
          </cell>
          <cell r="P30" t="e">
            <v>#DIV/0!</v>
          </cell>
          <cell r="Q30" t="e">
            <v>#DIV/0!</v>
          </cell>
          <cell r="R30">
            <v>550.86752979517178</v>
          </cell>
          <cell r="S30">
            <v>29.495967711467244</v>
          </cell>
          <cell r="T30">
            <v>105.66761540071914</v>
          </cell>
          <cell r="U30">
            <v>229.2062891976513</v>
          </cell>
          <cell r="V30">
            <v>163.04107782455748</v>
          </cell>
          <cell r="W30" t="e">
            <v>#DIV/0!</v>
          </cell>
          <cell r="X30" t="e">
            <v>#DIV/0!</v>
          </cell>
          <cell r="Y30" t="e">
            <v>#DIV/0!</v>
          </cell>
          <cell r="Z30" t="e">
            <v>#DIV/0!</v>
          </cell>
          <cell r="AA30" t="e">
            <v>#DIV/0!</v>
          </cell>
          <cell r="AB30" t="e">
            <v>#DIV/0!</v>
          </cell>
          <cell r="AC30" t="e">
            <v>#DIV/0!</v>
          </cell>
          <cell r="AD30" t="e">
            <v>#DIV/0!</v>
          </cell>
          <cell r="AE30">
            <v>527.41095013439508</v>
          </cell>
          <cell r="AF30">
            <v>8.497677876319754</v>
          </cell>
          <cell r="AG30">
            <v>51.33108795687523</v>
          </cell>
          <cell r="AH30">
            <v>100.4235950919776</v>
          </cell>
          <cell r="AI30">
            <v>58.647625659908357</v>
          </cell>
          <cell r="AJ30">
            <v>0</v>
          </cell>
          <cell r="AK30">
            <v>0</v>
          </cell>
          <cell r="AL30">
            <v>0</v>
          </cell>
          <cell r="AM30">
            <v>0</v>
          </cell>
          <cell r="AN30">
            <v>0</v>
          </cell>
          <cell r="AO30">
            <v>0</v>
          </cell>
          <cell r="AP30">
            <v>0</v>
          </cell>
          <cell r="AQ30">
            <v>0</v>
          </cell>
          <cell r="AR30">
            <v>218.89998658508094</v>
          </cell>
          <cell r="AS30">
            <v>0</v>
          </cell>
          <cell r="AT30">
            <v>0</v>
          </cell>
          <cell r="AU30">
            <v>0.79727228267963801</v>
          </cell>
          <cell r="AV30">
            <v>0.38951916831981426</v>
          </cell>
          <cell r="AW30" t="e">
            <v>#DIV/0!</v>
          </cell>
          <cell r="AX30" t="e">
            <v>#DIV/0!</v>
          </cell>
          <cell r="AY30" t="e">
            <v>#DIV/0!</v>
          </cell>
          <cell r="AZ30" t="e">
            <v>#DIV/0!</v>
          </cell>
          <cell r="BA30" t="e">
            <v>#DIV/0!</v>
          </cell>
          <cell r="BB30" t="e">
            <v>#DIV/0!</v>
          </cell>
          <cell r="BC30" t="e">
            <v>#DIV/0!</v>
          </cell>
          <cell r="BD30" t="e">
            <v>#DIV/0!</v>
          </cell>
          <cell r="BE30">
            <v>1.1867914509994524</v>
          </cell>
          <cell r="BF30">
            <v>0</v>
          </cell>
          <cell r="BG30">
            <v>0</v>
          </cell>
          <cell r="BH30">
            <v>0</v>
          </cell>
          <cell r="BI30">
            <v>0</v>
          </cell>
          <cell r="BJ30" t="e">
            <v>#DIV/0!</v>
          </cell>
          <cell r="BK30" t="e">
            <v>#DIV/0!</v>
          </cell>
          <cell r="BL30" t="e">
            <v>#DIV/0!</v>
          </cell>
          <cell r="BM30" t="e">
            <v>#DIV/0!</v>
          </cell>
          <cell r="BN30" t="e">
            <v>#DIV/0!</v>
          </cell>
          <cell r="BO30" t="e">
            <v>#DIV/0!</v>
          </cell>
          <cell r="BP30" t="e">
            <v>#DIV/0!</v>
          </cell>
          <cell r="BQ30" t="e">
            <v>#DIV/0!</v>
          </cell>
          <cell r="BR30">
            <v>0</v>
          </cell>
          <cell r="BS30">
            <v>0</v>
          </cell>
          <cell r="BT30">
            <v>0</v>
          </cell>
          <cell r="BU30">
            <v>0</v>
          </cell>
          <cell r="BV30">
            <v>0</v>
          </cell>
          <cell r="BW30" t="e">
            <v>#DIV/0!</v>
          </cell>
          <cell r="BX30" t="e">
            <v>#DIV/0!</v>
          </cell>
          <cell r="BY30" t="e">
            <v>#DIV/0!</v>
          </cell>
          <cell r="BZ30" t="e">
            <v>#DIV/0!</v>
          </cell>
          <cell r="CA30" t="e">
            <v>#DIV/0!</v>
          </cell>
          <cell r="CB30" t="e">
            <v>#DIV/0!</v>
          </cell>
          <cell r="CC30" t="e">
            <v>#DIV/0!</v>
          </cell>
          <cell r="CD30" t="e">
            <v>#DIV/0!</v>
          </cell>
          <cell r="CE30">
            <v>0</v>
          </cell>
          <cell r="CF30">
            <v>0</v>
          </cell>
          <cell r="CG30">
            <v>0</v>
          </cell>
          <cell r="CH30">
            <v>0</v>
          </cell>
          <cell r="CI30">
            <v>0</v>
          </cell>
          <cell r="CJ30" t="e">
            <v>#DIV/0!</v>
          </cell>
          <cell r="CK30" t="e">
            <v>#DIV/0!</v>
          </cell>
          <cell r="CL30" t="e">
            <v>#DIV/0!</v>
          </cell>
          <cell r="CM30" t="e">
            <v>#DIV/0!</v>
          </cell>
          <cell r="CN30" t="e">
            <v>#DIV/0!</v>
          </cell>
          <cell r="CO30" t="e">
            <v>#DIV/0!</v>
          </cell>
          <cell r="CP30" t="e">
            <v>#DIV/0!</v>
          </cell>
          <cell r="CQ30" t="e">
            <v>#DI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J31" t="e">
            <v>#DIV/0!</v>
          </cell>
          <cell r="K31" t="e">
            <v>#DIV/0!</v>
          </cell>
          <cell r="L31" t="e">
            <v>#DIV/0!</v>
          </cell>
          <cell r="M31" t="e">
            <v>#DIV/0!</v>
          </cell>
          <cell r="N31" t="e">
            <v>#DIV/0!</v>
          </cell>
          <cell r="O31" t="e">
            <v>#DIV/0!</v>
          </cell>
          <cell r="P31" t="e">
            <v>#DIV/0!</v>
          </cell>
          <cell r="Q31" t="e">
            <v>#DIV/0!</v>
          </cell>
          <cell r="R31">
            <v>193.60683139056022</v>
          </cell>
          <cell r="S31">
            <v>0</v>
          </cell>
          <cell r="T31">
            <v>31.583209016799206</v>
          </cell>
          <cell r="U31">
            <v>59.519698060126217</v>
          </cell>
          <cell r="V31">
            <v>72.77323829842797</v>
          </cell>
          <cell r="W31" t="e">
            <v>#DIV/0!</v>
          </cell>
          <cell r="X31" t="e">
            <v>#DIV/0!</v>
          </cell>
          <cell r="Y31" t="e">
            <v>#DIV/0!</v>
          </cell>
          <cell r="Z31" t="e">
            <v>#DIV/0!</v>
          </cell>
          <cell r="AA31" t="e">
            <v>#DIV/0!</v>
          </cell>
          <cell r="AB31" t="e">
            <v>#DIV/0!</v>
          </cell>
          <cell r="AC31" t="e">
            <v>#DIV/0!</v>
          </cell>
          <cell r="AD31" t="e">
            <v>#DIV/0!</v>
          </cell>
          <cell r="AE31">
            <v>163.87614537535339</v>
          </cell>
          <cell r="AF31">
            <v>0</v>
          </cell>
          <cell r="AG31">
            <v>20.630831602981129</v>
          </cell>
          <cell r="AH31">
            <v>52.982718231493145</v>
          </cell>
          <cell r="AI31">
            <v>70.265473653677788</v>
          </cell>
          <cell r="AJ31">
            <v>0</v>
          </cell>
          <cell r="AK31">
            <v>0</v>
          </cell>
          <cell r="AL31">
            <v>0</v>
          </cell>
          <cell r="AM31">
            <v>0</v>
          </cell>
          <cell r="AN31">
            <v>0</v>
          </cell>
          <cell r="AO31">
            <v>0</v>
          </cell>
          <cell r="AP31">
            <v>0</v>
          </cell>
          <cell r="AQ31">
            <v>0</v>
          </cell>
          <cell r="AR31">
            <v>143.87902348815206</v>
          </cell>
          <cell r="AS31">
            <v>0</v>
          </cell>
          <cell r="AT31">
            <v>0</v>
          </cell>
          <cell r="AU31">
            <v>0</v>
          </cell>
          <cell r="AV31">
            <v>0</v>
          </cell>
          <cell r="AW31" t="e">
            <v>#DIV/0!</v>
          </cell>
          <cell r="AX31" t="e">
            <v>#DIV/0!</v>
          </cell>
          <cell r="AY31" t="e">
            <v>#DIV/0!</v>
          </cell>
          <cell r="AZ31" t="e">
            <v>#DIV/0!</v>
          </cell>
          <cell r="BA31" t="e">
            <v>#DIV/0!</v>
          </cell>
          <cell r="BB31" t="e">
            <v>#DIV/0!</v>
          </cell>
          <cell r="BC31" t="e">
            <v>#DIV/0!</v>
          </cell>
          <cell r="BD31" t="e">
            <v>#DIV/0!</v>
          </cell>
          <cell r="BE31">
            <v>0</v>
          </cell>
          <cell r="BF31">
            <v>0</v>
          </cell>
          <cell r="BG31">
            <v>0</v>
          </cell>
          <cell r="BH31">
            <v>0</v>
          </cell>
          <cell r="BI31">
            <v>0</v>
          </cell>
          <cell r="BJ31" t="e">
            <v>#DIV/0!</v>
          </cell>
          <cell r="BK31" t="e">
            <v>#DIV/0!</v>
          </cell>
          <cell r="BL31" t="e">
            <v>#DIV/0!</v>
          </cell>
          <cell r="BM31" t="e">
            <v>#DIV/0!</v>
          </cell>
          <cell r="BN31" t="e">
            <v>#DIV/0!</v>
          </cell>
          <cell r="BO31" t="e">
            <v>#DIV/0!</v>
          </cell>
          <cell r="BP31" t="e">
            <v>#DIV/0!</v>
          </cell>
          <cell r="BQ31" t="e">
            <v>#DIV/0!</v>
          </cell>
          <cell r="BR31">
            <v>0</v>
          </cell>
          <cell r="BS31">
            <v>0</v>
          </cell>
          <cell r="BT31">
            <v>0</v>
          </cell>
          <cell r="BU31">
            <v>0</v>
          </cell>
          <cell r="BV31">
            <v>0</v>
          </cell>
          <cell r="BW31" t="e">
            <v>#DIV/0!</v>
          </cell>
          <cell r="BX31" t="e">
            <v>#DIV/0!</v>
          </cell>
          <cell r="BY31" t="e">
            <v>#DIV/0!</v>
          </cell>
          <cell r="BZ31" t="e">
            <v>#DIV/0!</v>
          </cell>
          <cell r="CA31" t="e">
            <v>#DIV/0!</v>
          </cell>
          <cell r="CB31" t="e">
            <v>#DIV/0!</v>
          </cell>
          <cell r="CC31" t="e">
            <v>#DIV/0!</v>
          </cell>
          <cell r="CD31" t="e">
            <v>#DIV/0!</v>
          </cell>
          <cell r="CE31">
            <v>0</v>
          </cell>
          <cell r="CF31">
            <v>0</v>
          </cell>
          <cell r="CG31">
            <v>0</v>
          </cell>
          <cell r="CH31">
            <v>0</v>
          </cell>
          <cell r="CI31">
            <v>0</v>
          </cell>
          <cell r="CJ31" t="e">
            <v>#DIV/0!</v>
          </cell>
          <cell r="CK31" t="e">
            <v>#DIV/0!</v>
          </cell>
          <cell r="CL31" t="e">
            <v>#DIV/0!</v>
          </cell>
          <cell r="CM31" t="e">
            <v>#DIV/0!</v>
          </cell>
          <cell r="CN31" t="e">
            <v>#DIV/0!</v>
          </cell>
          <cell r="CO31" t="e">
            <v>#DIV/0!</v>
          </cell>
          <cell r="CP31" t="e">
            <v>#DIV/0!</v>
          </cell>
          <cell r="CQ31" t="e">
            <v>#DIV/0!</v>
          </cell>
          <cell r="CR31">
            <v>0</v>
          </cell>
        </row>
        <row r="32">
          <cell r="A32" t="str">
            <v>Gx</v>
          </cell>
          <cell r="B32" t="str">
            <v>CEE Region</v>
          </cell>
          <cell r="C32" t="str">
            <v>CEE PL HR</v>
          </cell>
          <cell r="D32" t="str">
            <v>MK</v>
          </cell>
          <cell r="E32" t="str">
            <v>MK</v>
          </cell>
          <cell r="F32">
            <v>500.1894813470139</v>
          </cell>
          <cell r="G32">
            <v>506.32819573241568</v>
          </cell>
          <cell r="H32">
            <v>563.94162534650775</v>
          </cell>
          <cell r="I32">
            <v>503.45901581044961</v>
          </cell>
          <cell r="J32" t="e">
            <v>#DIV/0!</v>
          </cell>
          <cell r="K32" t="e">
            <v>#DIV/0!</v>
          </cell>
          <cell r="L32" t="e">
            <v>#DIV/0!</v>
          </cell>
          <cell r="M32" t="e">
            <v>#DIV/0!</v>
          </cell>
          <cell r="N32" t="e">
            <v>#DIV/0!</v>
          </cell>
          <cell r="O32" t="e">
            <v>#DIV/0!</v>
          </cell>
          <cell r="P32" t="e">
            <v>#DIV/0!</v>
          </cell>
          <cell r="Q32" t="e">
            <v>#DIV/0!</v>
          </cell>
          <cell r="R32">
            <v>2073.9183182363872</v>
          </cell>
          <cell r="S32">
            <v>500.1894813470139</v>
          </cell>
          <cell r="T32">
            <v>506.32819573241568</v>
          </cell>
          <cell r="U32">
            <v>563.94162534650775</v>
          </cell>
          <cell r="V32">
            <v>503.45901581044961</v>
          </cell>
          <cell r="W32" t="e">
            <v>#DIV/0!</v>
          </cell>
          <cell r="X32" t="e">
            <v>#DIV/0!</v>
          </cell>
          <cell r="Y32" t="e">
            <v>#DIV/0!</v>
          </cell>
          <cell r="Z32" t="e">
            <v>#DIV/0!</v>
          </cell>
          <cell r="AA32" t="e">
            <v>#DIV/0!</v>
          </cell>
          <cell r="AB32" t="e">
            <v>#DIV/0!</v>
          </cell>
          <cell r="AC32" t="e">
            <v>#DIV/0!</v>
          </cell>
          <cell r="AD32" t="e">
            <v>#DIV/0!</v>
          </cell>
          <cell r="AE32">
            <v>2073.9183182363872</v>
          </cell>
          <cell r="AF32">
            <v>238.61282509444118</v>
          </cell>
          <cell r="AG32">
            <v>279.04542351383765</v>
          </cell>
          <cell r="AH32">
            <v>360.33447477157694</v>
          </cell>
          <cell r="AI32">
            <v>257.09813534444828</v>
          </cell>
          <cell r="AJ32">
            <v>0</v>
          </cell>
          <cell r="AK32">
            <v>0</v>
          </cell>
          <cell r="AL32">
            <v>0</v>
          </cell>
          <cell r="AM32">
            <v>0</v>
          </cell>
          <cell r="AN32">
            <v>0</v>
          </cell>
          <cell r="AO32">
            <v>0</v>
          </cell>
          <cell r="AP32">
            <v>0</v>
          </cell>
          <cell r="AQ32">
            <v>0</v>
          </cell>
          <cell r="AR32">
            <v>1135.0908587243041</v>
          </cell>
          <cell r="AS32">
            <v>0</v>
          </cell>
          <cell r="AT32">
            <v>0</v>
          </cell>
          <cell r="AU32">
            <v>0</v>
          </cell>
          <cell r="AV32">
            <v>34.949607411198762</v>
          </cell>
          <cell r="AW32" t="e">
            <v>#DIV/0!</v>
          </cell>
          <cell r="AX32" t="e">
            <v>#DIV/0!</v>
          </cell>
          <cell r="AY32" t="e">
            <v>#DIV/0!</v>
          </cell>
          <cell r="AZ32" t="e">
            <v>#DIV/0!</v>
          </cell>
          <cell r="BA32" t="e">
            <v>#DIV/0!</v>
          </cell>
          <cell r="BB32" t="e">
            <v>#DIV/0!</v>
          </cell>
          <cell r="BC32" t="e">
            <v>#DIV/0!</v>
          </cell>
          <cell r="BD32" t="e">
            <v>#DIV/0!</v>
          </cell>
          <cell r="BE32">
            <v>34.949607411198762</v>
          </cell>
          <cell r="BF32">
            <v>0</v>
          </cell>
          <cell r="BG32">
            <v>0</v>
          </cell>
          <cell r="BH32">
            <v>0</v>
          </cell>
          <cell r="BI32">
            <v>0</v>
          </cell>
          <cell r="BJ32" t="e">
            <v>#DIV/0!</v>
          </cell>
          <cell r="BK32" t="e">
            <v>#DIV/0!</v>
          </cell>
          <cell r="BL32" t="e">
            <v>#DIV/0!</v>
          </cell>
          <cell r="BM32" t="e">
            <v>#DIV/0!</v>
          </cell>
          <cell r="BN32" t="e">
            <v>#DIV/0!</v>
          </cell>
          <cell r="BO32" t="e">
            <v>#DIV/0!</v>
          </cell>
          <cell r="BP32" t="e">
            <v>#DIV/0!</v>
          </cell>
          <cell r="BQ32" t="e">
            <v>#DIV/0!</v>
          </cell>
          <cell r="BR32">
            <v>0</v>
          </cell>
          <cell r="BS32">
            <v>0</v>
          </cell>
          <cell r="BT32">
            <v>0</v>
          </cell>
          <cell r="BU32">
            <v>0</v>
          </cell>
          <cell r="BV32">
            <v>0</v>
          </cell>
          <cell r="BW32" t="e">
            <v>#DIV/0!</v>
          </cell>
          <cell r="BX32" t="e">
            <v>#DIV/0!</v>
          </cell>
          <cell r="BY32" t="e">
            <v>#DIV/0!</v>
          </cell>
          <cell r="BZ32" t="e">
            <v>#DIV/0!</v>
          </cell>
          <cell r="CA32" t="e">
            <v>#DIV/0!</v>
          </cell>
          <cell r="CB32" t="e">
            <v>#DIV/0!</v>
          </cell>
          <cell r="CC32" t="e">
            <v>#DIV/0!</v>
          </cell>
          <cell r="CD32" t="e">
            <v>#DIV/0!</v>
          </cell>
          <cell r="CE32">
            <v>0</v>
          </cell>
          <cell r="CF32">
            <v>42.954875301207593</v>
          </cell>
          <cell r="CG32">
            <v>2.3856856606291186</v>
          </cell>
          <cell r="CH32">
            <v>2.4549516353652341</v>
          </cell>
          <cell r="CI32">
            <v>3.0254297590357533</v>
          </cell>
          <cell r="CJ32" t="e">
            <v>#DIV/0!</v>
          </cell>
          <cell r="CK32" t="e">
            <v>#DIV/0!</v>
          </cell>
          <cell r="CL32" t="e">
            <v>#DIV/0!</v>
          </cell>
          <cell r="CM32" t="e">
            <v>#DIV/0!</v>
          </cell>
          <cell r="CN32" t="e">
            <v>#DIV/0!</v>
          </cell>
          <cell r="CO32" t="e">
            <v>#DIV/0!</v>
          </cell>
          <cell r="CP32" t="e">
            <v>#DIV/0!</v>
          </cell>
          <cell r="CQ32" t="e">
            <v>#DIV/0!</v>
          </cell>
          <cell r="CR32">
            <v>50.820942356237701</v>
          </cell>
        </row>
        <row r="33">
          <cell r="A33" t="str">
            <v>Gx</v>
          </cell>
          <cell r="B33" t="str">
            <v>ROW</v>
          </cell>
          <cell r="D33" t="str">
            <v>ROW w/o CN</v>
          </cell>
          <cell r="E33" t="str">
            <v>MN</v>
          </cell>
          <cell r="F33">
            <v>0</v>
          </cell>
          <cell r="G33">
            <v>0</v>
          </cell>
          <cell r="H33">
            <v>8.0870910301285583</v>
          </cell>
          <cell r="I33">
            <v>6.5846271147467439</v>
          </cell>
          <cell r="J33" t="e">
            <v>#DIV/0!</v>
          </cell>
          <cell r="K33" t="e">
            <v>#DIV/0!</v>
          </cell>
          <cell r="L33" t="e">
            <v>#DIV/0!</v>
          </cell>
          <cell r="M33" t="e">
            <v>#DIV/0!</v>
          </cell>
          <cell r="N33" t="e">
            <v>#DIV/0!</v>
          </cell>
          <cell r="O33" t="e">
            <v>#DIV/0!</v>
          </cell>
          <cell r="P33" t="e">
            <v>#DIV/0!</v>
          </cell>
          <cell r="Q33" t="e">
            <v>#DIV/0!</v>
          </cell>
          <cell r="R33">
            <v>14.671718144875303</v>
          </cell>
          <cell r="S33">
            <v>0</v>
          </cell>
          <cell r="T33">
            <v>0</v>
          </cell>
          <cell r="U33">
            <v>6.4696728241028501</v>
          </cell>
          <cell r="V33">
            <v>5.2677016917973916</v>
          </cell>
          <cell r="W33" t="e">
            <v>#DIV/0!</v>
          </cell>
          <cell r="X33" t="e">
            <v>#DIV/0!</v>
          </cell>
          <cell r="Y33" t="e">
            <v>#DIV/0!</v>
          </cell>
          <cell r="Z33" t="e">
            <v>#DIV/0!</v>
          </cell>
          <cell r="AA33" t="e">
            <v>#DIV/0!</v>
          </cell>
          <cell r="AB33" t="e">
            <v>#DIV/0!</v>
          </cell>
          <cell r="AC33" t="e">
            <v>#DIV/0!</v>
          </cell>
          <cell r="AD33" t="e">
            <v>#DIV/0!</v>
          </cell>
          <cell r="AE33">
            <v>11.737374515900242</v>
          </cell>
          <cell r="AF33">
            <v>0</v>
          </cell>
          <cell r="AG33">
            <v>0</v>
          </cell>
          <cell r="AH33">
            <v>24.01877643867746</v>
          </cell>
          <cell r="AI33">
            <v>3.1615740525805696</v>
          </cell>
          <cell r="AJ33">
            <v>0</v>
          </cell>
          <cell r="AK33">
            <v>0</v>
          </cell>
          <cell r="AL33">
            <v>0</v>
          </cell>
          <cell r="AM33">
            <v>0</v>
          </cell>
          <cell r="AN33">
            <v>0</v>
          </cell>
          <cell r="AO33">
            <v>0</v>
          </cell>
          <cell r="AP33">
            <v>0</v>
          </cell>
          <cell r="AQ33">
            <v>0</v>
          </cell>
          <cell r="AR33">
            <v>27.180350491258029</v>
          </cell>
          <cell r="AS33">
            <v>0</v>
          </cell>
          <cell r="AT33">
            <v>0</v>
          </cell>
          <cell r="AU33">
            <v>0</v>
          </cell>
          <cell r="AV33">
            <v>0</v>
          </cell>
          <cell r="AW33" t="e">
            <v>#DIV/0!</v>
          </cell>
          <cell r="AX33" t="e">
            <v>#DIV/0!</v>
          </cell>
          <cell r="AY33" t="e">
            <v>#DIV/0!</v>
          </cell>
          <cell r="AZ33" t="e">
            <v>#DIV/0!</v>
          </cell>
          <cell r="BA33" t="e">
            <v>#DIV/0!</v>
          </cell>
          <cell r="BB33" t="e">
            <v>#DIV/0!</v>
          </cell>
          <cell r="BC33" t="e">
            <v>#DIV/0!</v>
          </cell>
          <cell r="BD33" t="e">
            <v>#DIV/0!</v>
          </cell>
          <cell r="BE33">
            <v>0</v>
          </cell>
          <cell r="BF33">
            <v>0</v>
          </cell>
          <cell r="BG33">
            <v>0</v>
          </cell>
          <cell r="BH33">
            <v>0</v>
          </cell>
          <cell r="BI33">
            <v>0</v>
          </cell>
          <cell r="BJ33" t="e">
            <v>#DIV/0!</v>
          </cell>
          <cell r="BK33" t="e">
            <v>#DIV/0!</v>
          </cell>
          <cell r="BL33" t="e">
            <v>#DIV/0!</v>
          </cell>
          <cell r="BM33" t="e">
            <v>#DIV/0!</v>
          </cell>
          <cell r="BN33" t="e">
            <v>#DIV/0!</v>
          </cell>
          <cell r="BO33" t="e">
            <v>#DIV/0!</v>
          </cell>
          <cell r="BP33" t="e">
            <v>#DIV/0!</v>
          </cell>
          <cell r="BQ33" t="e">
            <v>#DIV/0!</v>
          </cell>
          <cell r="BR33">
            <v>0</v>
          </cell>
          <cell r="BS33">
            <v>0</v>
          </cell>
          <cell r="BT33">
            <v>0</v>
          </cell>
          <cell r="BU33">
            <v>0</v>
          </cell>
          <cell r="BV33">
            <v>0</v>
          </cell>
          <cell r="BW33" t="e">
            <v>#DIV/0!</v>
          </cell>
          <cell r="BX33" t="e">
            <v>#DIV/0!</v>
          </cell>
          <cell r="BY33" t="e">
            <v>#DIV/0!</v>
          </cell>
          <cell r="BZ33" t="e">
            <v>#DIV/0!</v>
          </cell>
          <cell r="CA33" t="e">
            <v>#DIV/0!</v>
          </cell>
          <cell r="CB33" t="e">
            <v>#DIV/0!</v>
          </cell>
          <cell r="CC33" t="e">
            <v>#DIV/0!</v>
          </cell>
          <cell r="CD33" t="e">
            <v>#DIV/0!</v>
          </cell>
          <cell r="CE33">
            <v>0</v>
          </cell>
          <cell r="CF33">
            <v>0</v>
          </cell>
          <cell r="CG33">
            <v>0</v>
          </cell>
          <cell r="CH33">
            <v>0</v>
          </cell>
          <cell r="CI33">
            <v>0</v>
          </cell>
          <cell r="CJ33" t="e">
            <v>#DIV/0!</v>
          </cell>
          <cell r="CK33" t="e">
            <v>#DIV/0!</v>
          </cell>
          <cell r="CL33" t="e">
            <v>#DIV/0!</v>
          </cell>
          <cell r="CM33" t="e">
            <v>#DIV/0!</v>
          </cell>
          <cell r="CN33" t="e">
            <v>#DIV/0!</v>
          </cell>
          <cell r="CO33" t="e">
            <v>#DIV/0!</v>
          </cell>
          <cell r="CP33" t="e">
            <v>#DIV/0!</v>
          </cell>
          <cell r="CQ33" t="e">
            <v>#DIV/0!</v>
          </cell>
          <cell r="CR33">
            <v>0</v>
          </cell>
        </row>
        <row r="34">
          <cell r="A34" t="str">
            <v>Gx</v>
          </cell>
          <cell r="B34" t="str">
            <v>CEE Region</v>
          </cell>
          <cell r="C34" t="str">
            <v>CEE PL HR</v>
          </cell>
          <cell r="D34" t="str">
            <v>SE w/o RO MK</v>
          </cell>
          <cell r="E34" t="str">
            <v>MONT</v>
          </cell>
          <cell r="F34">
            <v>0</v>
          </cell>
          <cell r="G34">
            <v>0</v>
          </cell>
          <cell r="H34">
            <v>22.089826514666228</v>
          </cell>
          <cell r="I34">
            <v>0</v>
          </cell>
          <cell r="J34" t="e">
            <v>#DIV/0!</v>
          </cell>
          <cell r="K34" t="e">
            <v>#DIV/0!</v>
          </cell>
          <cell r="L34" t="e">
            <v>#DIV/0!</v>
          </cell>
          <cell r="M34" t="e">
            <v>#DIV/0!</v>
          </cell>
          <cell r="N34" t="e">
            <v>#DIV/0!</v>
          </cell>
          <cell r="O34" t="e">
            <v>#DIV/0!</v>
          </cell>
          <cell r="P34" t="e">
            <v>#DIV/0!</v>
          </cell>
          <cell r="Q34" t="e">
            <v>#DIV/0!</v>
          </cell>
          <cell r="R34">
            <v>22.089826514666228</v>
          </cell>
          <cell r="S34">
            <v>0</v>
          </cell>
          <cell r="T34">
            <v>0</v>
          </cell>
          <cell r="U34">
            <v>19.439048939076965</v>
          </cell>
          <cell r="V34">
            <v>0</v>
          </cell>
          <cell r="W34" t="e">
            <v>#DIV/0!</v>
          </cell>
          <cell r="X34" t="e">
            <v>#DIV/0!</v>
          </cell>
          <cell r="Y34" t="e">
            <v>#DIV/0!</v>
          </cell>
          <cell r="Z34" t="e">
            <v>#DIV/0!</v>
          </cell>
          <cell r="AA34" t="e">
            <v>#DIV/0!</v>
          </cell>
          <cell r="AB34" t="e">
            <v>#DIV/0!</v>
          </cell>
          <cell r="AC34" t="e">
            <v>#DIV/0!</v>
          </cell>
          <cell r="AD34" t="e">
            <v>#DIV/0!</v>
          </cell>
          <cell r="AE34">
            <v>19.439048939076965</v>
          </cell>
          <cell r="AF34">
            <v>0</v>
          </cell>
          <cell r="AG34">
            <v>0</v>
          </cell>
          <cell r="AH34">
            <v>10.153793385826772</v>
          </cell>
          <cell r="AI34">
            <v>0</v>
          </cell>
          <cell r="AJ34">
            <v>0</v>
          </cell>
          <cell r="AK34">
            <v>0</v>
          </cell>
          <cell r="AL34">
            <v>0</v>
          </cell>
          <cell r="AM34">
            <v>0</v>
          </cell>
          <cell r="AN34">
            <v>0</v>
          </cell>
          <cell r="AO34">
            <v>0</v>
          </cell>
          <cell r="AP34">
            <v>0</v>
          </cell>
          <cell r="AQ34">
            <v>0</v>
          </cell>
          <cell r="AR34">
            <v>10.153793385826772</v>
          </cell>
          <cell r="AS34">
            <v>0</v>
          </cell>
          <cell r="AT34">
            <v>0</v>
          </cell>
          <cell r="AU34">
            <v>0</v>
          </cell>
          <cell r="AV34">
            <v>0</v>
          </cell>
          <cell r="AW34" t="e">
            <v>#DIV/0!</v>
          </cell>
          <cell r="AX34" t="e">
            <v>#DIV/0!</v>
          </cell>
          <cell r="AY34" t="e">
            <v>#DIV/0!</v>
          </cell>
          <cell r="AZ34" t="e">
            <v>#DIV/0!</v>
          </cell>
          <cell r="BA34" t="e">
            <v>#DIV/0!</v>
          </cell>
          <cell r="BB34" t="e">
            <v>#DIV/0!</v>
          </cell>
          <cell r="BC34" t="e">
            <v>#DIV/0!</v>
          </cell>
          <cell r="BD34" t="e">
            <v>#DIV/0!</v>
          </cell>
          <cell r="BE34">
            <v>0</v>
          </cell>
          <cell r="BF34">
            <v>0</v>
          </cell>
          <cell r="BG34">
            <v>0</v>
          </cell>
          <cell r="BH34">
            <v>0</v>
          </cell>
          <cell r="BI34">
            <v>0</v>
          </cell>
          <cell r="BJ34" t="e">
            <v>#DIV/0!</v>
          </cell>
          <cell r="BK34" t="e">
            <v>#DIV/0!</v>
          </cell>
          <cell r="BL34" t="e">
            <v>#DIV/0!</v>
          </cell>
          <cell r="BM34" t="e">
            <v>#DIV/0!</v>
          </cell>
          <cell r="BN34" t="e">
            <v>#DIV/0!</v>
          </cell>
          <cell r="BO34" t="e">
            <v>#DIV/0!</v>
          </cell>
          <cell r="BP34" t="e">
            <v>#DIV/0!</v>
          </cell>
          <cell r="BQ34" t="e">
            <v>#DIV/0!</v>
          </cell>
          <cell r="BR34">
            <v>0</v>
          </cell>
          <cell r="BS34">
            <v>0</v>
          </cell>
          <cell r="BT34">
            <v>0</v>
          </cell>
          <cell r="BU34">
            <v>0</v>
          </cell>
          <cell r="BV34">
            <v>0</v>
          </cell>
          <cell r="BW34" t="e">
            <v>#DIV/0!</v>
          </cell>
          <cell r="BX34" t="e">
            <v>#DIV/0!</v>
          </cell>
          <cell r="BY34" t="e">
            <v>#DIV/0!</v>
          </cell>
          <cell r="BZ34" t="e">
            <v>#DIV/0!</v>
          </cell>
          <cell r="CA34" t="e">
            <v>#DIV/0!</v>
          </cell>
          <cell r="CB34" t="e">
            <v>#DIV/0!</v>
          </cell>
          <cell r="CC34" t="e">
            <v>#DIV/0!</v>
          </cell>
          <cell r="CD34" t="e">
            <v>#DIV/0!</v>
          </cell>
          <cell r="CE34">
            <v>0</v>
          </cell>
          <cell r="CF34">
            <v>0</v>
          </cell>
          <cell r="CG34">
            <v>0</v>
          </cell>
          <cell r="CH34">
            <v>0</v>
          </cell>
          <cell r="CI34">
            <v>0</v>
          </cell>
          <cell r="CJ34" t="e">
            <v>#DIV/0!</v>
          </cell>
          <cell r="CK34" t="e">
            <v>#DIV/0!</v>
          </cell>
          <cell r="CL34" t="e">
            <v>#DIV/0!</v>
          </cell>
          <cell r="CM34" t="e">
            <v>#DIV/0!</v>
          </cell>
          <cell r="CN34" t="e">
            <v>#DIV/0!</v>
          </cell>
          <cell r="CO34" t="e">
            <v>#DIV/0!</v>
          </cell>
          <cell r="CP34" t="e">
            <v>#DIV/0!</v>
          </cell>
          <cell r="CQ34" t="e">
            <v>#DIV/0!</v>
          </cell>
          <cell r="CR34">
            <v>0</v>
          </cell>
        </row>
        <row r="35">
          <cell r="A35" t="str">
            <v>Gx</v>
          </cell>
          <cell r="B35" t="str">
            <v>ROW</v>
          </cell>
          <cell r="D35" t="str">
            <v>ROW w/o CN</v>
          </cell>
          <cell r="E35" t="str">
            <v>MY</v>
          </cell>
          <cell r="F35">
            <v>0</v>
          </cell>
          <cell r="G35">
            <v>0</v>
          </cell>
          <cell r="H35">
            <v>0</v>
          </cell>
          <cell r="I35">
            <v>2.3504722867627028</v>
          </cell>
          <cell r="J35" t="e">
            <v>#DIV/0!</v>
          </cell>
          <cell r="K35" t="e">
            <v>#DIV/0!</v>
          </cell>
          <cell r="L35" t="e">
            <v>#DIV/0!</v>
          </cell>
          <cell r="M35" t="e">
            <v>#DIV/0!</v>
          </cell>
          <cell r="N35" t="e">
            <v>#DIV/0!</v>
          </cell>
          <cell r="O35" t="e">
            <v>#DIV/0!</v>
          </cell>
          <cell r="P35" t="e">
            <v>#DIV/0!</v>
          </cell>
          <cell r="Q35" t="e">
            <v>#DIV/0!</v>
          </cell>
          <cell r="R35">
            <v>2.3504722867627028</v>
          </cell>
          <cell r="S35">
            <v>0</v>
          </cell>
          <cell r="T35">
            <v>0</v>
          </cell>
          <cell r="U35">
            <v>0</v>
          </cell>
          <cell r="V35">
            <v>2.3504722867627028</v>
          </cell>
          <cell r="W35" t="e">
            <v>#DIV/0!</v>
          </cell>
          <cell r="X35" t="e">
            <v>#DIV/0!</v>
          </cell>
          <cell r="Y35" t="e">
            <v>#DIV/0!</v>
          </cell>
          <cell r="Z35" t="e">
            <v>#DIV/0!</v>
          </cell>
          <cell r="AA35" t="e">
            <v>#DIV/0!</v>
          </cell>
          <cell r="AB35" t="e">
            <v>#DIV/0!</v>
          </cell>
          <cell r="AC35" t="e">
            <v>#DIV/0!</v>
          </cell>
          <cell r="AD35" t="e">
            <v>#DIV/0!</v>
          </cell>
          <cell r="AE35">
            <v>2.3504722867627028</v>
          </cell>
          <cell r="AF35">
            <v>0</v>
          </cell>
          <cell r="AG35">
            <v>0</v>
          </cell>
          <cell r="AH35">
            <v>0</v>
          </cell>
          <cell r="AI35">
            <v>1.8329126447169144</v>
          </cell>
          <cell r="AJ35">
            <v>0</v>
          </cell>
          <cell r="AK35">
            <v>0</v>
          </cell>
          <cell r="AL35">
            <v>0</v>
          </cell>
          <cell r="AM35">
            <v>0</v>
          </cell>
          <cell r="AN35">
            <v>0</v>
          </cell>
          <cell r="AO35">
            <v>0</v>
          </cell>
          <cell r="AP35">
            <v>0</v>
          </cell>
          <cell r="AQ35">
            <v>0</v>
          </cell>
          <cell r="AR35">
            <v>1.8329126447169144</v>
          </cell>
          <cell r="AS35">
            <v>0</v>
          </cell>
          <cell r="AT35">
            <v>0</v>
          </cell>
          <cell r="AU35">
            <v>0</v>
          </cell>
          <cell r="AV35">
            <v>0</v>
          </cell>
          <cell r="AW35" t="e">
            <v>#DIV/0!</v>
          </cell>
          <cell r="AX35" t="e">
            <v>#DIV/0!</v>
          </cell>
          <cell r="AY35" t="e">
            <v>#DIV/0!</v>
          </cell>
          <cell r="AZ35" t="e">
            <v>#DIV/0!</v>
          </cell>
          <cell r="BA35" t="e">
            <v>#DIV/0!</v>
          </cell>
          <cell r="BB35" t="e">
            <v>#DIV/0!</v>
          </cell>
          <cell r="BC35" t="e">
            <v>#DIV/0!</v>
          </cell>
          <cell r="BD35" t="e">
            <v>#DIV/0!</v>
          </cell>
          <cell r="BE35">
            <v>0</v>
          </cell>
          <cell r="BF35">
            <v>0</v>
          </cell>
          <cell r="BG35">
            <v>0</v>
          </cell>
          <cell r="BH35">
            <v>0</v>
          </cell>
          <cell r="BI35">
            <v>0</v>
          </cell>
          <cell r="BJ35" t="e">
            <v>#DIV/0!</v>
          </cell>
          <cell r="BK35" t="e">
            <v>#DIV/0!</v>
          </cell>
          <cell r="BL35" t="e">
            <v>#DIV/0!</v>
          </cell>
          <cell r="BM35" t="e">
            <v>#DIV/0!</v>
          </cell>
          <cell r="BN35" t="e">
            <v>#DIV/0!</v>
          </cell>
          <cell r="BO35" t="e">
            <v>#DIV/0!</v>
          </cell>
          <cell r="BP35" t="e">
            <v>#DIV/0!</v>
          </cell>
          <cell r="BQ35" t="e">
            <v>#DIV/0!</v>
          </cell>
          <cell r="BR35">
            <v>0</v>
          </cell>
          <cell r="BS35">
            <v>0</v>
          </cell>
          <cell r="BT35">
            <v>0</v>
          </cell>
          <cell r="BU35">
            <v>0</v>
          </cell>
          <cell r="BV35">
            <v>0</v>
          </cell>
          <cell r="BW35" t="e">
            <v>#DIV/0!</v>
          </cell>
          <cell r="BX35" t="e">
            <v>#DIV/0!</v>
          </cell>
          <cell r="BY35" t="e">
            <v>#DIV/0!</v>
          </cell>
          <cell r="BZ35" t="e">
            <v>#DIV/0!</v>
          </cell>
          <cell r="CA35" t="e">
            <v>#DIV/0!</v>
          </cell>
          <cell r="CB35" t="e">
            <v>#DIV/0!</v>
          </cell>
          <cell r="CC35" t="e">
            <v>#DIV/0!</v>
          </cell>
          <cell r="CD35" t="e">
            <v>#DIV/0!</v>
          </cell>
          <cell r="CE35">
            <v>0</v>
          </cell>
          <cell r="CF35">
            <v>0</v>
          </cell>
          <cell r="CG35">
            <v>0</v>
          </cell>
          <cell r="CH35">
            <v>0</v>
          </cell>
          <cell r="CI35">
            <v>0</v>
          </cell>
          <cell r="CJ35" t="e">
            <v>#DIV/0!</v>
          </cell>
          <cell r="CK35" t="e">
            <v>#DIV/0!</v>
          </cell>
          <cell r="CL35" t="e">
            <v>#DIV/0!</v>
          </cell>
          <cell r="CM35" t="e">
            <v>#DIV/0!</v>
          </cell>
          <cell r="CN35" t="e">
            <v>#DIV/0!</v>
          </cell>
          <cell r="CO35" t="e">
            <v>#DIV/0!</v>
          </cell>
          <cell r="CP35" t="e">
            <v>#DIV/0!</v>
          </cell>
          <cell r="CQ35" t="e">
            <v>#DIV/0!</v>
          </cell>
          <cell r="CR35">
            <v>0</v>
          </cell>
        </row>
        <row r="36">
          <cell r="A36" t="str">
            <v>Gx</v>
          </cell>
          <cell r="B36" t="str">
            <v>WEST Region</v>
          </cell>
          <cell r="D36" t="str">
            <v>Other WEST</v>
          </cell>
          <cell r="E36" t="str">
            <v>Other</v>
          </cell>
          <cell r="F36">
            <v>20.588740157480313</v>
          </cell>
          <cell r="G36">
            <v>131.04834307086617</v>
          </cell>
          <cell r="H36">
            <v>0</v>
          </cell>
          <cell r="I36">
            <v>0</v>
          </cell>
          <cell r="J36" t="e">
            <v>#DIV/0!</v>
          </cell>
          <cell r="K36" t="e">
            <v>#DIV/0!</v>
          </cell>
          <cell r="L36" t="e">
            <v>#DIV/0!</v>
          </cell>
          <cell r="M36" t="e">
            <v>#DIV/0!</v>
          </cell>
          <cell r="N36" t="e">
            <v>#DIV/0!</v>
          </cell>
          <cell r="O36" t="e">
            <v>#DIV/0!</v>
          </cell>
          <cell r="P36" t="e">
            <v>#DIV/0!</v>
          </cell>
          <cell r="Q36" t="e">
            <v>#DIV/0!</v>
          </cell>
          <cell r="R36">
            <v>151.63708322834648</v>
          </cell>
          <cell r="S36">
            <v>20.588740157480288</v>
          </cell>
          <cell r="T36">
            <v>131.02571834645633</v>
          </cell>
          <cell r="U36">
            <v>0</v>
          </cell>
          <cell r="V36">
            <v>0</v>
          </cell>
          <cell r="W36" t="e">
            <v>#DIV/0!</v>
          </cell>
          <cell r="X36" t="e">
            <v>#DIV/0!</v>
          </cell>
          <cell r="Y36" t="e">
            <v>#DIV/0!</v>
          </cell>
          <cell r="Z36" t="e">
            <v>#DIV/0!</v>
          </cell>
          <cell r="AA36" t="e">
            <v>#DIV/0!</v>
          </cell>
          <cell r="AB36" t="e">
            <v>#DIV/0!</v>
          </cell>
          <cell r="AC36" t="e">
            <v>#DIV/0!</v>
          </cell>
          <cell r="AD36" t="e">
            <v>#DIV/0!</v>
          </cell>
          <cell r="AE36">
            <v>151.61445850393662</v>
          </cell>
          <cell r="AF36">
            <v>40.166503718806496</v>
          </cell>
          <cell r="AG36">
            <v>133.28533184319951</v>
          </cell>
          <cell r="AH36">
            <v>0</v>
          </cell>
          <cell r="AI36">
            <v>0</v>
          </cell>
          <cell r="AJ36">
            <v>0</v>
          </cell>
          <cell r="AK36">
            <v>0</v>
          </cell>
          <cell r="AL36">
            <v>0</v>
          </cell>
          <cell r="AM36">
            <v>0</v>
          </cell>
          <cell r="AN36">
            <v>0</v>
          </cell>
          <cell r="AO36">
            <v>0</v>
          </cell>
          <cell r="AP36">
            <v>0</v>
          </cell>
          <cell r="AQ36">
            <v>0</v>
          </cell>
          <cell r="AR36">
            <v>173.45183556200601</v>
          </cell>
          <cell r="AS36">
            <v>0</v>
          </cell>
          <cell r="AT36">
            <v>0</v>
          </cell>
          <cell r="AU36">
            <v>0</v>
          </cell>
          <cell r="AV36">
            <v>0</v>
          </cell>
          <cell r="AW36" t="e">
            <v>#DIV/0!</v>
          </cell>
          <cell r="AX36" t="e">
            <v>#DIV/0!</v>
          </cell>
          <cell r="AY36" t="e">
            <v>#DIV/0!</v>
          </cell>
          <cell r="AZ36" t="e">
            <v>#DIV/0!</v>
          </cell>
          <cell r="BA36" t="e">
            <v>#DIV/0!</v>
          </cell>
          <cell r="BB36" t="e">
            <v>#DIV/0!</v>
          </cell>
          <cell r="BC36" t="e">
            <v>#DIV/0!</v>
          </cell>
          <cell r="BD36" t="e">
            <v>#DIV/0!</v>
          </cell>
          <cell r="BE36">
            <v>0</v>
          </cell>
          <cell r="BF36">
            <v>0</v>
          </cell>
          <cell r="BG36">
            <v>0</v>
          </cell>
          <cell r="BH36">
            <v>0</v>
          </cell>
          <cell r="BI36">
            <v>0</v>
          </cell>
          <cell r="BJ36" t="e">
            <v>#DIV/0!</v>
          </cell>
          <cell r="BK36" t="e">
            <v>#DIV/0!</v>
          </cell>
          <cell r="BL36" t="e">
            <v>#DIV/0!</v>
          </cell>
          <cell r="BM36" t="e">
            <v>#DIV/0!</v>
          </cell>
          <cell r="BN36" t="e">
            <v>#DIV/0!</v>
          </cell>
          <cell r="BO36" t="e">
            <v>#DIV/0!</v>
          </cell>
          <cell r="BP36" t="e">
            <v>#DIV/0!</v>
          </cell>
          <cell r="BQ36" t="e">
            <v>#DIV/0!</v>
          </cell>
          <cell r="BR36">
            <v>0</v>
          </cell>
          <cell r="BS36">
            <v>0</v>
          </cell>
          <cell r="BT36">
            <v>0</v>
          </cell>
          <cell r="BU36">
            <v>0</v>
          </cell>
          <cell r="BV36">
            <v>0</v>
          </cell>
          <cell r="BW36" t="e">
            <v>#DIV/0!</v>
          </cell>
          <cell r="BX36" t="e">
            <v>#DIV/0!</v>
          </cell>
          <cell r="BY36" t="e">
            <v>#DIV/0!</v>
          </cell>
          <cell r="BZ36" t="e">
            <v>#DIV/0!</v>
          </cell>
          <cell r="CA36" t="e">
            <v>#DIV/0!</v>
          </cell>
          <cell r="CB36" t="e">
            <v>#DIV/0!</v>
          </cell>
          <cell r="CC36" t="e">
            <v>#DIV/0!</v>
          </cell>
          <cell r="CD36" t="e">
            <v>#DIV/0!</v>
          </cell>
          <cell r="CE36">
            <v>0</v>
          </cell>
          <cell r="CF36">
            <v>0</v>
          </cell>
          <cell r="CG36">
            <v>0</v>
          </cell>
          <cell r="CH36">
            <v>0</v>
          </cell>
          <cell r="CI36">
            <v>0</v>
          </cell>
          <cell r="CJ36" t="e">
            <v>#DIV/0!</v>
          </cell>
          <cell r="CK36" t="e">
            <v>#DIV/0!</v>
          </cell>
          <cell r="CL36" t="e">
            <v>#DIV/0!</v>
          </cell>
          <cell r="CM36" t="e">
            <v>#DIV/0!</v>
          </cell>
          <cell r="CN36" t="e">
            <v>#DIV/0!</v>
          </cell>
          <cell r="CO36" t="e">
            <v>#DIV/0!</v>
          </cell>
          <cell r="CP36" t="e">
            <v>#DIV/0!</v>
          </cell>
          <cell r="CQ36" t="e">
            <v>#DIV/0!</v>
          </cell>
          <cell r="CR36">
            <v>0</v>
          </cell>
        </row>
        <row r="37">
          <cell r="A37" t="str">
            <v>Gx</v>
          </cell>
          <cell r="B37" t="str">
            <v>CEE Region</v>
          </cell>
          <cell r="C37" t="str">
            <v>CEE PL HR</v>
          </cell>
          <cell r="D37" t="str">
            <v>Other CEE</v>
          </cell>
          <cell r="E37" t="str">
            <v>Other CEE</v>
          </cell>
          <cell r="F37">
            <v>0</v>
          </cell>
          <cell r="G37">
            <v>0</v>
          </cell>
          <cell r="H37">
            <v>0</v>
          </cell>
          <cell r="I37">
            <v>-0.3</v>
          </cell>
          <cell r="J37" t="e">
            <v>#DIV/0!</v>
          </cell>
          <cell r="K37" t="e">
            <v>#DIV/0!</v>
          </cell>
          <cell r="L37" t="e">
            <v>#DIV/0!</v>
          </cell>
          <cell r="M37" t="e">
            <v>#DIV/0!</v>
          </cell>
          <cell r="N37" t="e">
            <v>#DIV/0!</v>
          </cell>
          <cell r="O37" t="e">
            <v>#DIV/0!</v>
          </cell>
          <cell r="P37" t="e">
            <v>#DIV/0!</v>
          </cell>
          <cell r="Q37" t="e">
            <v>#DIV/0!</v>
          </cell>
          <cell r="R37">
            <v>-0.3</v>
          </cell>
          <cell r="S37">
            <v>0</v>
          </cell>
          <cell r="T37">
            <v>0</v>
          </cell>
          <cell r="U37">
            <v>0</v>
          </cell>
          <cell r="V37">
            <v>-0.3</v>
          </cell>
          <cell r="W37" t="e">
            <v>#DIV/0!</v>
          </cell>
          <cell r="X37" t="e">
            <v>#DIV/0!</v>
          </cell>
          <cell r="Y37" t="e">
            <v>#DIV/0!</v>
          </cell>
          <cell r="Z37" t="e">
            <v>#DIV/0!</v>
          </cell>
          <cell r="AA37" t="e">
            <v>#DIV/0!</v>
          </cell>
          <cell r="AB37" t="e">
            <v>#DIV/0!</v>
          </cell>
          <cell r="AC37" t="e">
            <v>#DIV/0!</v>
          </cell>
          <cell r="AD37" t="e">
            <v>#DIV/0!</v>
          </cell>
          <cell r="AE37">
            <v>-0.3</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t="e">
            <v>#DIV/0!</v>
          </cell>
          <cell r="AX37" t="e">
            <v>#DIV/0!</v>
          </cell>
          <cell r="AY37" t="e">
            <v>#DIV/0!</v>
          </cell>
          <cell r="AZ37" t="e">
            <v>#DIV/0!</v>
          </cell>
          <cell r="BA37" t="e">
            <v>#DIV/0!</v>
          </cell>
          <cell r="BB37" t="e">
            <v>#DIV/0!</v>
          </cell>
          <cell r="BC37" t="e">
            <v>#DIV/0!</v>
          </cell>
          <cell r="BD37" t="e">
            <v>#DIV/0!</v>
          </cell>
          <cell r="BE37">
            <v>0</v>
          </cell>
          <cell r="BF37">
            <v>0</v>
          </cell>
          <cell r="BG37">
            <v>0</v>
          </cell>
          <cell r="BH37">
            <v>0</v>
          </cell>
          <cell r="BI37">
            <v>0</v>
          </cell>
          <cell r="BJ37" t="e">
            <v>#DIV/0!</v>
          </cell>
          <cell r="BK37" t="e">
            <v>#DIV/0!</v>
          </cell>
          <cell r="BL37" t="e">
            <v>#DIV/0!</v>
          </cell>
          <cell r="BM37" t="e">
            <v>#DIV/0!</v>
          </cell>
          <cell r="BN37" t="e">
            <v>#DIV/0!</v>
          </cell>
          <cell r="BO37" t="e">
            <v>#DIV/0!</v>
          </cell>
          <cell r="BP37" t="e">
            <v>#DIV/0!</v>
          </cell>
          <cell r="BQ37" t="e">
            <v>#DIV/0!</v>
          </cell>
          <cell r="BR37">
            <v>0</v>
          </cell>
          <cell r="BS37">
            <v>0</v>
          </cell>
          <cell r="BT37">
            <v>0</v>
          </cell>
          <cell r="BU37">
            <v>0</v>
          </cell>
          <cell r="BV37">
            <v>0</v>
          </cell>
          <cell r="BW37" t="e">
            <v>#DIV/0!</v>
          </cell>
          <cell r="BX37" t="e">
            <v>#DIV/0!</v>
          </cell>
          <cell r="BY37" t="e">
            <v>#DIV/0!</v>
          </cell>
          <cell r="BZ37" t="e">
            <v>#DIV/0!</v>
          </cell>
          <cell r="CA37" t="e">
            <v>#DIV/0!</v>
          </cell>
          <cell r="CB37" t="e">
            <v>#DIV/0!</v>
          </cell>
          <cell r="CC37" t="e">
            <v>#DIV/0!</v>
          </cell>
          <cell r="CD37" t="e">
            <v>#DIV/0!</v>
          </cell>
          <cell r="CE37">
            <v>0</v>
          </cell>
          <cell r="CF37">
            <v>0</v>
          </cell>
          <cell r="CG37">
            <v>0</v>
          </cell>
          <cell r="CH37">
            <v>0</v>
          </cell>
          <cell r="CI37">
            <v>0</v>
          </cell>
          <cell r="CJ37" t="e">
            <v>#DIV/0!</v>
          </cell>
          <cell r="CK37" t="e">
            <v>#DIV/0!</v>
          </cell>
          <cell r="CL37" t="e">
            <v>#DIV/0!</v>
          </cell>
          <cell r="CM37" t="e">
            <v>#DIV/0!</v>
          </cell>
          <cell r="CN37" t="e">
            <v>#DIV/0!</v>
          </cell>
          <cell r="CO37" t="e">
            <v>#DIV/0!</v>
          </cell>
          <cell r="CP37" t="e">
            <v>#DIV/0!</v>
          </cell>
          <cell r="CQ37" t="e">
            <v>#DIV/0!</v>
          </cell>
          <cell r="CR37">
            <v>0</v>
          </cell>
        </row>
        <row r="38">
          <cell r="A38" t="str">
            <v>Gx</v>
          </cell>
          <cell r="B38" t="str">
            <v>ROW</v>
          </cell>
          <cell r="D38" t="str">
            <v>ROW w/o CN</v>
          </cell>
          <cell r="E38" t="str">
            <v>PA</v>
          </cell>
          <cell r="F38">
            <v>0</v>
          </cell>
          <cell r="G38">
            <v>0</v>
          </cell>
          <cell r="H38">
            <v>0</v>
          </cell>
          <cell r="I38">
            <v>1.2786877353502011</v>
          </cell>
          <cell r="J38" t="e">
            <v>#DIV/0!</v>
          </cell>
          <cell r="K38" t="e">
            <v>#DIV/0!</v>
          </cell>
          <cell r="L38" t="e">
            <v>#DIV/0!</v>
          </cell>
          <cell r="M38" t="e">
            <v>#DIV/0!</v>
          </cell>
          <cell r="N38" t="e">
            <v>#DIV/0!</v>
          </cell>
          <cell r="O38" t="e">
            <v>#DIV/0!</v>
          </cell>
          <cell r="P38" t="e">
            <v>#DIV/0!</v>
          </cell>
          <cell r="Q38" t="e">
            <v>#DIV/0!</v>
          </cell>
          <cell r="R38">
            <v>1.2786877353502011</v>
          </cell>
          <cell r="S38">
            <v>0</v>
          </cell>
          <cell r="T38">
            <v>0</v>
          </cell>
          <cell r="U38">
            <v>0</v>
          </cell>
          <cell r="V38">
            <v>1.2786877353502011</v>
          </cell>
          <cell r="W38" t="e">
            <v>#DIV/0!</v>
          </cell>
          <cell r="X38" t="e">
            <v>#DIV/0!</v>
          </cell>
          <cell r="Y38" t="e">
            <v>#DIV/0!</v>
          </cell>
          <cell r="Z38" t="e">
            <v>#DIV/0!</v>
          </cell>
          <cell r="AA38" t="e">
            <v>#DIV/0!</v>
          </cell>
          <cell r="AB38" t="e">
            <v>#DIV/0!</v>
          </cell>
          <cell r="AC38" t="e">
            <v>#DIV/0!</v>
          </cell>
          <cell r="AD38" t="e">
            <v>#DIV/0!</v>
          </cell>
          <cell r="AE38">
            <v>1.2786877353502011</v>
          </cell>
          <cell r="AF38">
            <v>0</v>
          </cell>
          <cell r="AG38">
            <v>0</v>
          </cell>
          <cell r="AH38">
            <v>0</v>
          </cell>
          <cell r="AI38">
            <v>1.1364058397244869</v>
          </cell>
          <cell r="AJ38">
            <v>0</v>
          </cell>
          <cell r="AK38">
            <v>0</v>
          </cell>
          <cell r="AL38">
            <v>0</v>
          </cell>
          <cell r="AM38">
            <v>0</v>
          </cell>
          <cell r="AN38">
            <v>0</v>
          </cell>
          <cell r="AO38">
            <v>0</v>
          </cell>
          <cell r="AP38">
            <v>0</v>
          </cell>
          <cell r="AQ38">
            <v>0</v>
          </cell>
          <cell r="AR38">
            <v>1.1364058397244869</v>
          </cell>
          <cell r="AS38">
            <v>0</v>
          </cell>
          <cell r="AT38">
            <v>0</v>
          </cell>
          <cell r="AU38">
            <v>0</v>
          </cell>
          <cell r="AV38">
            <v>0</v>
          </cell>
          <cell r="AW38" t="e">
            <v>#DIV/0!</v>
          </cell>
          <cell r="AX38" t="e">
            <v>#DIV/0!</v>
          </cell>
          <cell r="AY38" t="e">
            <v>#DIV/0!</v>
          </cell>
          <cell r="AZ38" t="e">
            <v>#DIV/0!</v>
          </cell>
          <cell r="BA38" t="e">
            <v>#DIV/0!</v>
          </cell>
          <cell r="BB38" t="e">
            <v>#DIV/0!</v>
          </cell>
          <cell r="BC38" t="e">
            <v>#DIV/0!</v>
          </cell>
          <cell r="BD38" t="e">
            <v>#DIV/0!</v>
          </cell>
          <cell r="BE38">
            <v>0</v>
          </cell>
          <cell r="BF38">
            <v>0</v>
          </cell>
          <cell r="BG38">
            <v>0</v>
          </cell>
          <cell r="BH38">
            <v>0</v>
          </cell>
          <cell r="BI38">
            <v>0</v>
          </cell>
          <cell r="BJ38" t="e">
            <v>#DIV/0!</v>
          </cell>
          <cell r="BK38" t="e">
            <v>#DIV/0!</v>
          </cell>
          <cell r="BL38" t="e">
            <v>#DIV/0!</v>
          </cell>
          <cell r="BM38" t="e">
            <v>#DIV/0!</v>
          </cell>
          <cell r="BN38" t="e">
            <v>#DIV/0!</v>
          </cell>
          <cell r="BO38" t="e">
            <v>#DIV/0!</v>
          </cell>
          <cell r="BP38" t="e">
            <v>#DIV/0!</v>
          </cell>
          <cell r="BQ38" t="e">
            <v>#DIV/0!</v>
          </cell>
          <cell r="BR38">
            <v>0</v>
          </cell>
          <cell r="BS38">
            <v>0</v>
          </cell>
          <cell r="BT38">
            <v>0</v>
          </cell>
          <cell r="BU38">
            <v>0</v>
          </cell>
          <cell r="BV38">
            <v>0</v>
          </cell>
          <cell r="BW38" t="e">
            <v>#DIV/0!</v>
          </cell>
          <cell r="BX38" t="e">
            <v>#DIV/0!</v>
          </cell>
          <cell r="BY38" t="e">
            <v>#DIV/0!</v>
          </cell>
          <cell r="BZ38" t="e">
            <v>#DIV/0!</v>
          </cell>
          <cell r="CA38" t="e">
            <v>#DIV/0!</v>
          </cell>
          <cell r="CB38" t="e">
            <v>#DIV/0!</v>
          </cell>
          <cell r="CC38" t="e">
            <v>#DIV/0!</v>
          </cell>
          <cell r="CD38" t="e">
            <v>#DIV/0!</v>
          </cell>
          <cell r="CE38">
            <v>0</v>
          </cell>
          <cell r="CF38">
            <v>0</v>
          </cell>
          <cell r="CG38">
            <v>0</v>
          </cell>
          <cell r="CH38">
            <v>0</v>
          </cell>
          <cell r="CI38">
            <v>0</v>
          </cell>
          <cell r="CJ38" t="e">
            <v>#DIV/0!</v>
          </cell>
          <cell r="CK38" t="e">
            <v>#DIV/0!</v>
          </cell>
          <cell r="CL38" t="e">
            <v>#DIV/0!</v>
          </cell>
          <cell r="CM38" t="e">
            <v>#DIV/0!</v>
          </cell>
          <cell r="CN38" t="e">
            <v>#DIV/0!</v>
          </cell>
          <cell r="CO38" t="e">
            <v>#DIV/0!</v>
          </cell>
          <cell r="CP38" t="e">
            <v>#DIV/0!</v>
          </cell>
          <cell r="CQ38" t="e">
            <v>#DIV/0!</v>
          </cell>
          <cell r="CR38">
            <v>0</v>
          </cell>
        </row>
        <row r="39">
          <cell r="A39" t="str">
            <v>Gx</v>
          </cell>
          <cell r="B39" t="str">
            <v>ROW</v>
          </cell>
          <cell r="D39" t="str">
            <v>ROW w/o CN</v>
          </cell>
          <cell r="E39" t="str">
            <v>PH</v>
          </cell>
          <cell r="F39">
            <v>0</v>
          </cell>
          <cell r="G39">
            <v>0</v>
          </cell>
          <cell r="H39">
            <v>31.456617815433937</v>
          </cell>
          <cell r="I39">
            <v>0</v>
          </cell>
          <cell r="J39" t="e">
            <v>#DIV/0!</v>
          </cell>
          <cell r="K39" t="e">
            <v>#DIV/0!</v>
          </cell>
          <cell r="L39" t="e">
            <v>#DIV/0!</v>
          </cell>
          <cell r="M39" t="e">
            <v>#DIV/0!</v>
          </cell>
          <cell r="N39" t="e">
            <v>#DIV/0!</v>
          </cell>
          <cell r="O39" t="e">
            <v>#DIV/0!</v>
          </cell>
          <cell r="P39" t="e">
            <v>#DIV/0!</v>
          </cell>
          <cell r="Q39" t="e">
            <v>#DIV/0!</v>
          </cell>
          <cell r="R39">
            <v>31.456617815433937</v>
          </cell>
          <cell r="S39">
            <v>0</v>
          </cell>
          <cell r="T39">
            <v>0</v>
          </cell>
          <cell r="U39">
            <v>31.456617815433937</v>
          </cell>
          <cell r="V39">
            <v>0</v>
          </cell>
          <cell r="W39" t="e">
            <v>#DIV/0!</v>
          </cell>
          <cell r="X39" t="e">
            <v>#DIV/0!</v>
          </cell>
          <cell r="Y39" t="e">
            <v>#DIV/0!</v>
          </cell>
          <cell r="Z39" t="e">
            <v>#DIV/0!</v>
          </cell>
          <cell r="AA39" t="e">
            <v>#DIV/0!</v>
          </cell>
          <cell r="AB39" t="e">
            <v>#DIV/0!</v>
          </cell>
          <cell r="AC39" t="e">
            <v>#DIV/0!</v>
          </cell>
          <cell r="AD39" t="e">
            <v>#DIV/0!</v>
          </cell>
          <cell r="AE39">
            <v>31.456617815433937</v>
          </cell>
          <cell r="AF39">
            <v>0</v>
          </cell>
          <cell r="AG39">
            <v>0</v>
          </cell>
          <cell r="AH39">
            <v>11.934694488188976</v>
          </cell>
          <cell r="AI39">
            <v>0</v>
          </cell>
          <cell r="AJ39">
            <v>0</v>
          </cell>
          <cell r="AK39">
            <v>0</v>
          </cell>
          <cell r="AL39">
            <v>0</v>
          </cell>
          <cell r="AM39">
            <v>0</v>
          </cell>
          <cell r="AN39">
            <v>0</v>
          </cell>
          <cell r="AO39">
            <v>0</v>
          </cell>
          <cell r="AP39">
            <v>0</v>
          </cell>
          <cell r="AQ39">
            <v>0</v>
          </cell>
          <cell r="AR39">
            <v>11.934694488188976</v>
          </cell>
          <cell r="AS39">
            <v>0</v>
          </cell>
          <cell r="AT39">
            <v>0</v>
          </cell>
          <cell r="AU39">
            <v>0</v>
          </cell>
          <cell r="AV39">
            <v>0</v>
          </cell>
          <cell r="AW39" t="e">
            <v>#DIV/0!</v>
          </cell>
          <cell r="AX39" t="e">
            <v>#DIV/0!</v>
          </cell>
          <cell r="AY39" t="e">
            <v>#DIV/0!</v>
          </cell>
          <cell r="AZ39" t="e">
            <v>#DIV/0!</v>
          </cell>
          <cell r="BA39" t="e">
            <v>#DIV/0!</v>
          </cell>
          <cell r="BB39" t="e">
            <v>#DIV/0!</v>
          </cell>
          <cell r="BC39" t="e">
            <v>#DIV/0!</v>
          </cell>
          <cell r="BD39" t="e">
            <v>#DIV/0!</v>
          </cell>
          <cell r="BE39">
            <v>0</v>
          </cell>
          <cell r="BF39">
            <v>0</v>
          </cell>
          <cell r="BG39">
            <v>0</v>
          </cell>
          <cell r="BH39">
            <v>0</v>
          </cell>
          <cell r="BI39">
            <v>0</v>
          </cell>
          <cell r="BJ39" t="e">
            <v>#DIV/0!</v>
          </cell>
          <cell r="BK39" t="e">
            <v>#DIV/0!</v>
          </cell>
          <cell r="BL39" t="e">
            <v>#DIV/0!</v>
          </cell>
          <cell r="BM39" t="e">
            <v>#DIV/0!</v>
          </cell>
          <cell r="BN39" t="e">
            <v>#DIV/0!</v>
          </cell>
          <cell r="BO39" t="e">
            <v>#DIV/0!</v>
          </cell>
          <cell r="BP39" t="e">
            <v>#DIV/0!</v>
          </cell>
          <cell r="BQ39" t="e">
            <v>#DIV/0!</v>
          </cell>
          <cell r="BR39">
            <v>0</v>
          </cell>
          <cell r="BS39">
            <v>0</v>
          </cell>
          <cell r="BT39">
            <v>0</v>
          </cell>
          <cell r="BU39">
            <v>0</v>
          </cell>
          <cell r="BV39">
            <v>0</v>
          </cell>
          <cell r="BW39" t="e">
            <v>#DIV/0!</v>
          </cell>
          <cell r="BX39" t="e">
            <v>#DIV/0!</v>
          </cell>
          <cell r="BY39" t="e">
            <v>#DIV/0!</v>
          </cell>
          <cell r="BZ39" t="e">
            <v>#DIV/0!</v>
          </cell>
          <cell r="CA39" t="e">
            <v>#DIV/0!</v>
          </cell>
          <cell r="CB39" t="e">
            <v>#DIV/0!</v>
          </cell>
          <cell r="CC39" t="e">
            <v>#DIV/0!</v>
          </cell>
          <cell r="CD39" t="e">
            <v>#DIV/0!</v>
          </cell>
          <cell r="CE39">
            <v>0</v>
          </cell>
          <cell r="CF39">
            <v>0</v>
          </cell>
          <cell r="CG39">
            <v>0</v>
          </cell>
          <cell r="CH39">
            <v>0</v>
          </cell>
          <cell r="CI39">
            <v>0</v>
          </cell>
          <cell r="CJ39" t="e">
            <v>#DIV/0!</v>
          </cell>
          <cell r="CK39" t="e">
            <v>#DIV/0!</v>
          </cell>
          <cell r="CL39" t="e">
            <v>#DIV/0!</v>
          </cell>
          <cell r="CM39" t="e">
            <v>#DIV/0!</v>
          </cell>
          <cell r="CN39" t="e">
            <v>#DIV/0!</v>
          </cell>
          <cell r="CO39" t="e">
            <v>#DIV/0!</v>
          </cell>
          <cell r="CP39" t="e">
            <v>#DIV/0!</v>
          </cell>
          <cell r="CQ39" t="e">
            <v>#DIV/0!</v>
          </cell>
          <cell r="CR39">
            <v>0</v>
          </cell>
        </row>
        <row r="40">
          <cell r="A40" t="str">
            <v>Gx</v>
          </cell>
          <cell r="B40" t="str">
            <v>ROW</v>
          </cell>
          <cell r="D40" t="str">
            <v>ROW w/o CN</v>
          </cell>
          <cell r="E40" t="str">
            <v>PK</v>
          </cell>
          <cell r="F40">
            <v>7.3599870015590367</v>
          </cell>
          <cell r="G40">
            <v>73.334334317964277</v>
          </cell>
          <cell r="H40">
            <v>64.808763926199575</v>
          </cell>
          <cell r="I40">
            <v>63.884103379428431</v>
          </cell>
          <cell r="J40" t="e">
            <v>#DIV/0!</v>
          </cell>
          <cell r="K40" t="e">
            <v>#DIV/0!</v>
          </cell>
          <cell r="L40" t="e">
            <v>#DIV/0!</v>
          </cell>
          <cell r="M40" t="e">
            <v>#DIV/0!</v>
          </cell>
          <cell r="N40" t="e">
            <v>#DIV/0!</v>
          </cell>
          <cell r="O40" t="e">
            <v>#DIV/0!</v>
          </cell>
          <cell r="P40" t="e">
            <v>#DIV/0!</v>
          </cell>
          <cell r="Q40" t="e">
            <v>#DIV/0!</v>
          </cell>
          <cell r="R40">
            <v>209.38718862515134</v>
          </cell>
          <cell r="S40">
            <v>7.3599870015590394</v>
          </cell>
          <cell r="T40">
            <v>73.334334317964249</v>
          </cell>
          <cell r="U40">
            <v>64.808763926199575</v>
          </cell>
          <cell r="V40">
            <v>63.884103379428431</v>
          </cell>
          <cell r="W40" t="e">
            <v>#DIV/0!</v>
          </cell>
          <cell r="X40" t="e">
            <v>#DIV/0!</v>
          </cell>
          <cell r="Y40" t="e">
            <v>#DIV/0!</v>
          </cell>
          <cell r="Z40" t="e">
            <v>#DIV/0!</v>
          </cell>
          <cell r="AA40" t="e">
            <v>#DIV/0!</v>
          </cell>
          <cell r="AB40" t="e">
            <v>#DIV/0!</v>
          </cell>
          <cell r="AC40" t="e">
            <v>#DIV/0!</v>
          </cell>
          <cell r="AD40" t="e">
            <v>#DIV/0!</v>
          </cell>
          <cell r="AE40">
            <v>209.38718862515128</v>
          </cell>
          <cell r="AF40">
            <v>6.1262953739840684</v>
          </cell>
          <cell r="AG40">
            <v>204.84230115085114</v>
          </cell>
          <cell r="AH40">
            <v>163.00524073230898</v>
          </cell>
          <cell r="AI40">
            <v>112.04707687256892</v>
          </cell>
          <cell r="AJ40">
            <v>0</v>
          </cell>
          <cell r="AK40">
            <v>0</v>
          </cell>
          <cell r="AL40">
            <v>0</v>
          </cell>
          <cell r="AM40">
            <v>0</v>
          </cell>
          <cell r="AN40">
            <v>0</v>
          </cell>
          <cell r="AO40">
            <v>0</v>
          </cell>
          <cell r="AP40">
            <v>0</v>
          </cell>
          <cell r="AQ40">
            <v>0</v>
          </cell>
          <cell r="AR40">
            <v>486.02091412971311</v>
          </cell>
          <cell r="AS40">
            <v>0</v>
          </cell>
          <cell r="AT40">
            <v>0</v>
          </cell>
          <cell r="AU40">
            <v>0</v>
          </cell>
          <cell r="AV40">
            <v>0</v>
          </cell>
          <cell r="AW40" t="e">
            <v>#DIV/0!</v>
          </cell>
          <cell r="AX40" t="e">
            <v>#DIV/0!</v>
          </cell>
          <cell r="AY40" t="e">
            <v>#DIV/0!</v>
          </cell>
          <cell r="AZ40" t="e">
            <v>#DIV/0!</v>
          </cell>
          <cell r="BA40" t="e">
            <v>#DIV/0!</v>
          </cell>
          <cell r="BB40" t="e">
            <v>#DIV/0!</v>
          </cell>
          <cell r="BC40" t="e">
            <v>#DIV/0!</v>
          </cell>
          <cell r="BD40" t="e">
            <v>#DIV/0!</v>
          </cell>
          <cell r="BE40">
            <v>0</v>
          </cell>
          <cell r="BF40">
            <v>0</v>
          </cell>
          <cell r="BG40">
            <v>0</v>
          </cell>
          <cell r="BH40">
            <v>0</v>
          </cell>
          <cell r="BI40">
            <v>0</v>
          </cell>
          <cell r="BJ40" t="e">
            <v>#DIV/0!</v>
          </cell>
          <cell r="BK40" t="e">
            <v>#DIV/0!</v>
          </cell>
          <cell r="BL40" t="e">
            <v>#DIV/0!</v>
          </cell>
          <cell r="BM40" t="e">
            <v>#DIV/0!</v>
          </cell>
          <cell r="BN40" t="e">
            <v>#DIV/0!</v>
          </cell>
          <cell r="BO40" t="e">
            <v>#DIV/0!</v>
          </cell>
          <cell r="BP40" t="e">
            <v>#DIV/0!</v>
          </cell>
          <cell r="BQ40" t="e">
            <v>#DIV/0!</v>
          </cell>
          <cell r="BR40">
            <v>0</v>
          </cell>
          <cell r="BS40">
            <v>0</v>
          </cell>
          <cell r="BT40">
            <v>0</v>
          </cell>
          <cell r="BU40">
            <v>0</v>
          </cell>
          <cell r="BV40">
            <v>0</v>
          </cell>
          <cell r="BW40" t="e">
            <v>#DIV/0!</v>
          </cell>
          <cell r="BX40" t="e">
            <v>#DIV/0!</v>
          </cell>
          <cell r="BY40" t="e">
            <v>#DIV/0!</v>
          </cell>
          <cell r="BZ40" t="e">
            <v>#DIV/0!</v>
          </cell>
          <cell r="CA40" t="e">
            <v>#DIV/0!</v>
          </cell>
          <cell r="CB40" t="e">
            <v>#DIV/0!</v>
          </cell>
          <cell r="CC40" t="e">
            <v>#DIV/0!</v>
          </cell>
          <cell r="CD40" t="e">
            <v>#DIV/0!</v>
          </cell>
          <cell r="CE40">
            <v>0</v>
          </cell>
          <cell r="CF40">
            <v>0</v>
          </cell>
          <cell r="CG40">
            <v>0</v>
          </cell>
          <cell r="CH40">
            <v>0</v>
          </cell>
          <cell r="CI40">
            <v>0</v>
          </cell>
          <cell r="CJ40" t="e">
            <v>#DIV/0!</v>
          </cell>
          <cell r="CK40" t="e">
            <v>#DIV/0!</v>
          </cell>
          <cell r="CL40" t="e">
            <v>#DIV/0!</v>
          </cell>
          <cell r="CM40" t="e">
            <v>#DIV/0!</v>
          </cell>
          <cell r="CN40" t="e">
            <v>#DIV/0!</v>
          </cell>
          <cell r="CO40" t="e">
            <v>#DIV/0!</v>
          </cell>
          <cell r="CP40" t="e">
            <v>#DIV/0!</v>
          </cell>
          <cell r="CQ40" t="e">
            <v>#DIV/0!</v>
          </cell>
          <cell r="CR40">
            <v>0</v>
          </cell>
        </row>
        <row r="41">
          <cell r="A41" t="str">
            <v>Gx</v>
          </cell>
          <cell r="B41" t="str">
            <v>CEE Region</v>
          </cell>
          <cell r="D41" t="str">
            <v>PL</v>
          </cell>
          <cell r="E41" t="str">
            <v>PL</v>
          </cell>
          <cell r="F41">
            <v>1996.1412067280594</v>
          </cell>
          <cell r="G41">
            <v>6554.6023023784219</v>
          </cell>
          <cell r="H41">
            <v>11181.419046511968</v>
          </cell>
          <cell r="I41">
            <v>6261.3987218934726</v>
          </cell>
          <cell r="J41" t="e">
            <v>#DIV/0!</v>
          </cell>
          <cell r="K41" t="e">
            <v>#DIV/0!</v>
          </cell>
          <cell r="L41" t="e">
            <v>#DIV/0!</v>
          </cell>
          <cell r="M41" t="e">
            <v>#DIV/0!</v>
          </cell>
          <cell r="N41" t="e">
            <v>#DIV/0!</v>
          </cell>
          <cell r="O41" t="e">
            <v>#DIV/0!</v>
          </cell>
          <cell r="P41" t="e">
            <v>#DIV/0!</v>
          </cell>
          <cell r="Q41" t="e">
            <v>#DIV/0!</v>
          </cell>
          <cell r="R41">
            <v>25993.561277511923</v>
          </cell>
          <cell r="S41">
            <v>1943.8399073209634</v>
          </cell>
          <cell r="T41">
            <v>6327.9149592208505</v>
          </cell>
          <cell r="U41">
            <v>10712.903300477525</v>
          </cell>
          <cell r="V41">
            <v>5938.6637582974354</v>
          </cell>
          <cell r="W41" t="e">
            <v>#DIV/0!</v>
          </cell>
          <cell r="X41" t="e">
            <v>#DIV/0!</v>
          </cell>
          <cell r="Y41" t="e">
            <v>#DIV/0!</v>
          </cell>
          <cell r="Z41" t="e">
            <v>#DIV/0!</v>
          </cell>
          <cell r="AA41" t="e">
            <v>#DIV/0!</v>
          </cell>
          <cell r="AB41" t="e">
            <v>#DIV/0!</v>
          </cell>
          <cell r="AC41" t="e">
            <v>#DIV/0!</v>
          </cell>
          <cell r="AD41" t="e">
            <v>#DIV/0!</v>
          </cell>
          <cell r="AE41">
            <v>24923.321925316777</v>
          </cell>
          <cell r="AF41">
            <v>1025.9478204219217</v>
          </cell>
          <cell r="AG41">
            <v>2967.0627355693709</v>
          </cell>
          <cell r="AH41">
            <v>4694.22137641888</v>
          </cell>
          <cell r="AI41">
            <v>2862.5735097285078</v>
          </cell>
          <cell r="AJ41">
            <v>0</v>
          </cell>
          <cell r="AK41">
            <v>0</v>
          </cell>
          <cell r="AL41">
            <v>0</v>
          </cell>
          <cell r="AM41">
            <v>0</v>
          </cell>
          <cell r="AN41">
            <v>0</v>
          </cell>
          <cell r="AO41">
            <v>0</v>
          </cell>
          <cell r="AP41">
            <v>0</v>
          </cell>
          <cell r="AQ41">
            <v>0</v>
          </cell>
          <cell r="AR41">
            <v>11549.805442138681</v>
          </cell>
          <cell r="AS41">
            <v>126.85053776661417</v>
          </cell>
          <cell r="AT41">
            <v>210.77332187590551</v>
          </cell>
          <cell r="AU41">
            <v>169.03918937221542</v>
          </cell>
          <cell r="AV41">
            <v>23.794409930828508</v>
          </cell>
          <cell r="AW41" t="e">
            <v>#DIV/0!</v>
          </cell>
          <cell r="AX41" t="e">
            <v>#DIV/0!</v>
          </cell>
          <cell r="AY41" t="e">
            <v>#DIV/0!</v>
          </cell>
          <cell r="AZ41" t="e">
            <v>#DIV/0!</v>
          </cell>
          <cell r="BA41" t="e">
            <v>#DIV/0!</v>
          </cell>
          <cell r="BB41" t="e">
            <v>#DIV/0!</v>
          </cell>
          <cell r="BC41" t="e">
            <v>#DIV/0!</v>
          </cell>
          <cell r="BD41" t="e">
            <v>#DIV/0!</v>
          </cell>
          <cell r="BE41">
            <v>530.45745894556353</v>
          </cell>
          <cell r="BF41">
            <v>0</v>
          </cell>
          <cell r="BG41">
            <v>0</v>
          </cell>
          <cell r="BH41">
            <v>0</v>
          </cell>
          <cell r="BI41">
            <v>0</v>
          </cell>
          <cell r="BJ41" t="e">
            <v>#DIV/0!</v>
          </cell>
          <cell r="BK41" t="e">
            <v>#DIV/0!</v>
          </cell>
          <cell r="BL41" t="e">
            <v>#DIV/0!</v>
          </cell>
          <cell r="BM41" t="e">
            <v>#DIV/0!</v>
          </cell>
          <cell r="BN41" t="e">
            <v>#DIV/0!</v>
          </cell>
          <cell r="BO41" t="e">
            <v>#DIV/0!</v>
          </cell>
          <cell r="BP41" t="e">
            <v>#DIV/0!</v>
          </cell>
          <cell r="BQ41" t="e">
            <v>#DIV/0!</v>
          </cell>
          <cell r="BR41">
            <v>0</v>
          </cell>
          <cell r="BS41">
            <v>0</v>
          </cell>
          <cell r="BT41">
            <v>0</v>
          </cell>
          <cell r="BU41">
            <v>0</v>
          </cell>
          <cell r="BV41">
            <v>0</v>
          </cell>
          <cell r="BW41" t="e">
            <v>#DIV/0!</v>
          </cell>
          <cell r="BX41" t="e">
            <v>#DIV/0!</v>
          </cell>
          <cell r="BY41" t="e">
            <v>#DIV/0!</v>
          </cell>
          <cell r="BZ41" t="e">
            <v>#DIV/0!</v>
          </cell>
          <cell r="CA41" t="e">
            <v>#DIV/0!</v>
          </cell>
          <cell r="CB41" t="e">
            <v>#DIV/0!</v>
          </cell>
          <cell r="CC41" t="e">
            <v>#DIV/0!</v>
          </cell>
          <cell r="CD41" t="e">
            <v>#DIV/0!</v>
          </cell>
          <cell r="CE41">
            <v>0</v>
          </cell>
          <cell r="CF41">
            <v>0</v>
          </cell>
          <cell r="CG41">
            <v>0</v>
          </cell>
          <cell r="CH41">
            <v>0</v>
          </cell>
          <cell r="CI41">
            <v>0</v>
          </cell>
          <cell r="CJ41" t="e">
            <v>#DIV/0!</v>
          </cell>
          <cell r="CK41" t="e">
            <v>#DIV/0!</v>
          </cell>
          <cell r="CL41" t="e">
            <v>#DIV/0!</v>
          </cell>
          <cell r="CM41" t="e">
            <v>#DIV/0!</v>
          </cell>
          <cell r="CN41" t="e">
            <v>#DIV/0!</v>
          </cell>
          <cell r="CO41" t="e">
            <v>#DIV/0!</v>
          </cell>
          <cell r="CP41" t="e">
            <v>#DIV/0!</v>
          </cell>
          <cell r="CQ41" t="e">
            <v>#DIV/0!</v>
          </cell>
          <cell r="CR41">
            <v>0</v>
          </cell>
        </row>
        <row r="42">
          <cell r="A42" t="str">
            <v>Gx</v>
          </cell>
          <cell r="B42" t="str">
            <v>WEST Region</v>
          </cell>
          <cell r="D42" t="str">
            <v>Other WEST</v>
          </cell>
          <cell r="E42" t="str">
            <v>PT</v>
          </cell>
          <cell r="F42">
            <v>48.483519448818903</v>
          </cell>
          <cell r="G42">
            <v>49.684545354330723</v>
          </cell>
          <cell r="H42">
            <v>98.168064803149619</v>
          </cell>
          <cell r="I42">
            <v>0</v>
          </cell>
          <cell r="J42" t="e">
            <v>#DIV/0!</v>
          </cell>
          <cell r="K42" t="e">
            <v>#DIV/0!</v>
          </cell>
          <cell r="L42" t="e">
            <v>#DIV/0!</v>
          </cell>
          <cell r="M42" t="e">
            <v>#DIV/0!</v>
          </cell>
          <cell r="N42" t="e">
            <v>#DIV/0!</v>
          </cell>
          <cell r="O42" t="e">
            <v>#DIV/0!</v>
          </cell>
          <cell r="P42" t="e">
            <v>#DIV/0!</v>
          </cell>
          <cell r="Q42" t="e">
            <v>#DIV/0!</v>
          </cell>
          <cell r="R42">
            <v>196.33612960629927</v>
          </cell>
          <cell r="S42">
            <v>48.483519448818903</v>
          </cell>
          <cell r="T42">
            <v>49.684545354330723</v>
          </cell>
          <cell r="U42">
            <v>98.168064803149619</v>
          </cell>
          <cell r="V42">
            <v>0</v>
          </cell>
          <cell r="W42" t="e">
            <v>#DIV/0!</v>
          </cell>
          <cell r="X42" t="e">
            <v>#DIV/0!</v>
          </cell>
          <cell r="Y42" t="e">
            <v>#DIV/0!</v>
          </cell>
          <cell r="Z42" t="e">
            <v>#DIV/0!</v>
          </cell>
          <cell r="AA42" t="e">
            <v>#DIV/0!</v>
          </cell>
          <cell r="AB42" t="e">
            <v>#DIV/0!</v>
          </cell>
          <cell r="AC42" t="e">
            <v>#DIV/0!</v>
          </cell>
          <cell r="AD42" t="e">
            <v>#DIV/0!</v>
          </cell>
          <cell r="AE42">
            <v>196.33612960629927</v>
          </cell>
          <cell r="AF42">
            <v>35.137461968503942</v>
          </cell>
          <cell r="AG42">
            <v>36.056088425196855</v>
          </cell>
          <cell r="AH42">
            <v>71.423207007874026</v>
          </cell>
          <cell r="AI42">
            <v>0</v>
          </cell>
          <cell r="AJ42">
            <v>0</v>
          </cell>
          <cell r="AK42">
            <v>0</v>
          </cell>
          <cell r="AL42">
            <v>0</v>
          </cell>
          <cell r="AM42">
            <v>0</v>
          </cell>
          <cell r="AN42">
            <v>0</v>
          </cell>
          <cell r="AO42">
            <v>0</v>
          </cell>
          <cell r="AP42">
            <v>0</v>
          </cell>
          <cell r="AQ42">
            <v>0</v>
          </cell>
          <cell r="AR42">
            <v>142.61675740157483</v>
          </cell>
          <cell r="AS42">
            <v>0</v>
          </cell>
          <cell r="AT42">
            <v>0</v>
          </cell>
          <cell r="AU42">
            <v>0</v>
          </cell>
          <cell r="AV42">
            <v>0</v>
          </cell>
          <cell r="AW42" t="e">
            <v>#DIV/0!</v>
          </cell>
          <cell r="AX42" t="e">
            <v>#DIV/0!</v>
          </cell>
          <cell r="AY42" t="e">
            <v>#DIV/0!</v>
          </cell>
          <cell r="AZ42" t="e">
            <v>#DIV/0!</v>
          </cell>
          <cell r="BA42" t="e">
            <v>#DIV/0!</v>
          </cell>
          <cell r="BB42" t="e">
            <v>#DIV/0!</v>
          </cell>
          <cell r="BC42" t="e">
            <v>#DIV/0!</v>
          </cell>
          <cell r="BD42" t="e">
            <v>#DIV/0!</v>
          </cell>
          <cell r="BE42">
            <v>0</v>
          </cell>
          <cell r="BF42">
            <v>0</v>
          </cell>
          <cell r="BG42">
            <v>0</v>
          </cell>
          <cell r="BH42">
            <v>0</v>
          </cell>
          <cell r="BI42">
            <v>0</v>
          </cell>
          <cell r="BJ42" t="e">
            <v>#DIV/0!</v>
          </cell>
          <cell r="BK42" t="e">
            <v>#DIV/0!</v>
          </cell>
          <cell r="BL42" t="e">
            <v>#DIV/0!</v>
          </cell>
          <cell r="BM42" t="e">
            <v>#DIV/0!</v>
          </cell>
          <cell r="BN42" t="e">
            <v>#DIV/0!</v>
          </cell>
          <cell r="BO42" t="e">
            <v>#DIV/0!</v>
          </cell>
          <cell r="BP42" t="e">
            <v>#DIV/0!</v>
          </cell>
          <cell r="BQ42" t="e">
            <v>#DIV/0!</v>
          </cell>
          <cell r="BR42">
            <v>0</v>
          </cell>
          <cell r="BS42">
            <v>0</v>
          </cell>
          <cell r="BT42">
            <v>0</v>
          </cell>
          <cell r="BU42">
            <v>0</v>
          </cell>
          <cell r="BV42">
            <v>0</v>
          </cell>
          <cell r="BW42" t="e">
            <v>#DIV/0!</v>
          </cell>
          <cell r="BX42" t="e">
            <v>#DIV/0!</v>
          </cell>
          <cell r="BY42" t="e">
            <v>#DIV/0!</v>
          </cell>
          <cell r="BZ42" t="e">
            <v>#DIV/0!</v>
          </cell>
          <cell r="CA42" t="e">
            <v>#DIV/0!</v>
          </cell>
          <cell r="CB42" t="e">
            <v>#DIV/0!</v>
          </cell>
          <cell r="CC42" t="e">
            <v>#DIV/0!</v>
          </cell>
          <cell r="CD42" t="e">
            <v>#DIV/0!</v>
          </cell>
          <cell r="CE42">
            <v>0</v>
          </cell>
          <cell r="CF42">
            <v>0</v>
          </cell>
          <cell r="CG42">
            <v>0</v>
          </cell>
          <cell r="CH42">
            <v>0</v>
          </cell>
          <cell r="CI42">
            <v>0</v>
          </cell>
          <cell r="CJ42" t="e">
            <v>#DIV/0!</v>
          </cell>
          <cell r="CK42" t="e">
            <v>#DIV/0!</v>
          </cell>
          <cell r="CL42" t="e">
            <v>#DIV/0!</v>
          </cell>
          <cell r="CM42" t="e">
            <v>#DIV/0!</v>
          </cell>
          <cell r="CN42" t="e">
            <v>#DIV/0!</v>
          </cell>
          <cell r="CO42" t="e">
            <v>#DIV/0!</v>
          </cell>
          <cell r="CP42" t="e">
            <v>#DIV/0!</v>
          </cell>
          <cell r="CQ42" t="e">
            <v>#DI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J43" t="e">
            <v>#DIV/0!</v>
          </cell>
          <cell r="K43" t="e">
            <v>#DIV/0!</v>
          </cell>
          <cell r="L43" t="e">
            <v>#DIV/0!</v>
          </cell>
          <cell r="M43" t="e">
            <v>#DIV/0!</v>
          </cell>
          <cell r="N43" t="e">
            <v>#DIV/0!</v>
          </cell>
          <cell r="O43" t="e">
            <v>#DIV/0!</v>
          </cell>
          <cell r="P43" t="e">
            <v>#DIV/0!</v>
          </cell>
          <cell r="Q43" t="e">
            <v>#DIV/0!</v>
          </cell>
          <cell r="R43">
            <v>456.31861774741617</v>
          </cell>
          <cell r="S43">
            <v>4.8369311561499959</v>
          </cell>
          <cell r="T43">
            <v>181.72113572824151</v>
          </cell>
          <cell r="U43">
            <v>97.926473237593598</v>
          </cell>
          <cell r="V43">
            <v>148.198281018155</v>
          </cell>
          <cell r="W43" t="e">
            <v>#DIV/0!</v>
          </cell>
          <cell r="X43" t="e">
            <v>#DIV/0!</v>
          </cell>
          <cell r="Y43" t="e">
            <v>#DIV/0!</v>
          </cell>
          <cell r="Z43" t="e">
            <v>#DIV/0!</v>
          </cell>
          <cell r="AA43" t="e">
            <v>#DIV/0!</v>
          </cell>
          <cell r="AB43" t="e">
            <v>#DIV/0!</v>
          </cell>
          <cell r="AC43" t="e">
            <v>#DIV/0!</v>
          </cell>
          <cell r="AD43" t="e">
            <v>#DIV/0!</v>
          </cell>
          <cell r="AE43">
            <v>432.68282114014011</v>
          </cell>
          <cell r="AF43">
            <v>1.5499787401574805</v>
          </cell>
          <cell r="AG43">
            <v>57.830014095644486</v>
          </cell>
          <cell r="AH43">
            <v>20.226245064589275</v>
          </cell>
          <cell r="AI43">
            <v>54.281981542975444</v>
          </cell>
          <cell r="AJ43">
            <v>0</v>
          </cell>
          <cell r="AK43">
            <v>0</v>
          </cell>
          <cell r="AL43">
            <v>0</v>
          </cell>
          <cell r="AM43">
            <v>0</v>
          </cell>
          <cell r="AN43">
            <v>0</v>
          </cell>
          <cell r="AO43">
            <v>0</v>
          </cell>
          <cell r="AP43">
            <v>0</v>
          </cell>
          <cell r="AQ43">
            <v>0</v>
          </cell>
          <cell r="AR43">
            <v>133.88821944336667</v>
          </cell>
          <cell r="AS43">
            <v>0</v>
          </cell>
          <cell r="AT43">
            <v>0</v>
          </cell>
          <cell r="AU43">
            <v>4.5160309463835908</v>
          </cell>
          <cell r="AV43">
            <v>5.5468793564824468</v>
          </cell>
          <cell r="AW43" t="e">
            <v>#DIV/0!</v>
          </cell>
          <cell r="AX43" t="e">
            <v>#DIV/0!</v>
          </cell>
          <cell r="AY43" t="e">
            <v>#DIV/0!</v>
          </cell>
          <cell r="AZ43" t="e">
            <v>#DIV/0!</v>
          </cell>
          <cell r="BA43" t="e">
            <v>#DIV/0!</v>
          </cell>
          <cell r="BB43" t="e">
            <v>#DIV/0!</v>
          </cell>
          <cell r="BC43" t="e">
            <v>#DIV/0!</v>
          </cell>
          <cell r="BD43" t="e">
            <v>#DIV/0!</v>
          </cell>
          <cell r="BE43">
            <v>10.062910302866037</v>
          </cell>
          <cell r="BF43">
            <v>0</v>
          </cell>
          <cell r="BG43">
            <v>0</v>
          </cell>
          <cell r="BH43">
            <v>0</v>
          </cell>
          <cell r="BI43">
            <v>0</v>
          </cell>
          <cell r="BJ43" t="e">
            <v>#DIV/0!</v>
          </cell>
          <cell r="BK43" t="e">
            <v>#DIV/0!</v>
          </cell>
          <cell r="BL43" t="e">
            <v>#DIV/0!</v>
          </cell>
          <cell r="BM43" t="e">
            <v>#DIV/0!</v>
          </cell>
          <cell r="BN43" t="e">
            <v>#DIV/0!</v>
          </cell>
          <cell r="BO43" t="e">
            <v>#DIV/0!</v>
          </cell>
          <cell r="BP43" t="e">
            <v>#DIV/0!</v>
          </cell>
          <cell r="BQ43" t="e">
            <v>#DIV/0!</v>
          </cell>
          <cell r="BR43">
            <v>0</v>
          </cell>
          <cell r="BS43">
            <v>0</v>
          </cell>
          <cell r="BT43">
            <v>0</v>
          </cell>
          <cell r="BU43">
            <v>0</v>
          </cell>
          <cell r="BV43">
            <v>0</v>
          </cell>
          <cell r="BW43" t="e">
            <v>#DIV/0!</v>
          </cell>
          <cell r="BX43" t="e">
            <v>#DIV/0!</v>
          </cell>
          <cell r="BY43" t="e">
            <v>#DIV/0!</v>
          </cell>
          <cell r="BZ43" t="e">
            <v>#DIV/0!</v>
          </cell>
          <cell r="CA43" t="e">
            <v>#DIV/0!</v>
          </cell>
          <cell r="CB43" t="e">
            <v>#DIV/0!</v>
          </cell>
          <cell r="CC43" t="e">
            <v>#DIV/0!</v>
          </cell>
          <cell r="CD43" t="e">
            <v>#DIV/0!</v>
          </cell>
          <cell r="CE43">
            <v>0</v>
          </cell>
          <cell r="CF43">
            <v>0</v>
          </cell>
          <cell r="CG43">
            <v>0</v>
          </cell>
          <cell r="CH43">
            <v>0</v>
          </cell>
          <cell r="CI43">
            <v>0</v>
          </cell>
          <cell r="CJ43" t="e">
            <v>#DIV/0!</v>
          </cell>
          <cell r="CK43" t="e">
            <v>#DIV/0!</v>
          </cell>
          <cell r="CL43" t="e">
            <v>#DIV/0!</v>
          </cell>
          <cell r="CM43" t="e">
            <v>#DIV/0!</v>
          </cell>
          <cell r="CN43" t="e">
            <v>#DIV/0!</v>
          </cell>
          <cell r="CO43" t="e">
            <v>#DIV/0!</v>
          </cell>
          <cell r="CP43" t="e">
            <v>#DIV/0!</v>
          </cell>
          <cell r="CQ43" t="e">
            <v>#DIV/0!</v>
          </cell>
          <cell r="CR43">
            <v>0</v>
          </cell>
        </row>
        <row r="44">
          <cell r="A44" t="str">
            <v>Gx</v>
          </cell>
          <cell r="B44" t="str">
            <v>CEE Region</v>
          </cell>
          <cell r="C44" t="str">
            <v>CEE PL HR</v>
          </cell>
          <cell r="D44" t="str">
            <v>RU</v>
          </cell>
          <cell r="E44" t="str">
            <v>RU</v>
          </cell>
          <cell r="F44">
            <v>923.69061699975259</v>
          </cell>
          <cell r="G44">
            <v>1915.5634350836649</v>
          </cell>
          <cell r="H44">
            <v>4172.4002469822335</v>
          </cell>
          <cell r="I44">
            <v>3230.752535773227</v>
          </cell>
          <cell r="J44" t="e">
            <v>#DIV/0!</v>
          </cell>
          <cell r="K44" t="e">
            <v>#DIV/0!</v>
          </cell>
          <cell r="L44" t="e">
            <v>#DIV/0!</v>
          </cell>
          <cell r="M44" t="e">
            <v>#DIV/0!</v>
          </cell>
          <cell r="N44" t="e">
            <v>#DIV/0!</v>
          </cell>
          <cell r="O44" t="e">
            <v>#DIV/0!</v>
          </cell>
          <cell r="P44" t="e">
            <v>#DIV/0!</v>
          </cell>
          <cell r="Q44" t="e">
            <v>#DIV/0!</v>
          </cell>
          <cell r="R44">
            <v>10242.406834838877</v>
          </cell>
          <cell r="S44">
            <v>785.29992943300135</v>
          </cell>
          <cell r="T44">
            <v>1608.1684131489476</v>
          </cell>
          <cell r="U44">
            <v>3525.4450292780252</v>
          </cell>
          <cell r="V44">
            <v>2700.3739243995046</v>
          </cell>
          <cell r="W44" t="e">
            <v>#DIV/0!</v>
          </cell>
          <cell r="X44" t="e">
            <v>#DIV/0!</v>
          </cell>
          <cell r="Y44" t="e">
            <v>#DIV/0!</v>
          </cell>
          <cell r="Z44" t="e">
            <v>#DIV/0!</v>
          </cell>
          <cell r="AA44" t="e">
            <v>#DIV/0!</v>
          </cell>
          <cell r="AB44" t="e">
            <v>#DIV/0!</v>
          </cell>
          <cell r="AC44" t="e">
            <v>#DIV/0!</v>
          </cell>
          <cell r="AD44" t="e">
            <v>#DIV/0!</v>
          </cell>
          <cell r="AE44">
            <v>8619.2872962594793</v>
          </cell>
          <cell r="AF44">
            <v>389.64704491702867</v>
          </cell>
          <cell r="AG44">
            <v>820.73832903809921</v>
          </cell>
          <cell r="AH44">
            <v>1750.6823216689625</v>
          </cell>
          <cell r="AI44">
            <v>1456.2199968583716</v>
          </cell>
          <cell r="AJ44">
            <v>0</v>
          </cell>
          <cell r="AK44">
            <v>0</v>
          </cell>
          <cell r="AL44">
            <v>0</v>
          </cell>
          <cell r="AM44">
            <v>0</v>
          </cell>
          <cell r="AN44">
            <v>0</v>
          </cell>
          <cell r="AO44">
            <v>0</v>
          </cell>
          <cell r="AP44">
            <v>0</v>
          </cell>
          <cell r="AQ44">
            <v>0</v>
          </cell>
          <cell r="AR44">
            <v>4417.2876924824623</v>
          </cell>
          <cell r="AS44">
            <v>61.668345324562615</v>
          </cell>
          <cell r="AT44">
            <v>102.24951565396715</v>
          </cell>
          <cell r="AU44">
            <v>166.38857190978928</v>
          </cell>
          <cell r="AV44">
            <v>42.362880965930756</v>
          </cell>
          <cell r="AW44" t="e">
            <v>#DIV/0!</v>
          </cell>
          <cell r="AX44" t="e">
            <v>#DIV/0!</v>
          </cell>
          <cell r="AY44" t="e">
            <v>#DIV/0!</v>
          </cell>
          <cell r="AZ44" t="e">
            <v>#DIV/0!</v>
          </cell>
          <cell r="BA44" t="e">
            <v>#DIV/0!</v>
          </cell>
          <cell r="BB44" t="e">
            <v>#DIV/0!</v>
          </cell>
          <cell r="BC44" t="e">
            <v>#DIV/0!</v>
          </cell>
          <cell r="BD44" t="e">
            <v>#DIV/0!</v>
          </cell>
          <cell r="BE44">
            <v>372.66931385424976</v>
          </cell>
          <cell r="BF44">
            <v>0</v>
          </cell>
          <cell r="BG44">
            <v>0</v>
          </cell>
          <cell r="BH44">
            <v>0</v>
          </cell>
          <cell r="BI44">
            <v>0</v>
          </cell>
          <cell r="BJ44" t="e">
            <v>#DIV/0!</v>
          </cell>
          <cell r="BK44" t="e">
            <v>#DIV/0!</v>
          </cell>
          <cell r="BL44" t="e">
            <v>#DIV/0!</v>
          </cell>
          <cell r="BM44" t="e">
            <v>#DIV/0!</v>
          </cell>
          <cell r="BN44" t="e">
            <v>#DIV/0!</v>
          </cell>
          <cell r="BO44" t="e">
            <v>#DIV/0!</v>
          </cell>
          <cell r="BP44" t="e">
            <v>#DIV/0!</v>
          </cell>
          <cell r="BQ44" t="e">
            <v>#DIV/0!</v>
          </cell>
          <cell r="BR44">
            <v>0</v>
          </cell>
          <cell r="BS44">
            <v>0</v>
          </cell>
          <cell r="BT44">
            <v>0</v>
          </cell>
          <cell r="BU44">
            <v>0</v>
          </cell>
          <cell r="BV44">
            <v>0</v>
          </cell>
          <cell r="BW44" t="e">
            <v>#DIV/0!</v>
          </cell>
          <cell r="BX44" t="e">
            <v>#DIV/0!</v>
          </cell>
          <cell r="BY44" t="e">
            <v>#DIV/0!</v>
          </cell>
          <cell r="BZ44" t="e">
            <v>#DIV/0!</v>
          </cell>
          <cell r="CA44" t="e">
            <v>#DIV/0!</v>
          </cell>
          <cell r="CB44" t="e">
            <v>#DIV/0!</v>
          </cell>
          <cell r="CC44" t="e">
            <v>#DIV/0!</v>
          </cell>
          <cell r="CD44" t="e">
            <v>#DIV/0!</v>
          </cell>
          <cell r="CE44">
            <v>0</v>
          </cell>
          <cell r="CF44">
            <v>0</v>
          </cell>
          <cell r="CG44">
            <v>0</v>
          </cell>
          <cell r="CH44">
            <v>0</v>
          </cell>
          <cell r="CI44">
            <v>0</v>
          </cell>
          <cell r="CJ44" t="e">
            <v>#DIV/0!</v>
          </cell>
          <cell r="CK44" t="e">
            <v>#DIV/0!</v>
          </cell>
          <cell r="CL44" t="e">
            <v>#DIV/0!</v>
          </cell>
          <cell r="CM44" t="e">
            <v>#DIV/0!</v>
          </cell>
          <cell r="CN44" t="e">
            <v>#DIV/0!</v>
          </cell>
          <cell r="CO44" t="e">
            <v>#DIV/0!</v>
          </cell>
          <cell r="CP44" t="e">
            <v>#DIV/0!</v>
          </cell>
          <cell r="CQ44" t="e">
            <v>#DIV/0!</v>
          </cell>
          <cell r="CR44">
            <v>0</v>
          </cell>
        </row>
        <row r="45">
          <cell r="A45" t="str">
            <v>Gx</v>
          </cell>
          <cell r="B45" t="str">
            <v>CEE Region</v>
          </cell>
          <cell r="C45" t="str">
            <v>CEE PL HR</v>
          </cell>
          <cell r="D45" t="str">
            <v>SI</v>
          </cell>
          <cell r="E45" t="str">
            <v>SI</v>
          </cell>
          <cell r="F45">
            <v>1233.9109205466198</v>
          </cell>
          <cell r="G45">
            <v>1236.0068758349057</v>
          </cell>
          <cell r="H45">
            <v>2709.7161848721344</v>
          </cell>
          <cell r="I45">
            <v>635.90255132400273</v>
          </cell>
          <cell r="J45" t="e">
            <v>#DIV/0!</v>
          </cell>
          <cell r="K45" t="e">
            <v>#DIV/0!</v>
          </cell>
          <cell r="L45" t="e">
            <v>#DIV/0!</v>
          </cell>
          <cell r="M45" t="e">
            <v>#DIV/0!</v>
          </cell>
          <cell r="N45" t="e">
            <v>#DIV/0!</v>
          </cell>
          <cell r="O45" t="e">
            <v>#DIV/0!</v>
          </cell>
          <cell r="P45" t="e">
            <v>#DIV/0!</v>
          </cell>
          <cell r="Q45" t="e">
            <v>#DIV/0!</v>
          </cell>
          <cell r="R45">
            <v>5815.5365325776629</v>
          </cell>
          <cell r="S45">
            <v>944.77605371411198</v>
          </cell>
          <cell r="T45">
            <v>1133.7399816240813</v>
          </cell>
          <cell r="U45">
            <v>2507.5959570806144</v>
          </cell>
          <cell r="V45">
            <v>589.97549179796374</v>
          </cell>
          <cell r="W45" t="e">
            <v>#DIV/0!</v>
          </cell>
          <cell r="X45" t="e">
            <v>#DIV/0!</v>
          </cell>
          <cell r="Y45" t="e">
            <v>#DIV/0!</v>
          </cell>
          <cell r="Z45" t="e">
            <v>#DIV/0!</v>
          </cell>
          <cell r="AA45" t="e">
            <v>#DIV/0!</v>
          </cell>
          <cell r="AB45" t="e">
            <v>#DIV/0!</v>
          </cell>
          <cell r="AC45" t="e">
            <v>#DIV/0!</v>
          </cell>
          <cell r="AD45" t="e">
            <v>#DIV/0!</v>
          </cell>
          <cell r="AE45">
            <v>5176.0874842167714</v>
          </cell>
          <cell r="AF45">
            <v>302.96504949385957</v>
          </cell>
          <cell r="AG45">
            <v>321.77317622044524</v>
          </cell>
          <cell r="AH45">
            <v>660.96725482816089</v>
          </cell>
          <cell r="AI45">
            <v>179.07521364663361</v>
          </cell>
          <cell r="AJ45">
            <v>0</v>
          </cell>
          <cell r="AK45">
            <v>0</v>
          </cell>
          <cell r="AL45">
            <v>0</v>
          </cell>
          <cell r="AM45">
            <v>0</v>
          </cell>
          <cell r="AN45">
            <v>0</v>
          </cell>
          <cell r="AO45">
            <v>0</v>
          </cell>
          <cell r="AP45">
            <v>0</v>
          </cell>
          <cell r="AQ45">
            <v>0</v>
          </cell>
          <cell r="AR45">
            <v>1464.7806941890992</v>
          </cell>
          <cell r="AS45">
            <v>0</v>
          </cell>
          <cell r="AT45">
            <v>0</v>
          </cell>
          <cell r="AU45">
            <v>0</v>
          </cell>
          <cell r="AV45">
            <v>0</v>
          </cell>
          <cell r="AW45" t="e">
            <v>#DIV/0!</v>
          </cell>
          <cell r="AX45" t="e">
            <v>#DIV/0!</v>
          </cell>
          <cell r="AY45" t="e">
            <v>#DIV/0!</v>
          </cell>
          <cell r="AZ45" t="e">
            <v>#DIV/0!</v>
          </cell>
          <cell r="BA45" t="e">
            <v>#DIV/0!</v>
          </cell>
          <cell r="BB45" t="e">
            <v>#DIV/0!</v>
          </cell>
          <cell r="BC45" t="e">
            <v>#DIV/0!</v>
          </cell>
          <cell r="BD45" t="e">
            <v>#DIV/0!</v>
          </cell>
          <cell r="BE45">
            <v>0</v>
          </cell>
          <cell r="BF45">
            <v>0</v>
          </cell>
          <cell r="BG45">
            <v>0</v>
          </cell>
          <cell r="BH45">
            <v>0</v>
          </cell>
          <cell r="BI45">
            <v>0</v>
          </cell>
          <cell r="BJ45" t="e">
            <v>#DIV/0!</v>
          </cell>
          <cell r="BK45" t="e">
            <v>#DIV/0!</v>
          </cell>
          <cell r="BL45" t="e">
            <v>#DIV/0!</v>
          </cell>
          <cell r="BM45" t="e">
            <v>#DIV/0!</v>
          </cell>
          <cell r="BN45" t="e">
            <v>#DIV/0!</v>
          </cell>
          <cell r="BO45" t="e">
            <v>#DIV/0!</v>
          </cell>
          <cell r="BP45" t="e">
            <v>#DIV/0!</v>
          </cell>
          <cell r="BQ45" t="e">
            <v>#DIV/0!</v>
          </cell>
          <cell r="BR45">
            <v>0</v>
          </cell>
          <cell r="BS45">
            <v>0</v>
          </cell>
          <cell r="BT45">
            <v>0</v>
          </cell>
          <cell r="BU45">
            <v>0</v>
          </cell>
          <cell r="BV45">
            <v>0</v>
          </cell>
          <cell r="BW45" t="e">
            <v>#DIV/0!</v>
          </cell>
          <cell r="BX45" t="e">
            <v>#DIV/0!</v>
          </cell>
          <cell r="BY45" t="e">
            <v>#DIV/0!</v>
          </cell>
          <cell r="BZ45" t="e">
            <v>#DIV/0!</v>
          </cell>
          <cell r="CA45" t="e">
            <v>#DIV/0!</v>
          </cell>
          <cell r="CB45" t="e">
            <v>#DIV/0!</v>
          </cell>
          <cell r="CC45" t="e">
            <v>#DIV/0!</v>
          </cell>
          <cell r="CD45" t="e">
            <v>#DIV/0!</v>
          </cell>
          <cell r="CE45">
            <v>0</v>
          </cell>
          <cell r="CF45">
            <v>0</v>
          </cell>
          <cell r="CG45">
            <v>0</v>
          </cell>
          <cell r="CH45">
            <v>0</v>
          </cell>
          <cell r="CI45">
            <v>0</v>
          </cell>
          <cell r="CJ45" t="e">
            <v>#DIV/0!</v>
          </cell>
          <cell r="CK45" t="e">
            <v>#DIV/0!</v>
          </cell>
          <cell r="CL45" t="e">
            <v>#DIV/0!</v>
          </cell>
          <cell r="CM45" t="e">
            <v>#DIV/0!</v>
          </cell>
          <cell r="CN45" t="e">
            <v>#DIV/0!</v>
          </cell>
          <cell r="CO45" t="e">
            <v>#DIV/0!</v>
          </cell>
          <cell r="CP45" t="e">
            <v>#DIV/0!</v>
          </cell>
          <cell r="CQ45" t="e">
            <v>#DIV/0!</v>
          </cell>
          <cell r="CR45">
            <v>0</v>
          </cell>
        </row>
        <row r="46">
          <cell r="A46" t="str">
            <v>Gx</v>
          </cell>
          <cell r="B46" t="str">
            <v>CEE Region</v>
          </cell>
          <cell r="C46" t="str">
            <v>CEE PL HR</v>
          </cell>
          <cell r="D46" t="str">
            <v>SK</v>
          </cell>
          <cell r="E46" t="str">
            <v>SK</v>
          </cell>
          <cell r="F46">
            <v>289.03007855586225</v>
          </cell>
          <cell r="G46">
            <v>742.52622628822235</v>
          </cell>
          <cell r="H46">
            <v>821.48974214346219</v>
          </cell>
          <cell r="I46">
            <v>280.2832082436355</v>
          </cell>
          <cell r="J46" t="e">
            <v>#DIV/0!</v>
          </cell>
          <cell r="K46" t="e">
            <v>#DIV/0!</v>
          </cell>
          <cell r="L46" t="e">
            <v>#DIV/0!</v>
          </cell>
          <cell r="M46" t="e">
            <v>#DIV/0!</v>
          </cell>
          <cell r="N46" t="e">
            <v>#DIV/0!</v>
          </cell>
          <cell r="O46" t="e">
            <v>#DIV/0!</v>
          </cell>
          <cell r="P46" t="e">
            <v>#DIV/0!</v>
          </cell>
          <cell r="Q46" t="e">
            <v>#DIV/0!</v>
          </cell>
          <cell r="R46">
            <v>2133.3292552311823</v>
          </cell>
          <cell r="S46">
            <v>289.03007855586185</v>
          </cell>
          <cell r="T46">
            <v>741.30327558362376</v>
          </cell>
          <cell r="U46">
            <v>820.54912681001258</v>
          </cell>
          <cell r="V46">
            <v>278.59236479900881</v>
          </cell>
          <cell r="W46" t="e">
            <v>#DIV/0!</v>
          </cell>
          <cell r="X46" t="e">
            <v>#DIV/0!</v>
          </cell>
          <cell r="Y46" t="e">
            <v>#DIV/0!</v>
          </cell>
          <cell r="Z46" t="e">
            <v>#DIV/0!</v>
          </cell>
          <cell r="AA46" t="e">
            <v>#DIV/0!</v>
          </cell>
          <cell r="AB46" t="e">
            <v>#DIV/0!</v>
          </cell>
          <cell r="AC46" t="e">
            <v>#DIV/0!</v>
          </cell>
          <cell r="AD46" t="e">
            <v>#DIV/0!</v>
          </cell>
          <cell r="AE46">
            <v>2129.4748457485071</v>
          </cell>
          <cell r="AF46">
            <v>57.789103908661417</v>
          </cell>
          <cell r="AG46">
            <v>365.12680527496525</v>
          </cell>
          <cell r="AH46">
            <v>354.17295773766563</v>
          </cell>
          <cell r="AI46">
            <v>165.43070857650113</v>
          </cell>
          <cell r="AJ46">
            <v>0</v>
          </cell>
          <cell r="AK46">
            <v>0</v>
          </cell>
          <cell r="AL46">
            <v>0</v>
          </cell>
          <cell r="AM46">
            <v>0</v>
          </cell>
          <cell r="AN46">
            <v>0</v>
          </cell>
          <cell r="AO46">
            <v>0</v>
          </cell>
          <cell r="AP46">
            <v>0</v>
          </cell>
          <cell r="AQ46">
            <v>0</v>
          </cell>
          <cell r="AR46">
            <v>942.51957549779343</v>
          </cell>
          <cell r="AS46">
            <v>12.634937500863884</v>
          </cell>
          <cell r="AT46">
            <v>34.347268961317894</v>
          </cell>
          <cell r="AU46">
            <v>25.091157274347193</v>
          </cell>
          <cell r="AV46">
            <v>0.94877885564668141</v>
          </cell>
          <cell r="AW46" t="e">
            <v>#DIV/0!</v>
          </cell>
          <cell r="AX46" t="e">
            <v>#DIV/0!</v>
          </cell>
          <cell r="AY46" t="e">
            <v>#DIV/0!</v>
          </cell>
          <cell r="AZ46" t="e">
            <v>#DIV/0!</v>
          </cell>
          <cell r="BA46" t="e">
            <v>#DIV/0!</v>
          </cell>
          <cell r="BB46" t="e">
            <v>#DIV/0!</v>
          </cell>
          <cell r="BC46" t="e">
            <v>#DIV/0!</v>
          </cell>
          <cell r="BD46" t="e">
            <v>#DIV/0!</v>
          </cell>
          <cell r="BE46">
            <v>73.022142592175655</v>
          </cell>
          <cell r="BF46">
            <v>0</v>
          </cell>
          <cell r="BG46">
            <v>0</v>
          </cell>
          <cell r="BH46">
            <v>0</v>
          </cell>
          <cell r="BI46">
            <v>0</v>
          </cell>
          <cell r="BJ46" t="e">
            <v>#DIV/0!</v>
          </cell>
          <cell r="BK46" t="e">
            <v>#DIV/0!</v>
          </cell>
          <cell r="BL46" t="e">
            <v>#DIV/0!</v>
          </cell>
          <cell r="BM46" t="e">
            <v>#DIV/0!</v>
          </cell>
          <cell r="BN46" t="e">
            <v>#DIV/0!</v>
          </cell>
          <cell r="BO46" t="e">
            <v>#DIV/0!</v>
          </cell>
          <cell r="BP46" t="e">
            <v>#DIV/0!</v>
          </cell>
          <cell r="BQ46" t="e">
            <v>#DIV/0!</v>
          </cell>
          <cell r="BR46">
            <v>0</v>
          </cell>
          <cell r="BS46">
            <v>0</v>
          </cell>
          <cell r="BT46">
            <v>0</v>
          </cell>
          <cell r="BU46">
            <v>0</v>
          </cell>
          <cell r="BV46">
            <v>0</v>
          </cell>
          <cell r="BW46" t="e">
            <v>#DIV/0!</v>
          </cell>
          <cell r="BX46" t="e">
            <v>#DIV/0!</v>
          </cell>
          <cell r="BY46" t="e">
            <v>#DIV/0!</v>
          </cell>
          <cell r="BZ46" t="e">
            <v>#DIV/0!</v>
          </cell>
          <cell r="CA46" t="e">
            <v>#DIV/0!</v>
          </cell>
          <cell r="CB46" t="e">
            <v>#DIV/0!</v>
          </cell>
          <cell r="CC46" t="e">
            <v>#DIV/0!</v>
          </cell>
          <cell r="CD46" t="e">
            <v>#DIV/0!</v>
          </cell>
          <cell r="CE46">
            <v>0</v>
          </cell>
          <cell r="CF46">
            <v>0</v>
          </cell>
          <cell r="CG46">
            <v>0</v>
          </cell>
          <cell r="CH46">
            <v>0</v>
          </cell>
          <cell r="CI46">
            <v>0</v>
          </cell>
          <cell r="CJ46" t="e">
            <v>#DIV/0!</v>
          </cell>
          <cell r="CK46" t="e">
            <v>#DIV/0!</v>
          </cell>
          <cell r="CL46" t="e">
            <v>#DIV/0!</v>
          </cell>
          <cell r="CM46" t="e">
            <v>#DIV/0!</v>
          </cell>
          <cell r="CN46" t="e">
            <v>#DIV/0!</v>
          </cell>
          <cell r="CO46" t="e">
            <v>#DIV/0!</v>
          </cell>
          <cell r="CP46" t="e">
            <v>#DIV/0!</v>
          </cell>
          <cell r="CQ46" t="e">
            <v>#DIV/0!</v>
          </cell>
          <cell r="CR46">
            <v>0</v>
          </cell>
        </row>
        <row r="47">
          <cell r="A47" t="str">
            <v>Gx</v>
          </cell>
          <cell r="B47" t="str">
            <v>CEE Region</v>
          </cell>
          <cell r="C47" t="str">
            <v>CEE PL HR</v>
          </cell>
          <cell r="D47" t="str">
            <v>CENTRAL ASIA</v>
          </cell>
          <cell r="E47" t="str">
            <v>TM</v>
          </cell>
          <cell r="F47">
            <v>0</v>
          </cell>
          <cell r="G47">
            <v>0</v>
          </cell>
          <cell r="H47">
            <v>0</v>
          </cell>
          <cell r="I47">
            <v>0</v>
          </cell>
          <cell r="J47" t="e">
            <v>#DIV/0!</v>
          </cell>
          <cell r="K47" t="e">
            <v>#DIV/0!</v>
          </cell>
          <cell r="L47" t="e">
            <v>#DIV/0!</v>
          </cell>
          <cell r="M47" t="e">
            <v>#DIV/0!</v>
          </cell>
          <cell r="N47" t="e">
            <v>#DIV/0!</v>
          </cell>
          <cell r="O47" t="e">
            <v>#DIV/0!</v>
          </cell>
          <cell r="P47" t="e">
            <v>#DIV/0!</v>
          </cell>
          <cell r="Q47" t="e">
            <v>#DIV/0!</v>
          </cell>
          <cell r="R47">
            <v>0</v>
          </cell>
          <cell r="S47">
            <v>0</v>
          </cell>
          <cell r="T47">
            <v>0</v>
          </cell>
          <cell r="U47">
            <v>0</v>
          </cell>
          <cell r="V47">
            <v>0</v>
          </cell>
          <cell r="W47" t="e">
            <v>#DIV/0!</v>
          </cell>
          <cell r="X47" t="e">
            <v>#DIV/0!</v>
          </cell>
          <cell r="Y47" t="e">
            <v>#DIV/0!</v>
          </cell>
          <cell r="Z47" t="e">
            <v>#DIV/0!</v>
          </cell>
          <cell r="AA47" t="e">
            <v>#DIV/0!</v>
          </cell>
          <cell r="AB47" t="e">
            <v>#DIV/0!</v>
          </cell>
          <cell r="AC47" t="e">
            <v>#DIV/0!</v>
          </cell>
          <cell r="AD47" t="e">
            <v>#DI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t="e">
            <v>#DIV/0!</v>
          </cell>
          <cell r="AX47" t="e">
            <v>#DIV/0!</v>
          </cell>
          <cell r="AY47" t="e">
            <v>#DIV/0!</v>
          </cell>
          <cell r="AZ47" t="e">
            <v>#DIV/0!</v>
          </cell>
          <cell r="BA47" t="e">
            <v>#DIV/0!</v>
          </cell>
          <cell r="BB47" t="e">
            <v>#DIV/0!</v>
          </cell>
          <cell r="BC47" t="e">
            <v>#DIV/0!</v>
          </cell>
          <cell r="BD47" t="e">
            <v>#DIV/0!</v>
          </cell>
          <cell r="BE47">
            <v>0</v>
          </cell>
          <cell r="BF47">
            <v>0</v>
          </cell>
          <cell r="BG47">
            <v>0</v>
          </cell>
          <cell r="BH47">
            <v>0</v>
          </cell>
          <cell r="BI47">
            <v>0</v>
          </cell>
          <cell r="BJ47" t="e">
            <v>#DIV/0!</v>
          </cell>
          <cell r="BK47" t="e">
            <v>#DIV/0!</v>
          </cell>
          <cell r="BL47" t="e">
            <v>#DIV/0!</v>
          </cell>
          <cell r="BM47" t="e">
            <v>#DIV/0!</v>
          </cell>
          <cell r="BN47" t="e">
            <v>#DIV/0!</v>
          </cell>
          <cell r="BO47" t="e">
            <v>#DIV/0!</v>
          </cell>
          <cell r="BP47" t="e">
            <v>#DIV/0!</v>
          </cell>
          <cell r="BQ47" t="e">
            <v>#DIV/0!</v>
          </cell>
          <cell r="BR47">
            <v>0</v>
          </cell>
          <cell r="BS47">
            <v>0</v>
          </cell>
          <cell r="BT47">
            <v>0</v>
          </cell>
          <cell r="BU47">
            <v>0</v>
          </cell>
          <cell r="BV47">
            <v>0</v>
          </cell>
          <cell r="BW47" t="e">
            <v>#DIV/0!</v>
          </cell>
          <cell r="BX47" t="e">
            <v>#DIV/0!</v>
          </cell>
          <cell r="BY47" t="e">
            <v>#DIV/0!</v>
          </cell>
          <cell r="BZ47" t="e">
            <v>#DIV/0!</v>
          </cell>
          <cell r="CA47" t="e">
            <v>#DIV/0!</v>
          </cell>
          <cell r="CB47" t="e">
            <v>#DIV/0!</v>
          </cell>
          <cell r="CC47" t="e">
            <v>#DIV/0!</v>
          </cell>
          <cell r="CD47" t="e">
            <v>#DIV/0!</v>
          </cell>
          <cell r="CE47">
            <v>0</v>
          </cell>
          <cell r="CF47">
            <v>0</v>
          </cell>
          <cell r="CG47">
            <v>0</v>
          </cell>
          <cell r="CH47">
            <v>0</v>
          </cell>
          <cell r="CI47">
            <v>0</v>
          </cell>
          <cell r="CJ47" t="e">
            <v>#DIV/0!</v>
          </cell>
          <cell r="CK47" t="e">
            <v>#DIV/0!</v>
          </cell>
          <cell r="CL47" t="e">
            <v>#DIV/0!</v>
          </cell>
          <cell r="CM47" t="e">
            <v>#DIV/0!</v>
          </cell>
          <cell r="CN47" t="e">
            <v>#DIV/0!</v>
          </cell>
          <cell r="CO47" t="e">
            <v>#DIV/0!</v>
          </cell>
          <cell r="CP47" t="e">
            <v>#DIV/0!</v>
          </cell>
          <cell r="CQ47" t="e">
            <v>#DIV/0!</v>
          </cell>
          <cell r="CR47">
            <v>0</v>
          </cell>
        </row>
        <row r="48">
          <cell r="A48" t="str">
            <v>Gx</v>
          </cell>
          <cell r="B48" t="str">
            <v>ROW</v>
          </cell>
          <cell r="D48" t="str">
            <v>ROW w/o CN</v>
          </cell>
          <cell r="E48" t="str">
            <v>TW</v>
          </cell>
          <cell r="F48">
            <v>0</v>
          </cell>
          <cell r="G48">
            <v>0</v>
          </cell>
          <cell r="H48">
            <v>0</v>
          </cell>
          <cell r="I48">
            <v>0</v>
          </cell>
          <cell r="J48" t="e">
            <v>#DIV/0!</v>
          </cell>
          <cell r="K48" t="e">
            <v>#DIV/0!</v>
          </cell>
          <cell r="L48" t="e">
            <v>#DIV/0!</v>
          </cell>
          <cell r="M48" t="e">
            <v>#DIV/0!</v>
          </cell>
          <cell r="N48" t="e">
            <v>#DIV/0!</v>
          </cell>
          <cell r="O48" t="e">
            <v>#DIV/0!</v>
          </cell>
          <cell r="P48" t="e">
            <v>#DIV/0!</v>
          </cell>
          <cell r="Q48" t="e">
            <v>#DIV/0!</v>
          </cell>
          <cell r="R48">
            <v>0</v>
          </cell>
          <cell r="S48">
            <v>0</v>
          </cell>
          <cell r="T48">
            <v>0</v>
          </cell>
          <cell r="U48">
            <v>0</v>
          </cell>
          <cell r="V48">
            <v>0</v>
          </cell>
          <cell r="W48" t="e">
            <v>#DIV/0!</v>
          </cell>
          <cell r="X48" t="e">
            <v>#DIV/0!</v>
          </cell>
          <cell r="Y48" t="e">
            <v>#DIV/0!</v>
          </cell>
          <cell r="Z48" t="e">
            <v>#DIV/0!</v>
          </cell>
          <cell r="AA48" t="e">
            <v>#DIV/0!</v>
          </cell>
          <cell r="AB48" t="e">
            <v>#DIV/0!</v>
          </cell>
          <cell r="AC48" t="e">
            <v>#DIV/0!</v>
          </cell>
          <cell r="AD48" t="e">
            <v>#DI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t="e">
            <v>#DIV/0!</v>
          </cell>
          <cell r="AX48" t="e">
            <v>#DIV/0!</v>
          </cell>
          <cell r="AY48" t="e">
            <v>#DIV/0!</v>
          </cell>
          <cell r="AZ48" t="e">
            <v>#DIV/0!</v>
          </cell>
          <cell r="BA48" t="e">
            <v>#DIV/0!</v>
          </cell>
          <cell r="BB48" t="e">
            <v>#DIV/0!</v>
          </cell>
          <cell r="BC48" t="e">
            <v>#DIV/0!</v>
          </cell>
          <cell r="BD48" t="e">
            <v>#DIV/0!</v>
          </cell>
          <cell r="BE48">
            <v>0</v>
          </cell>
          <cell r="BF48">
            <v>0</v>
          </cell>
          <cell r="BG48">
            <v>0</v>
          </cell>
          <cell r="BH48">
            <v>0</v>
          </cell>
          <cell r="BI48">
            <v>0</v>
          </cell>
          <cell r="BJ48" t="e">
            <v>#DIV/0!</v>
          </cell>
          <cell r="BK48" t="e">
            <v>#DIV/0!</v>
          </cell>
          <cell r="BL48" t="e">
            <v>#DIV/0!</v>
          </cell>
          <cell r="BM48" t="e">
            <v>#DIV/0!</v>
          </cell>
          <cell r="BN48" t="e">
            <v>#DIV/0!</v>
          </cell>
          <cell r="BO48" t="e">
            <v>#DIV/0!</v>
          </cell>
          <cell r="BP48" t="e">
            <v>#DIV/0!</v>
          </cell>
          <cell r="BQ48" t="e">
            <v>#DIV/0!</v>
          </cell>
          <cell r="BR48">
            <v>0</v>
          </cell>
          <cell r="BS48">
            <v>0</v>
          </cell>
          <cell r="BT48">
            <v>0</v>
          </cell>
          <cell r="BU48">
            <v>0</v>
          </cell>
          <cell r="BV48">
            <v>0</v>
          </cell>
          <cell r="BW48" t="e">
            <v>#DIV/0!</v>
          </cell>
          <cell r="BX48" t="e">
            <v>#DIV/0!</v>
          </cell>
          <cell r="BY48" t="e">
            <v>#DIV/0!</v>
          </cell>
          <cell r="BZ48" t="e">
            <v>#DIV/0!</v>
          </cell>
          <cell r="CA48" t="e">
            <v>#DIV/0!</v>
          </cell>
          <cell r="CB48" t="e">
            <v>#DIV/0!</v>
          </cell>
          <cell r="CC48" t="e">
            <v>#DIV/0!</v>
          </cell>
          <cell r="CD48" t="e">
            <v>#DIV/0!</v>
          </cell>
          <cell r="CE48">
            <v>0</v>
          </cell>
          <cell r="CF48">
            <v>0</v>
          </cell>
          <cell r="CG48">
            <v>0</v>
          </cell>
          <cell r="CH48">
            <v>0</v>
          </cell>
          <cell r="CI48">
            <v>0</v>
          </cell>
          <cell r="CJ48" t="e">
            <v>#DIV/0!</v>
          </cell>
          <cell r="CK48" t="e">
            <v>#DIV/0!</v>
          </cell>
          <cell r="CL48" t="e">
            <v>#DIV/0!</v>
          </cell>
          <cell r="CM48" t="e">
            <v>#DIV/0!</v>
          </cell>
          <cell r="CN48" t="e">
            <v>#DIV/0!</v>
          </cell>
          <cell r="CO48" t="e">
            <v>#DIV/0!</v>
          </cell>
          <cell r="CP48" t="e">
            <v>#DIV/0!</v>
          </cell>
          <cell r="CQ48" t="e">
            <v>#DI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J49" t="e">
            <v>#DIV/0!</v>
          </cell>
          <cell r="K49" t="e">
            <v>#DIV/0!</v>
          </cell>
          <cell r="L49" t="e">
            <v>#DIV/0!</v>
          </cell>
          <cell r="M49" t="e">
            <v>#DIV/0!</v>
          </cell>
          <cell r="N49" t="e">
            <v>#DIV/0!</v>
          </cell>
          <cell r="O49" t="e">
            <v>#DIV/0!</v>
          </cell>
          <cell r="P49" t="e">
            <v>#DIV/0!</v>
          </cell>
          <cell r="Q49" t="e">
            <v>#DIV/0!</v>
          </cell>
          <cell r="R49">
            <v>959.39403024258468</v>
          </cell>
          <cell r="S49">
            <v>33.630902941659144</v>
          </cell>
          <cell r="T49">
            <v>305.5469470939633</v>
          </cell>
          <cell r="U49">
            <v>483.91648074847046</v>
          </cell>
          <cell r="V49">
            <v>41.440551540692489</v>
          </cell>
          <cell r="W49" t="e">
            <v>#DIV/0!</v>
          </cell>
          <cell r="X49" t="e">
            <v>#DIV/0!</v>
          </cell>
          <cell r="Y49" t="e">
            <v>#DIV/0!</v>
          </cell>
          <cell r="Z49" t="e">
            <v>#DIV/0!</v>
          </cell>
          <cell r="AA49" t="e">
            <v>#DIV/0!</v>
          </cell>
          <cell r="AB49" t="e">
            <v>#DIV/0!</v>
          </cell>
          <cell r="AC49" t="e">
            <v>#DIV/0!</v>
          </cell>
          <cell r="AD49" t="e">
            <v>#DIV/0!</v>
          </cell>
          <cell r="AE49">
            <v>864.53488232478537</v>
          </cell>
          <cell r="AF49">
            <v>28.778426010366196</v>
          </cell>
          <cell r="AG49">
            <v>188.26806115452052</v>
          </cell>
          <cell r="AH49">
            <v>320.15201667794821</v>
          </cell>
          <cell r="AI49">
            <v>15.212807444816871</v>
          </cell>
          <cell r="AJ49">
            <v>0</v>
          </cell>
          <cell r="AK49">
            <v>0</v>
          </cell>
          <cell r="AL49">
            <v>0</v>
          </cell>
          <cell r="AM49">
            <v>0</v>
          </cell>
          <cell r="AN49">
            <v>0</v>
          </cell>
          <cell r="AO49">
            <v>0</v>
          </cell>
          <cell r="AP49">
            <v>0</v>
          </cell>
          <cell r="AQ49">
            <v>0</v>
          </cell>
          <cell r="AR49">
            <v>552.41131128765187</v>
          </cell>
          <cell r="AS49">
            <v>0</v>
          </cell>
          <cell r="AT49">
            <v>0</v>
          </cell>
          <cell r="AU49">
            <v>0</v>
          </cell>
          <cell r="AV49">
            <v>0</v>
          </cell>
          <cell r="AW49" t="e">
            <v>#DIV/0!</v>
          </cell>
          <cell r="AX49" t="e">
            <v>#DIV/0!</v>
          </cell>
          <cell r="AY49" t="e">
            <v>#DIV/0!</v>
          </cell>
          <cell r="AZ49" t="e">
            <v>#DIV/0!</v>
          </cell>
          <cell r="BA49" t="e">
            <v>#DIV/0!</v>
          </cell>
          <cell r="BB49" t="e">
            <v>#DIV/0!</v>
          </cell>
          <cell r="BC49" t="e">
            <v>#DIV/0!</v>
          </cell>
          <cell r="BD49" t="e">
            <v>#DIV/0!</v>
          </cell>
          <cell r="BE49">
            <v>0</v>
          </cell>
          <cell r="BF49">
            <v>0</v>
          </cell>
          <cell r="BG49">
            <v>0</v>
          </cell>
          <cell r="BH49">
            <v>0</v>
          </cell>
          <cell r="BI49">
            <v>0</v>
          </cell>
          <cell r="BJ49" t="e">
            <v>#DIV/0!</v>
          </cell>
          <cell r="BK49" t="e">
            <v>#DIV/0!</v>
          </cell>
          <cell r="BL49" t="e">
            <v>#DIV/0!</v>
          </cell>
          <cell r="BM49" t="e">
            <v>#DIV/0!</v>
          </cell>
          <cell r="BN49" t="e">
            <v>#DIV/0!</v>
          </cell>
          <cell r="BO49" t="e">
            <v>#DIV/0!</v>
          </cell>
          <cell r="BP49" t="e">
            <v>#DIV/0!</v>
          </cell>
          <cell r="BQ49" t="e">
            <v>#DIV/0!</v>
          </cell>
          <cell r="BR49">
            <v>0</v>
          </cell>
          <cell r="BS49">
            <v>0</v>
          </cell>
          <cell r="BT49">
            <v>0</v>
          </cell>
          <cell r="BU49">
            <v>0</v>
          </cell>
          <cell r="BV49">
            <v>0</v>
          </cell>
          <cell r="BW49" t="e">
            <v>#DIV/0!</v>
          </cell>
          <cell r="BX49" t="e">
            <v>#DIV/0!</v>
          </cell>
          <cell r="BY49" t="e">
            <v>#DIV/0!</v>
          </cell>
          <cell r="BZ49" t="e">
            <v>#DIV/0!</v>
          </cell>
          <cell r="CA49" t="e">
            <v>#DIV/0!</v>
          </cell>
          <cell r="CB49" t="e">
            <v>#DIV/0!</v>
          </cell>
          <cell r="CC49" t="e">
            <v>#DIV/0!</v>
          </cell>
          <cell r="CD49" t="e">
            <v>#DIV/0!</v>
          </cell>
          <cell r="CE49">
            <v>0</v>
          </cell>
          <cell r="CF49">
            <v>0</v>
          </cell>
          <cell r="CG49">
            <v>0</v>
          </cell>
          <cell r="CH49">
            <v>0</v>
          </cell>
          <cell r="CI49">
            <v>0</v>
          </cell>
          <cell r="CJ49" t="e">
            <v>#DIV/0!</v>
          </cell>
          <cell r="CK49" t="e">
            <v>#DIV/0!</v>
          </cell>
          <cell r="CL49" t="e">
            <v>#DIV/0!</v>
          </cell>
          <cell r="CM49" t="e">
            <v>#DIV/0!</v>
          </cell>
          <cell r="CN49" t="e">
            <v>#DIV/0!</v>
          </cell>
          <cell r="CO49" t="e">
            <v>#DIV/0!</v>
          </cell>
          <cell r="CP49" t="e">
            <v>#DIV/0!</v>
          </cell>
          <cell r="CQ49" t="e">
            <v>#DIV/0!</v>
          </cell>
          <cell r="CR49">
            <v>0</v>
          </cell>
        </row>
        <row r="50">
          <cell r="A50" t="str">
            <v>Gx</v>
          </cell>
          <cell r="B50" t="str">
            <v>USA</v>
          </cell>
          <cell r="D50" t="str">
            <v>US</v>
          </cell>
          <cell r="E50" t="str">
            <v>US</v>
          </cell>
          <cell r="F50">
            <v>31232.911</v>
          </cell>
          <cell r="G50">
            <v>18636.235000000001</v>
          </cell>
          <cell r="H50">
            <v>26878.450999999997</v>
          </cell>
          <cell r="I50">
            <v>34625.322</v>
          </cell>
          <cell r="J50" t="e">
            <v>#DIV/0!</v>
          </cell>
          <cell r="K50" t="e">
            <v>#DIV/0!</v>
          </cell>
          <cell r="L50" t="e">
            <v>#DIV/0!</v>
          </cell>
          <cell r="M50" t="e">
            <v>#DIV/0!</v>
          </cell>
          <cell r="N50" t="e">
            <v>#DIV/0!</v>
          </cell>
          <cell r="O50" t="e">
            <v>#DIV/0!</v>
          </cell>
          <cell r="P50" t="e">
            <v>#DIV/0!</v>
          </cell>
          <cell r="Q50" t="e">
            <v>#DIV/0!</v>
          </cell>
          <cell r="R50">
            <v>111372.91899999999</v>
          </cell>
          <cell r="S50">
            <v>16780</v>
          </cell>
          <cell r="T50">
            <v>10131</v>
          </cell>
          <cell r="U50">
            <v>12610</v>
          </cell>
          <cell r="V50">
            <v>17621</v>
          </cell>
          <cell r="W50" t="e">
            <v>#DIV/0!</v>
          </cell>
          <cell r="X50" t="e">
            <v>#DIV/0!</v>
          </cell>
          <cell r="Y50" t="e">
            <v>#DIV/0!</v>
          </cell>
          <cell r="Z50" t="e">
            <v>#DIV/0!</v>
          </cell>
          <cell r="AA50" t="e">
            <v>#DIV/0!</v>
          </cell>
          <cell r="AB50" t="e">
            <v>#DIV/0!</v>
          </cell>
          <cell r="AC50" t="e">
            <v>#DIV/0!</v>
          </cell>
          <cell r="AD50" t="e">
            <v>#DIV/0!</v>
          </cell>
          <cell r="AE50">
            <v>57142</v>
          </cell>
          <cell r="AF50">
            <v>7691</v>
          </cell>
          <cell r="AG50">
            <v>4778</v>
          </cell>
          <cell r="AH50">
            <v>5357</v>
          </cell>
          <cell r="AI50">
            <v>7509</v>
          </cell>
          <cell r="AJ50">
            <v>0</v>
          </cell>
          <cell r="AK50">
            <v>0</v>
          </cell>
          <cell r="AL50">
            <v>0</v>
          </cell>
          <cell r="AM50">
            <v>0</v>
          </cell>
          <cell r="AN50">
            <v>0</v>
          </cell>
          <cell r="AO50">
            <v>0</v>
          </cell>
          <cell r="AP50">
            <v>0</v>
          </cell>
          <cell r="AQ50">
            <v>0</v>
          </cell>
          <cell r="AR50">
            <v>25335</v>
          </cell>
          <cell r="AS50">
            <v>0</v>
          </cell>
          <cell r="AT50">
            <v>0</v>
          </cell>
          <cell r="AU50">
            <v>0</v>
          </cell>
          <cell r="AV50">
            <v>0</v>
          </cell>
          <cell r="AW50" t="e">
            <v>#DIV/0!</v>
          </cell>
          <cell r="AX50" t="e">
            <v>#DIV/0!</v>
          </cell>
          <cell r="AY50" t="e">
            <v>#DIV/0!</v>
          </cell>
          <cell r="AZ50" t="e">
            <v>#DIV/0!</v>
          </cell>
          <cell r="BA50" t="e">
            <v>#DIV/0!</v>
          </cell>
          <cell r="BB50" t="e">
            <v>#DIV/0!</v>
          </cell>
          <cell r="BC50" t="e">
            <v>#DIV/0!</v>
          </cell>
          <cell r="BD50" t="e">
            <v>#DIV/0!</v>
          </cell>
          <cell r="BE50">
            <v>0</v>
          </cell>
          <cell r="BF50">
            <v>1680.9999999999998</v>
          </cell>
          <cell r="BG50">
            <v>127</v>
          </cell>
          <cell r="BH50">
            <v>1925</v>
          </cell>
          <cell r="BI50">
            <v>1897</v>
          </cell>
          <cell r="BJ50" t="e">
            <v>#DIV/0!</v>
          </cell>
          <cell r="BK50" t="e">
            <v>#DIV/0!</v>
          </cell>
          <cell r="BL50" t="e">
            <v>#DIV/0!</v>
          </cell>
          <cell r="BM50" t="e">
            <v>#DIV/0!</v>
          </cell>
          <cell r="BN50" t="e">
            <v>#DIV/0!</v>
          </cell>
          <cell r="BO50" t="e">
            <v>#DIV/0!</v>
          </cell>
          <cell r="BP50" t="e">
            <v>#DIV/0!</v>
          </cell>
          <cell r="BQ50" t="e">
            <v>#DIV/0!</v>
          </cell>
          <cell r="BR50">
            <v>5630</v>
          </cell>
          <cell r="BS50">
            <v>0</v>
          </cell>
          <cell r="BT50">
            <v>0</v>
          </cell>
          <cell r="BU50">
            <v>0</v>
          </cell>
          <cell r="BV50">
            <v>0</v>
          </cell>
          <cell r="BW50" t="e">
            <v>#DIV/0!</v>
          </cell>
          <cell r="BX50" t="e">
            <v>#DIV/0!</v>
          </cell>
          <cell r="BY50" t="e">
            <v>#DIV/0!</v>
          </cell>
          <cell r="BZ50" t="e">
            <v>#DIV/0!</v>
          </cell>
          <cell r="CA50" t="e">
            <v>#DIV/0!</v>
          </cell>
          <cell r="CB50" t="e">
            <v>#DIV/0!</v>
          </cell>
          <cell r="CC50" t="e">
            <v>#DIV/0!</v>
          </cell>
          <cell r="CD50" t="e">
            <v>#DIV/0!</v>
          </cell>
          <cell r="CE50">
            <v>0</v>
          </cell>
          <cell r="CF50">
            <v>0</v>
          </cell>
          <cell r="CG50">
            <v>0</v>
          </cell>
          <cell r="CH50">
            <v>0</v>
          </cell>
          <cell r="CI50">
            <v>0</v>
          </cell>
          <cell r="CJ50" t="e">
            <v>#DIV/0!</v>
          </cell>
          <cell r="CK50" t="e">
            <v>#DIV/0!</v>
          </cell>
          <cell r="CL50" t="e">
            <v>#DIV/0!</v>
          </cell>
          <cell r="CM50" t="e">
            <v>#DIV/0!</v>
          </cell>
          <cell r="CN50" t="e">
            <v>#DIV/0!</v>
          </cell>
          <cell r="CO50" t="e">
            <v>#DIV/0!</v>
          </cell>
          <cell r="CP50" t="e">
            <v>#DIV/0!</v>
          </cell>
          <cell r="CQ50" t="e">
            <v>#DI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J51" t="e">
            <v>#DIV/0!</v>
          </cell>
          <cell r="K51" t="e">
            <v>#DIV/0!</v>
          </cell>
          <cell r="L51" t="e">
            <v>#DIV/0!</v>
          </cell>
          <cell r="M51" t="e">
            <v>#DIV/0!</v>
          </cell>
          <cell r="N51" t="e">
            <v>#DIV/0!</v>
          </cell>
          <cell r="O51" t="e">
            <v>#DIV/0!</v>
          </cell>
          <cell r="P51" t="e">
            <v>#DIV/0!</v>
          </cell>
          <cell r="Q51" t="e">
            <v>#DIV/0!</v>
          </cell>
          <cell r="R51">
            <v>189.13550328764393</v>
          </cell>
          <cell r="S51">
            <v>0</v>
          </cell>
          <cell r="T51">
            <v>-2.6412240384171093</v>
          </cell>
          <cell r="U51">
            <v>166.98946481729845</v>
          </cell>
          <cell r="V51">
            <v>0</v>
          </cell>
          <cell r="W51" t="e">
            <v>#DIV/0!</v>
          </cell>
          <cell r="X51" t="e">
            <v>#DIV/0!</v>
          </cell>
          <cell r="Y51" t="e">
            <v>#DIV/0!</v>
          </cell>
          <cell r="Z51" t="e">
            <v>#DIV/0!</v>
          </cell>
          <cell r="AA51" t="e">
            <v>#DIV/0!</v>
          </cell>
          <cell r="AB51" t="e">
            <v>#DIV/0!</v>
          </cell>
          <cell r="AC51" t="e">
            <v>#DIV/0!</v>
          </cell>
          <cell r="AD51" t="e">
            <v>#DIV/0!</v>
          </cell>
          <cell r="AE51">
            <v>164.34824077888135</v>
          </cell>
          <cell r="AF51">
            <v>0</v>
          </cell>
          <cell r="AG51">
            <v>0</v>
          </cell>
          <cell r="AH51">
            <v>65.018984081167616</v>
          </cell>
          <cell r="AI51">
            <v>0</v>
          </cell>
          <cell r="AJ51">
            <v>0</v>
          </cell>
          <cell r="AK51">
            <v>0</v>
          </cell>
          <cell r="AL51">
            <v>0</v>
          </cell>
          <cell r="AM51">
            <v>0</v>
          </cell>
          <cell r="AN51">
            <v>0</v>
          </cell>
          <cell r="AO51">
            <v>0</v>
          </cell>
          <cell r="AP51">
            <v>0</v>
          </cell>
          <cell r="AQ51">
            <v>0</v>
          </cell>
          <cell r="AR51">
            <v>65.018984081167616</v>
          </cell>
          <cell r="AS51">
            <v>0</v>
          </cell>
          <cell r="AT51">
            <v>0</v>
          </cell>
          <cell r="AU51">
            <v>0</v>
          </cell>
          <cell r="AV51">
            <v>0</v>
          </cell>
          <cell r="AW51" t="e">
            <v>#DIV/0!</v>
          </cell>
          <cell r="AX51" t="e">
            <v>#DIV/0!</v>
          </cell>
          <cell r="AY51" t="e">
            <v>#DIV/0!</v>
          </cell>
          <cell r="AZ51" t="e">
            <v>#DIV/0!</v>
          </cell>
          <cell r="BA51" t="e">
            <v>#DIV/0!</v>
          </cell>
          <cell r="BB51" t="e">
            <v>#DIV/0!</v>
          </cell>
          <cell r="BC51" t="e">
            <v>#DIV/0!</v>
          </cell>
          <cell r="BD51" t="e">
            <v>#DIV/0!</v>
          </cell>
          <cell r="BE51">
            <v>0</v>
          </cell>
          <cell r="BF51">
            <v>0</v>
          </cell>
          <cell r="BG51">
            <v>0</v>
          </cell>
          <cell r="BH51">
            <v>0</v>
          </cell>
          <cell r="BI51">
            <v>0</v>
          </cell>
          <cell r="BJ51" t="e">
            <v>#DIV/0!</v>
          </cell>
          <cell r="BK51" t="e">
            <v>#DIV/0!</v>
          </cell>
          <cell r="BL51" t="e">
            <v>#DIV/0!</v>
          </cell>
          <cell r="BM51" t="e">
            <v>#DIV/0!</v>
          </cell>
          <cell r="BN51" t="e">
            <v>#DIV/0!</v>
          </cell>
          <cell r="BO51" t="e">
            <v>#DIV/0!</v>
          </cell>
          <cell r="BP51" t="e">
            <v>#DIV/0!</v>
          </cell>
          <cell r="BQ51" t="e">
            <v>#DIV/0!</v>
          </cell>
          <cell r="BR51">
            <v>0</v>
          </cell>
          <cell r="BS51">
            <v>0</v>
          </cell>
          <cell r="BT51">
            <v>0</v>
          </cell>
          <cell r="BU51">
            <v>0</v>
          </cell>
          <cell r="BV51">
            <v>0</v>
          </cell>
          <cell r="BW51" t="e">
            <v>#DIV/0!</v>
          </cell>
          <cell r="BX51" t="e">
            <v>#DIV/0!</v>
          </cell>
          <cell r="BY51" t="e">
            <v>#DIV/0!</v>
          </cell>
          <cell r="BZ51" t="e">
            <v>#DIV/0!</v>
          </cell>
          <cell r="CA51" t="e">
            <v>#DIV/0!</v>
          </cell>
          <cell r="CB51" t="e">
            <v>#DIV/0!</v>
          </cell>
          <cell r="CC51" t="e">
            <v>#DIV/0!</v>
          </cell>
          <cell r="CD51" t="e">
            <v>#DIV/0!</v>
          </cell>
          <cell r="CE51">
            <v>0</v>
          </cell>
          <cell r="CF51">
            <v>0</v>
          </cell>
          <cell r="CG51">
            <v>0</v>
          </cell>
          <cell r="CH51">
            <v>0</v>
          </cell>
          <cell r="CI51">
            <v>0</v>
          </cell>
          <cell r="CJ51" t="e">
            <v>#DIV/0!</v>
          </cell>
          <cell r="CK51" t="e">
            <v>#DIV/0!</v>
          </cell>
          <cell r="CL51" t="e">
            <v>#DIV/0!</v>
          </cell>
          <cell r="CM51" t="e">
            <v>#DIV/0!</v>
          </cell>
          <cell r="CN51" t="e">
            <v>#DIV/0!</v>
          </cell>
          <cell r="CO51" t="e">
            <v>#DIV/0!</v>
          </cell>
          <cell r="CP51" t="e">
            <v>#DIV/0!</v>
          </cell>
          <cell r="CQ51" t="e">
            <v>#DIV/0!</v>
          </cell>
          <cell r="CR51">
            <v>0</v>
          </cell>
        </row>
        <row r="52">
          <cell r="A52" t="str">
            <v>Gx</v>
          </cell>
          <cell r="B52" t="str">
            <v>ROW</v>
          </cell>
          <cell r="D52" t="str">
            <v>ROW w/o CN</v>
          </cell>
          <cell r="E52" t="str">
            <v>VN</v>
          </cell>
          <cell r="F52">
            <v>0</v>
          </cell>
          <cell r="G52">
            <v>14.291342948612149</v>
          </cell>
          <cell r="H52">
            <v>0</v>
          </cell>
          <cell r="I52">
            <v>0</v>
          </cell>
          <cell r="J52" t="e">
            <v>#DIV/0!</v>
          </cell>
          <cell r="K52" t="e">
            <v>#DIV/0!</v>
          </cell>
          <cell r="L52" t="e">
            <v>#DIV/0!</v>
          </cell>
          <cell r="M52" t="e">
            <v>#DIV/0!</v>
          </cell>
          <cell r="N52" t="e">
            <v>#DIV/0!</v>
          </cell>
          <cell r="O52" t="e">
            <v>#DIV/0!</v>
          </cell>
          <cell r="P52" t="e">
            <v>#DIV/0!</v>
          </cell>
          <cell r="Q52" t="e">
            <v>#DIV/0!</v>
          </cell>
          <cell r="R52">
            <v>14.291342948612149</v>
          </cell>
          <cell r="S52">
            <v>0</v>
          </cell>
          <cell r="T52">
            <v>14.291342948612149</v>
          </cell>
          <cell r="U52">
            <v>0</v>
          </cell>
          <cell r="V52">
            <v>0</v>
          </cell>
          <cell r="W52" t="e">
            <v>#DIV/0!</v>
          </cell>
          <cell r="X52" t="e">
            <v>#DIV/0!</v>
          </cell>
          <cell r="Y52" t="e">
            <v>#DIV/0!</v>
          </cell>
          <cell r="Z52" t="e">
            <v>#DIV/0!</v>
          </cell>
          <cell r="AA52" t="e">
            <v>#DIV/0!</v>
          </cell>
          <cell r="AB52" t="e">
            <v>#DIV/0!</v>
          </cell>
          <cell r="AC52" t="e">
            <v>#DIV/0!</v>
          </cell>
          <cell r="AD52" t="e">
            <v>#DIV/0!</v>
          </cell>
          <cell r="AE52">
            <v>14.291342948612149</v>
          </cell>
          <cell r="AF52">
            <v>0</v>
          </cell>
          <cell r="AG52">
            <v>17.399999999999999</v>
          </cell>
          <cell r="AH52">
            <v>0</v>
          </cell>
          <cell r="AI52">
            <v>0</v>
          </cell>
          <cell r="AJ52">
            <v>0</v>
          </cell>
          <cell r="AK52">
            <v>0</v>
          </cell>
          <cell r="AL52">
            <v>0</v>
          </cell>
          <cell r="AM52">
            <v>0</v>
          </cell>
          <cell r="AN52">
            <v>0</v>
          </cell>
          <cell r="AO52">
            <v>0</v>
          </cell>
          <cell r="AP52">
            <v>0</v>
          </cell>
          <cell r="AQ52">
            <v>0</v>
          </cell>
          <cell r="AR52">
            <v>17.399999999999999</v>
          </cell>
          <cell r="AS52">
            <v>0</v>
          </cell>
          <cell r="AT52">
            <v>0</v>
          </cell>
          <cell r="AU52">
            <v>0</v>
          </cell>
          <cell r="AV52">
            <v>0</v>
          </cell>
          <cell r="AW52" t="e">
            <v>#DIV/0!</v>
          </cell>
          <cell r="AX52" t="e">
            <v>#DIV/0!</v>
          </cell>
          <cell r="AY52" t="e">
            <v>#DIV/0!</v>
          </cell>
          <cell r="AZ52" t="e">
            <v>#DIV/0!</v>
          </cell>
          <cell r="BA52" t="e">
            <v>#DIV/0!</v>
          </cell>
          <cell r="BB52" t="e">
            <v>#DIV/0!</v>
          </cell>
          <cell r="BC52" t="e">
            <v>#DIV/0!</v>
          </cell>
          <cell r="BD52" t="e">
            <v>#DIV/0!</v>
          </cell>
          <cell r="BE52">
            <v>0</v>
          </cell>
          <cell r="BF52">
            <v>0</v>
          </cell>
          <cell r="BG52">
            <v>0</v>
          </cell>
          <cell r="BH52">
            <v>0</v>
          </cell>
          <cell r="BI52">
            <v>0</v>
          </cell>
          <cell r="BJ52" t="e">
            <v>#DIV/0!</v>
          </cell>
          <cell r="BK52" t="e">
            <v>#DIV/0!</v>
          </cell>
          <cell r="BL52" t="e">
            <v>#DIV/0!</v>
          </cell>
          <cell r="BM52" t="e">
            <v>#DIV/0!</v>
          </cell>
          <cell r="BN52" t="e">
            <v>#DIV/0!</v>
          </cell>
          <cell r="BO52" t="e">
            <v>#DIV/0!</v>
          </cell>
          <cell r="BP52" t="e">
            <v>#DIV/0!</v>
          </cell>
          <cell r="BQ52" t="e">
            <v>#DIV/0!</v>
          </cell>
          <cell r="BR52">
            <v>0</v>
          </cell>
          <cell r="BS52">
            <v>0</v>
          </cell>
          <cell r="BT52">
            <v>0</v>
          </cell>
          <cell r="BU52">
            <v>0</v>
          </cell>
          <cell r="BV52">
            <v>0</v>
          </cell>
          <cell r="BW52" t="e">
            <v>#DIV/0!</v>
          </cell>
          <cell r="BX52" t="e">
            <v>#DIV/0!</v>
          </cell>
          <cell r="BY52" t="e">
            <v>#DIV/0!</v>
          </cell>
          <cell r="BZ52" t="e">
            <v>#DIV/0!</v>
          </cell>
          <cell r="CA52" t="e">
            <v>#DIV/0!</v>
          </cell>
          <cell r="CB52" t="e">
            <v>#DIV/0!</v>
          </cell>
          <cell r="CC52" t="e">
            <v>#DIV/0!</v>
          </cell>
          <cell r="CD52" t="e">
            <v>#DIV/0!</v>
          </cell>
          <cell r="CE52">
            <v>0</v>
          </cell>
          <cell r="CF52">
            <v>0</v>
          </cell>
          <cell r="CG52">
            <v>0</v>
          </cell>
          <cell r="CH52">
            <v>0</v>
          </cell>
          <cell r="CI52">
            <v>0</v>
          </cell>
          <cell r="CJ52" t="e">
            <v>#DIV/0!</v>
          </cell>
          <cell r="CK52" t="e">
            <v>#DIV/0!</v>
          </cell>
          <cell r="CL52" t="e">
            <v>#DIV/0!</v>
          </cell>
          <cell r="CM52" t="e">
            <v>#DIV/0!</v>
          </cell>
          <cell r="CN52" t="e">
            <v>#DIV/0!</v>
          </cell>
          <cell r="CO52" t="e">
            <v>#DIV/0!</v>
          </cell>
          <cell r="CP52" t="e">
            <v>#DIV/0!</v>
          </cell>
          <cell r="CQ52" t="e">
            <v>#DIV/0!</v>
          </cell>
          <cell r="CR52">
            <v>0</v>
          </cell>
        </row>
        <row r="53">
          <cell r="A53" t="str">
            <v>Gx</v>
          </cell>
          <cell r="B53" t="str">
            <v>ROW</v>
          </cell>
          <cell r="D53" t="str">
            <v>ROW w/o CN</v>
          </cell>
          <cell r="E53" t="str">
            <v>YE</v>
          </cell>
          <cell r="F53">
            <v>0</v>
          </cell>
          <cell r="G53">
            <v>0</v>
          </cell>
          <cell r="H53">
            <v>0</v>
          </cell>
          <cell r="I53">
            <v>0</v>
          </cell>
          <cell r="J53" t="e">
            <v>#DIV/0!</v>
          </cell>
          <cell r="K53" t="e">
            <v>#DIV/0!</v>
          </cell>
          <cell r="L53" t="e">
            <v>#DIV/0!</v>
          </cell>
          <cell r="M53" t="e">
            <v>#DIV/0!</v>
          </cell>
          <cell r="N53" t="e">
            <v>#DIV/0!</v>
          </cell>
          <cell r="O53" t="e">
            <v>#DIV/0!</v>
          </cell>
          <cell r="P53" t="e">
            <v>#DIV/0!</v>
          </cell>
          <cell r="Q53" t="e">
            <v>#DIV/0!</v>
          </cell>
          <cell r="R53">
            <v>0</v>
          </cell>
          <cell r="S53">
            <v>0</v>
          </cell>
          <cell r="T53">
            <v>0</v>
          </cell>
          <cell r="U53">
            <v>0</v>
          </cell>
          <cell r="V53">
            <v>0</v>
          </cell>
          <cell r="W53" t="e">
            <v>#DIV/0!</v>
          </cell>
          <cell r="X53" t="e">
            <v>#DIV/0!</v>
          </cell>
          <cell r="Y53" t="e">
            <v>#DIV/0!</v>
          </cell>
          <cell r="Z53" t="e">
            <v>#DIV/0!</v>
          </cell>
          <cell r="AA53" t="e">
            <v>#DIV/0!</v>
          </cell>
          <cell r="AB53" t="e">
            <v>#DIV/0!</v>
          </cell>
          <cell r="AC53" t="e">
            <v>#DIV/0!</v>
          </cell>
          <cell r="AD53" t="e">
            <v>#DI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t="e">
            <v>#DIV/0!</v>
          </cell>
          <cell r="AX53" t="e">
            <v>#DIV/0!</v>
          </cell>
          <cell r="AY53" t="e">
            <v>#DIV/0!</v>
          </cell>
          <cell r="AZ53" t="e">
            <v>#DIV/0!</v>
          </cell>
          <cell r="BA53" t="e">
            <v>#DIV/0!</v>
          </cell>
          <cell r="BB53" t="e">
            <v>#DIV/0!</v>
          </cell>
          <cell r="BC53" t="e">
            <v>#DIV/0!</v>
          </cell>
          <cell r="BD53" t="e">
            <v>#DIV/0!</v>
          </cell>
          <cell r="BE53">
            <v>0</v>
          </cell>
          <cell r="BF53">
            <v>0</v>
          </cell>
          <cell r="BG53">
            <v>0</v>
          </cell>
          <cell r="BH53">
            <v>0</v>
          </cell>
          <cell r="BI53">
            <v>0</v>
          </cell>
          <cell r="BJ53" t="e">
            <v>#DIV/0!</v>
          </cell>
          <cell r="BK53" t="e">
            <v>#DIV/0!</v>
          </cell>
          <cell r="BL53" t="e">
            <v>#DIV/0!</v>
          </cell>
          <cell r="BM53" t="e">
            <v>#DIV/0!</v>
          </cell>
          <cell r="BN53" t="e">
            <v>#DIV/0!</v>
          </cell>
          <cell r="BO53" t="e">
            <v>#DIV/0!</v>
          </cell>
          <cell r="BP53" t="e">
            <v>#DIV/0!</v>
          </cell>
          <cell r="BQ53" t="e">
            <v>#DIV/0!</v>
          </cell>
          <cell r="BR53">
            <v>0</v>
          </cell>
          <cell r="BS53">
            <v>0</v>
          </cell>
          <cell r="BT53">
            <v>0</v>
          </cell>
          <cell r="BU53">
            <v>0</v>
          </cell>
          <cell r="BV53">
            <v>0</v>
          </cell>
          <cell r="BW53" t="e">
            <v>#DIV/0!</v>
          </cell>
          <cell r="BX53" t="e">
            <v>#DIV/0!</v>
          </cell>
          <cell r="BY53" t="e">
            <v>#DIV/0!</v>
          </cell>
          <cell r="BZ53" t="e">
            <v>#DIV/0!</v>
          </cell>
          <cell r="CA53" t="e">
            <v>#DIV/0!</v>
          </cell>
          <cell r="CB53" t="e">
            <v>#DIV/0!</v>
          </cell>
          <cell r="CC53" t="e">
            <v>#DIV/0!</v>
          </cell>
          <cell r="CD53" t="e">
            <v>#DIV/0!</v>
          </cell>
          <cell r="CE53">
            <v>0</v>
          </cell>
          <cell r="CF53">
            <v>0</v>
          </cell>
          <cell r="CG53">
            <v>0</v>
          </cell>
          <cell r="CH53">
            <v>0</v>
          </cell>
          <cell r="CI53">
            <v>0</v>
          </cell>
          <cell r="CJ53" t="e">
            <v>#DIV/0!</v>
          </cell>
          <cell r="CK53" t="e">
            <v>#DIV/0!</v>
          </cell>
          <cell r="CL53" t="e">
            <v>#DIV/0!</v>
          </cell>
          <cell r="CM53" t="e">
            <v>#DIV/0!</v>
          </cell>
          <cell r="CN53" t="e">
            <v>#DIV/0!</v>
          </cell>
          <cell r="CO53" t="e">
            <v>#DIV/0!</v>
          </cell>
          <cell r="CP53" t="e">
            <v>#DIV/0!</v>
          </cell>
          <cell r="CQ53" t="e">
            <v>#DIV/0!</v>
          </cell>
          <cell r="CR53">
            <v>0</v>
          </cell>
        </row>
        <row r="54">
          <cell r="A54" t="str">
            <v>Gx</v>
          </cell>
          <cell r="B54" t="str">
            <v>CEE Region</v>
          </cell>
          <cell r="C54" t="str">
            <v>CEE PL HR</v>
          </cell>
          <cell r="D54" t="str">
            <v>SE w/o RO MK</v>
          </cell>
          <cell r="E54" t="str">
            <v>YU</v>
          </cell>
          <cell r="F54">
            <v>59.404875255133774</v>
          </cell>
          <cell r="G54">
            <v>0</v>
          </cell>
          <cell r="H54">
            <v>53.228610057652091</v>
          </cell>
          <cell r="I54">
            <v>0</v>
          </cell>
          <cell r="J54" t="e">
            <v>#DIV/0!</v>
          </cell>
          <cell r="K54" t="e">
            <v>#DIV/0!</v>
          </cell>
          <cell r="L54" t="e">
            <v>#DIV/0!</v>
          </cell>
          <cell r="M54" t="e">
            <v>#DIV/0!</v>
          </cell>
          <cell r="N54" t="e">
            <v>#DIV/0!</v>
          </cell>
          <cell r="O54" t="e">
            <v>#DIV/0!</v>
          </cell>
          <cell r="P54" t="e">
            <v>#DIV/0!</v>
          </cell>
          <cell r="Q54" t="e">
            <v>#DIV/0!</v>
          </cell>
          <cell r="R54">
            <v>112.63348531278587</v>
          </cell>
          <cell r="S54">
            <v>87.286369705542157</v>
          </cell>
          <cell r="T54">
            <v>0</v>
          </cell>
          <cell r="U54">
            <v>40.959409231513462</v>
          </cell>
          <cell r="V54">
            <v>0</v>
          </cell>
          <cell r="W54" t="e">
            <v>#DIV/0!</v>
          </cell>
          <cell r="X54" t="e">
            <v>#DIV/0!</v>
          </cell>
          <cell r="Y54" t="e">
            <v>#DIV/0!</v>
          </cell>
          <cell r="Z54" t="e">
            <v>#DIV/0!</v>
          </cell>
          <cell r="AA54" t="e">
            <v>#DIV/0!</v>
          </cell>
          <cell r="AB54" t="e">
            <v>#DIV/0!</v>
          </cell>
          <cell r="AC54" t="e">
            <v>#DIV/0!</v>
          </cell>
          <cell r="AD54" t="e">
            <v>#DIV/0!</v>
          </cell>
          <cell r="AE54">
            <v>128.2457789370556</v>
          </cell>
          <cell r="AF54">
            <v>69.673338936428237</v>
          </cell>
          <cell r="AG54">
            <v>0</v>
          </cell>
          <cell r="AH54">
            <v>34.056929133858269</v>
          </cell>
          <cell r="AI54">
            <v>0</v>
          </cell>
          <cell r="AJ54">
            <v>0</v>
          </cell>
          <cell r="AK54">
            <v>0</v>
          </cell>
          <cell r="AL54">
            <v>0</v>
          </cell>
          <cell r="AM54">
            <v>0</v>
          </cell>
          <cell r="AN54">
            <v>0</v>
          </cell>
          <cell r="AO54">
            <v>0</v>
          </cell>
          <cell r="AP54">
            <v>0</v>
          </cell>
          <cell r="AQ54">
            <v>0</v>
          </cell>
          <cell r="AR54">
            <v>103.73026807028651</v>
          </cell>
          <cell r="AS54">
            <v>0</v>
          </cell>
          <cell r="AT54">
            <v>0</v>
          </cell>
          <cell r="AU54">
            <v>0</v>
          </cell>
          <cell r="AV54">
            <v>0</v>
          </cell>
          <cell r="AW54" t="e">
            <v>#DIV/0!</v>
          </cell>
          <cell r="AX54" t="e">
            <v>#DIV/0!</v>
          </cell>
          <cell r="AY54" t="e">
            <v>#DIV/0!</v>
          </cell>
          <cell r="AZ54" t="e">
            <v>#DIV/0!</v>
          </cell>
          <cell r="BA54" t="e">
            <v>#DIV/0!</v>
          </cell>
          <cell r="BB54" t="e">
            <v>#DIV/0!</v>
          </cell>
          <cell r="BC54" t="e">
            <v>#DIV/0!</v>
          </cell>
          <cell r="BD54" t="e">
            <v>#DIV/0!</v>
          </cell>
          <cell r="BE54">
            <v>0</v>
          </cell>
          <cell r="BF54">
            <v>0</v>
          </cell>
          <cell r="BG54">
            <v>0</v>
          </cell>
          <cell r="BH54">
            <v>0</v>
          </cell>
          <cell r="BI54">
            <v>0</v>
          </cell>
          <cell r="BJ54" t="e">
            <v>#DIV/0!</v>
          </cell>
          <cell r="BK54" t="e">
            <v>#DIV/0!</v>
          </cell>
          <cell r="BL54" t="e">
            <v>#DIV/0!</v>
          </cell>
          <cell r="BM54" t="e">
            <v>#DIV/0!</v>
          </cell>
          <cell r="BN54" t="e">
            <v>#DIV/0!</v>
          </cell>
          <cell r="BO54" t="e">
            <v>#DIV/0!</v>
          </cell>
          <cell r="BP54" t="e">
            <v>#DIV/0!</v>
          </cell>
          <cell r="BQ54" t="e">
            <v>#DIV/0!</v>
          </cell>
          <cell r="BR54">
            <v>0</v>
          </cell>
          <cell r="BS54">
            <v>0</v>
          </cell>
          <cell r="BT54">
            <v>0</v>
          </cell>
          <cell r="BU54">
            <v>0</v>
          </cell>
          <cell r="BV54">
            <v>0</v>
          </cell>
          <cell r="BW54" t="e">
            <v>#DIV/0!</v>
          </cell>
          <cell r="BX54" t="e">
            <v>#DIV/0!</v>
          </cell>
          <cell r="BY54" t="e">
            <v>#DIV/0!</v>
          </cell>
          <cell r="BZ54" t="e">
            <v>#DIV/0!</v>
          </cell>
          <cell r="CA54" t="e">
            <v>#DIV/0!</v>
          </cell>
          <cell r="CB54" t="e">
            <v>#DIV/0!</v>
          </cell>
          <cell r="CC54" t="e">
            <v>#DIV/0!</v>
          </cell>
          <cell r="CD54" t="e">
            <v>#DIV/0!</v>
          </cell>
          <cell r="CE54">
            <v>0</v>
          </cell>
          <cell r="CF54">
            <v>0</v>
          </cell>
          <cell r="CG54">
            <v>0</v>
          </cell>
          <cell r="CH54">
            <v>0</v>
          </cell>
          <cell r="CI54">
            <v>0</v>
          </cell>
          <cell r="CJ54" t="e">
            <v>#DIV/0!</v>
          </cell>
          <cell r="CK54" t="e">
            <v>#DIV/0!</v>
          </cell>
          <cell r="CL54" t="e">
            <v>#DIV/0!</v>
          </cell>
          <cell r="CM54" t="e">
            <v>#DIV/0!</v>
          </cell>
          <cell r="CN54" t="e">
            <v>#DIV/0!</v>
          </cell>
          <cell r="CO54" t="e">
            <v>#DIV/0!</v>
          </cell>
          <cell r="CP54" t="e">
            <v>#DIV/0!</v>
          </cell>
          <cell r="CQ54" t="e">
            <v>#DIV/0!</v>
          </cell>
          <cell r="CR54">
            <v>0</v>
          </cell>
        </row>
        <row r="55">
          <cell r="A55" t="str">
            <v>Gx</v>
          </cell>
          <cell r="B55" t="str">
            <v>Adjustments</v>
          </cell>
          <cell r="E55" t="str">
            <v>ADJ</v>
          </cell>
          <cell r="F55">
            <v>0</v>
          </cell>
          <cell r="G55">
            <v>0</v>
          </cell>
          <cell r="H55">
            <v>0</v>
          </cell>
          <cell r="I55">
            <v>0</v>
          </cell>
          <cell r="J55" t="e">
            <v>#DIV/0!</v>
          </cell>
          <cell r="K55" t="e">
            <v>#DIV/0!</v>
          </cell>
          <cell r="L55" t="e">
            <v>#DIV/0!</v>
          </cell>
          <cell r="M55" t="e">
            <v>#DIV/0!</v>
          </cell>
          <cell r="N55" t="e">
            <v>#DIV/0!</v>
          </cell>
          <cell r="O55" t="e">
            <v>#DIV/0!</v>
          </cell>
          <cell r="P55" t="e">
            <v>#DIV/0!</v>
          </cell>
          <cell r="Q55" t="e">
            <v>#DIV/0!</v>
          </cell>
          <cell r="R55">
            <v>0</v>
          </cell>
          <cell r="S55">
            <v>0</v>
          </cell>
          <cell r="T55">
            <v>0</v>
          </cell>
          <cell r="U55">
            <v>0</v>
          </cell>
          <cell r="V55">
            <v>0</v>
          </cell>
          <cell r="W55" t="e">
            <v>#DIV/0!</v>
          </cell>
          <cell r="X55" t="e">
            <v>#DIV/0!</v>
          </cell>
          <cell r="Y55" t="e">
            <v>#DIV/0!</v>
          </cell>
          <cell r="Z55" t="e">
            <v>#DIV/0!</v>
          </cell>
          <cell r="AA55" t="e">
            <v>#DIV/0!</v>
          </cell>
          <cell r="AB55" t="e">
            <v>#DIV/0!</v>
          </cell>
          <cell r="AC55" t="e">
            <v>#DIV/0!</v>
          </cell>
          <cell r="AD55" t="e">
            <v>#DIV/0!</v>
          </cell>
          <cell r="AE55">
            <v>0</v>
          </cell>
          <cell r="AF55">
            <v>0</v>
          </cell>
          <cell r="AG55">
            <v>0.37806690399520448</v>
          </cell>
          <cell r="AH55">
            <v>3.9796759989258135E-2</v>
          </cell>
          <cell r="AI55">
            <v>0</v>
          </cell>
          <cell r="AJ55">
            <v>0</v>
          </cell>
          <cell r="AK55">
            <v>0</v>
          </cell>
          <cell r="AL55">
            <v>0</v>
          </cell>
          <cell r="AM55">
            <v>0</v>
          </cell>
          <cell r="AN55">
            <v>0</v>
          </cell>
          <cell r="AO55">
            <v>0</v>
          </cell>
          <cell r="AP55">
            <v>0</v>
          </cell>
          <cell r="AQ55">
            <v>0</v>
          </cell>
          <cell r="AR55">
            <v>0.41786366398446262</v>
          </cell>
          <cell r="AS55">
            <v>-0.76119795901058751</v>
          </cell>
          <cell r="AT55">
            <v>2.1701517913129464</v>
          </cell>
          <cell r="AU55">
            <v>-0.50133697737283001</v>
          </cell>
          <cell r="AV55">
            <v>-0.15</v>
          </cell>
          <cell r="AW55" t="e">
            <v>#DIV/0!</v>
          </cell>
          <cell r="AX55" t="e">
            <v>#DIV/0!</v>
          </cell>
          <cell r="AY55" t="e">
            <v>#DIV/0!</v>
          </cell>
          <cell r="AZ55" t="e">
            <v>#DIV/0!</v>
          </cell>
          <cell r="BA55" t="e">
            <v>#DIV/0!</v>
          </cell>
          <cell r="BB55" t="e">
            <v>#DIV/0!</v>
          </cell>
          <cell r="BC55" t="e">
            <v>#DIV/0!</v>
          </cell>
          <cell r="BD55" t="e">
            <v>#DIV/0!</v>
          </cell>
          <cell r="BE55">
            <v>0.7576168549295289</v>
          </cell>
          <cell r="BF55">
            <v>1971.025936430623</v>
          </cell>
          <cell r="BG55">
            <v>641.57092702052876</v>
          </cell>
          <cell r="BH55">
            <v>628.56440272661825</v>
          </cell>
          <cell r="BI55">
            <v>710.97661419263829</v>
          </cell>
          <cell r="BJ55" t="e">
            <v>#DIV/0!</v>
          </cell>
          <cell r="BK55" t="e">
            <v>#DIV/0!</v>
          </cell>
          <cell r="BL55" t="e">
            <v>#DIV/0!</v>
          </cell>
          <cell r="BM55" t="e">
            <v>#DIV/0!</v>
          </cell>
          <cell r="BN55" t="e">
            <v>#DIV/0!</v>
          </cell>
          <cell r="BO55" t="e">
            <v>#DIV/0!</v>
          </cell>
          <cell r="BP55" t="e">
            <v>#DIV/0!</v>
          </cell>
          <cell r="BQ55" t="e">
            <v>#DIV/0!</v>
          </cell>
          <cell r="BR55">
            <v>3952.1378803704083</v>
          </cell>
          <cell r="BS55">
            <v>0</v>
          </cell>
          <cell r="BT55">
            <v>0</v>
          </cell>
          <cell r="BU55">
            <v>0</v>
          </cell>
          <cell r="BV55">
            <v>0</v>
          </cell>
          <cell r="BW55" t="e">
            <v>#DIV/0!</v>
          </cell>
          <cell r="BX55" t="e">
            <v>#DIV/0!</v>
          </cell>
          <cell r="BY55" t="e">
            <v>#DIV/0!</v>
          </cell>
          <cell r="BZ55" t="e">
            <v>#DIV/0!</v>
          </cell>
          <cell r="CA55" t="e">
            <v>#DIV/0!</v>
          </cell>
          <cell r="CB55" t="e">
            <v>#DIV/0!</v>
          </cell>
          <cell r="CC55" t="e">
            <v>#DIV/0!</v>
          </cell>
          <cell r="CD55" t="e">
            <v>#DIV/0!</v>
          </cell>
          <cell r="CE55">
            <v>0</v>
          </cell>
          <cell r="CF55">
            <v>531.86872733240364</v>
          </cell>
          <cell r="CG55">
            <v>829.05231734413701</v>
          </cell>
          <cell r="CH55">
            <v>1025.7106047386242</v>
          </cell>
          <cell r="CI55">
            <v>483.76097766901097</v>
          </cell>
          <cell r="CJ55" t="e">
            <v>#DIV/0!</v>
          </cell>
          <cell r="CK55" t="e">
            <v>#DIV/0!</v>
          </cell>
          <cell r="CL55" t="e">
            <v>#DIV/0!</v>
          </cell>
          <cell r="CM55" t="e">
            <v>#DIV/0!</v>
          </cell>
          <cell r="CN55" t="e">
            <v>#DIV/0!</v>
          </cell>
          <cell r="CO55" t="e">
            <v>#DIV/0!</v>
          </cell>
          <cell r="CP55" t="e">
            <v>#DIV/0!</v>
          </cell>
          <cell r="CQ55" t="e">
            <v>#DIV/0!</v>
          </cell>
          <cell r="CR55">
            <v>2870.3926270841757</v>
          </cell>
        </row>
        <row r="56">
          <cell r="B56" t="str">
            <v>T O T A L   S A L E S</v>
          </cell>
          <cell r="F56">
            <v>62653.128294264206</v>
          </cell>
          <cell r="G56">
            <v>59644.321537667092</v>
          </cell>
          <cell r="H56">
            <v>84615.145999665445</v>
          </cell>
          <cell r="I56">
            <v>69698.209779285578</v>
          </cell>
          <cell r="J56" t="e">
            <v>#DIV/0!</v>
          </cell>
          <cell r="K56" t="e">
            <v>#DIV/0!</v>
          </cell>
          <cell r="L56" t="e">
            <v>#DIV/0!</v>
          </cell>
          <cell r="M56" t="e">
            <v>#DIV/0!</v>
          </cell>
          <cell r="N56" t="e">
            <v>#DIV/0!</v>
          </cell>
          <cell r="O56" t="e">
            <v>#DIV/0!</v>
          </cell>
          <cell r="P56" t="e">
            <v>#DIV/0!</v>
          </cell>
          <cell r="Q56" t="e">
            <v>#DIV/0!</v>
          </cell>
          <cell r="R56">
            <v>276610.80561088235</v>
          </cell>
          <cell r="S56">
            <v>46418.172204142509</v>
          </cell>
          <cell r="T56">
            <v>48908.800615722961</v>
          </cell>
          <cell r="U56">
            <v>66967.407301926723</v>
          </cell>
          <cell r="V56">
            <v>50284.70747158899</v>
          </cell>
          <cell r="W56" t="e">
            <v>#DIV/0!</v>
          </cell>
          <cell r="X56" t="e">
            <v>#DIV/0!</v>
          </cell>
          <cell r="Y56" t="e">
            <v>#DIV/0!</v>
          </cell>
          <cell r="Z56" t="e">
            <v>#DIV/0!</v>
          </cell>
          <cell r="AA56" t="e">
            <v>#DIV/0!</v>
          </cell>
          <cell r="AB56" t="e">
            <v>#DIV/0!</v>
          </cell>
          <cell r="AC56" t="e">
            <v>#DIV/0!</v>
          </cell>
          <cell r="AD56" t="e">
            <v>#DIV/0!</v>
          </cell>
          <cell r="AE56">
            <v>212579.08759338115</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675.2704262838779</v>
          </cell>
          <cell r="AT56">
            <v>3181.6980970026943</v>
          </cell>
          <cell r="AU56">
            <v>3039.3983693677601</v>
          </cell>
          <cell r="AV56">
            <v>2361.2187896887121</v>
          </cell>
          <cell r="AW56" t="e">
            <v>#DIV/0!</v>
          </cell>
          <cell r="AX56" t="e">
            <v>#DIV/0!</v>
          </cell>
          <cell r="AY56" t="e">
            <v>#DIV/0!</v>
          </cell>
          <cell r="AZ56" t="e">
            <v>#DIV/0!</v>
          </cell>
          <cell r="BA56" t="e">
            <v>#DIV/0!</v>
          </cell>
          <cell r="BB56" t="e">
            <v>#DIV/0!</v>
          </cell>
          <cell r="BC56" t="e">
            <v>#DIV/0!</v>
          </cell>
          <cell r="BD56" t="e">
            <v>#DIV/0!</v>
          </cell>
          <cell r="BE56">
            <v>11257.585682343044</v>
          </cell>
          <cell r="BF56">
            <v>3677.5639968594724</v>
          </cell>
          <cell r="BG56">
            <v>845.15461944534798</v>
          </cell>
          <cell r="BH56">
            <v>2532.2375379266182</v>
          </cell>
          <cell r="BI56">
            <v>2629.5371409926383</v>
          </cell>
          <cell r="BJ56" t="e">
            <v>#DIV/0!</v>
          </cell>
          <cell r="BK56" t="e">
            <v>#DIV/0!</v>
          </cell>
          <cell r="BL56" t="e">
            <v>#DIV/0!</v>
          </cell>
          <cell r="BM56" t="e">
            <v>#DIV/0!</v>
          </cell>
          <cell r="BN56" t="e">
            <v>#DIV/0!</v>
          </cell>
          <cell r="BO56" t="e">
            <v>#DIV/0!</v>
          </cell>
          <cell r="BP56" t="e">
            <v>#DIV/0!</v>
          </cell>
          <cell r="BQ56" t="e">
            <v>#DIV/0!</v>
          </cell>
          <cell r="BR56">
            <v>9684.4932952240779</v>
          </cell>
          <cell r="BS56">
            <v>0</v>
          </cell>
          <cell r="BT56">
            <v>0</v>
          </cell>
          <cell r="BU56">
            <v>0</v>
          </cell>
          <cell r="BV56">
            <v>0</v>
          </cell>
          <cell r="BW56" t="e">
            <v>#DIV/0!</v>
          </cell>
          <cell r="BX56" t="e">
            <v>#DIV/0!</v>
          </cell>
          <cell r="BY56" t="e">
            <v>#DIV/0!</v>
          </cell>
          <cell r="BZ56" t="e">
            <v>#DIV/0!</v>
          </cell>
          <cell r="CA56" t="e">
            <v>#DIV/0!</v>
          </cell>
          <cell r="CB56" t="e">
            <v>#DIV/0!</v>
          </cell>
          <cell r="CC56" t="e">
            <v>#DIV/0!</v>
          </cell>
          <cell r="CD56" t="e">
            <v>#DIV/0!</v>
          </cell>
          <cell r="CE56">
            <v>0</v>
          </cell>
          <cell r="CF56">
            <v>984.35511947770578</v>
          </cell>
          <cell r="CG56">
            <v>1115.2456428913804</v>
          </cell>
          <cell r="CH56">
            <v>1222.2338848779264</v>
          </cell>
          <cell r="CI56">
            <v>664.93259921702315</v>
          </cell>
          <cell r="CJ56" t="e">
            <v>#DIV/0!</v>
          </cell>
          <cell r="CK56" t="e">
            <v>#DIV/0!</v>
          </cell>
          <cell r="CL56" t="e">
            <v>#DIV/0!</v>
          </cell>
          <cell r="CM56" t="e">
            <v>#DIV/0!</v>
          </cell>
          <cell r="CN56" t="e">
            <v>#DIV/0!</v>
          </cell>
          <cell r="CO56" t="e">
            <v>#DIV/0!</v>
          </cell>
          <cell r="CP56" t="e">
            <v>#DIV/0!</v>
          </cell>
          <cell r="CQ56" t="e">
            <v>#DIV/0!</v>
          </cell>
          <cell r="CR56">
            <v>3986.767246464035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F61">
            <v>0</v>
          </cell>
          <cell r="G61">
            <v>0</v>
          </cell>
          <cell r="H61">
            <v>0</v>
          </cell>
          <cell r="I61">
            <v>0</v>
          </cell>
          <cell r="J61" t="e">
            <v>#DIV/0!</v>
          </cell>
          <cell r="K61" t="e">
            <v>#DIV/0!</v>
          </cell>
          <cell r="L61" t="e">
            <v>#DIV/0!</v>
          </cell>
          <cell r="M61" t="e">
            <v>#DIV/0!</v>
          </cell>
          <cell r="N61" t="e">
            <v>#DIV/0!</v>
          </cell>
          <cell r="O61" t="e">
            <v>#DIV/0!</v>
          </cell>
          <cell r="P61" t="e">
            <v>#DIV/0!</v>
          </cell>
          <cell r="Q61" t="e">
            <v>#DIV/0!</v>
          </cell>
          <cell r="R61">
            <v>0</v>
          </cell>
          <cell r="S61">
            <v>0</v>
          </cell>
          <cell r="T61">
            <v>0</v>
          </cell>
          <cell r="U61">
            <v>0</v>
          </cell>
          <cell r="V61">
            <v>0</v>
          </cell>
          <cell r="W61" t="e">
            <v>#DIV/0!</v>
          </cell>
          <cell r="X61" t="e">
            <v>#DIV/0!</v>
          </cell>
          <cell r="Y61" t="e">
            <v>#DIV/0!</v>
          </cell>
          <cell r="Z61" t="e">
            <v>#DIV/0!</v>
          </cell>
          <cell r="AA61" t="e">
            <v>#DIV/0!</v>
          </cell>
          <cell r="AB61" t="e">
            <v>#DIV/0!</v>
          </cell>
          <cell r="AC61" t="e">
            <v>#DIV/0!</v>
          </cell>
          <cell r="AD61" t="e">
            <v>#DIV/0!</v>
          </cell>
          <cell r="AE61">
            <v>0</v>
          </cell>
          <cell r="AF61">
            <v>0</v>
          </cell>
          <cell r="AG61">
            <v>0</v>
          </cell>
          <cell r="AH61">
            <v>0</v>
          </cell>
          <cell r="AI61">
            <v>0</v>
          </cell>
          <cell r="AJ61" t="e">
            <v>#DIV/0!</v>
          </cell>
          <cell r="AK61" t="e">
            <v>#DIV/0!</v>
          </cell>
          <cell r="AL61" t="e">
            <v>#DIV/0!</v>
          </cell>
          <cell r="AM61" t="e">
            <v>#DIV/0!</v>
          </cell>
          <cell r="AN61" t="e">
            <v>#DIV/0!</v>
          </cell>
          <cell r="AO61" t="e">
            <v>#DIV/0!</v>
          </cell>
          <cell r="AP61" t="e">
            <v>#DIV/0!</v>
          </cell>
          <cell r="AQ61" t="e">
            <v>#DIV/0!</v>
          </cell>
          <cell r="AR61">
            <v>0</v>
          </cell>
        </row>
        <row r="62">
          <cell r="A62" t="str">
            <v>Gx</v>
          </cell>
          <cell r="B62" t="str">
            <v>CEE Region</v>
          </cell>
          <cell r="C62" t="str">
            <v>CEE PL HR</v>
          </cell>
          <cell r="D62" t="str">
            <v>CAUCASUS</v>
          </cell>
          <cell r="E62" t="str">
            <v>AM</v>
          </cell>
          <cell r="F62">
            <v>0</v>
          </cell>
          <cell r="G62">
            <v>0</v>
          </cell>
          <cell r="H62">
            <v>0</v>
          </cell>
          <cell r="I62">
            <v>0</v>
          </cell>
          <cell r="J62" t="e">
            <v>#DIV/0!</v>
          </cell>
          <cell r="K62" t="e">
            <v>#DIV/0!</v>
          </cell>
          <cell r="L62" t="e">
            <v>#DIV/0!</v>
          </cell>
          <cell r="M62" t="e">
            <v>#DIV/0!</v>
          </cell>
          <cell r="N62" t="e">
            <v>#DIV/0!</v>
          </cell>
          <cell r="O62" t="e">
            <v>#DIV/0!</v>
          </cell>
          <cell r="P62" t="e">
            <v>#DIV/0!</v>
          </cell>
          <cell r="Q62" t="e">
            <v>#DIV/0!</v>
          </cell>
          <cell r="R62">
            <v>0</v>
          </cell>
          <cell r="S62">
            <v>0</v>
          </cell>
          <cell r="T62">
            <v>0</v>
          </cell>
          <cell r="U62">
            <v>0</v>
          </cell>
          <cell r="V62">
            <v>0</v>
          </cell>
          <cell r="W62" t="e">
            <v>#DIV/0!</v>
          </cell>
          <cell r="X62" t="e">
            <v>#DIV/0!</v>
          </cell>
          <cell r="Y62" t="e">
            <v>#DIV/0!</v>
          </cell>
          <cell r="Z62" t="e">
            <v>#DIV/0!</v>
          </cell>
          <cell r="AA62" t="e">
            <v>#DIV/0!</v>
          </cell>
          <cell r="AB62" t="e">
            <v>#DIV/0!</v>
          </cell>
          <cell r="AC62" t="e">
            <v>#DIV/0!</v>
          </cell>
          <cell r="AD62" t="e">
            <v>#DIV/0!</v>
          </cell>
          <cell r="AE62">
            <v>0</v>
          </cell>
          <cell r="AF62">
            <v>0</v>
          </cell>
          <cell r="AG62">
            <v>0</v>
          </cell>
          <cell r="AH62">
            <v>0</v>
          </cell>
          <cell r="AI62">
            <v>0</v>
          </cell>
          <cell r="AJ62" t="e">
            <v>#DIV/0!</v>
          </cell>
          <cell r="AK62" t="e">
            <v>#DIV/0!</v>
          </cell>
          <cell r="AL62" t="e">
            <v>#DIV/0!</v>
          </cell>
          <cell r="AM62" t="e">
            <v>#DIV/0!</v>
          </cell>
          <cell r="AN62" t="e">
            <v>#DIV/0!</v>
          </cell>
          <cell r="AO62" t="e">
            <v>#DIV/0!</v>
          </cell>
          <cell r="AP62" t="e">
            <v>#DIV/0!</v>
          </cell>
          <cell r="AQ62" t="e">
            <v>#DIV/0!</v>
          </cell>
          <cell r="AR62">
            <v>0</v>
          </cell>
        </row>
        <row r="63">
          <cell r="A63" t="str">
            <v>Gx</v>
          </cell>
          <cell r="B63" t="str">
            <v>WEST Region</v>
          </cell>
          <cell r="D63" t="str">
            <v>Other WEST</v>
          </cell>
          <cell r="E63" t="str">
            <v>AT</v>
          </cell>
          <cell r="F63">
            <v>0</v>
          </cell>
          <cell r="G63">
            <v>0</v>
          </cell>
          <cell r="H63">
            <v>0</v>
          </cell>
          <cell r="I63">
            <v>0</v>
          </cell>
          <cell r="J63" t="e">
            <v>#DIV/0!</v>
          </cell>
          <cell r="K63" t="e">
            <v>#DIV/0!</v>
          </cell>
          <cell r="L63" t="e">
            <v>#DIV/0!</v>
          </cell>
          <cell r="M63" t="e">
            <v>#DIV/0!</v>
          </cell>
          <cell r="N63" t="e">
            <v>#DIV/0!</v>
          </cell>
          <cell r="O63" t="e">
            <v>#DIV/0!</v>
          </cell>
          <cell r="P63" t="e">
            <v>#DIV/0!</v>
          </cell>
          <cell r="Q63" t="e">
            <v>#DIV/0!</v>
          </cell>
          <cell r="R63">
            <v>0</v>
          </cell>
          <cell r="S63">
            <v>0</v>
          </cell>
          <cell r="T63">
            <v>0</v>
          </cell>
          <cell r="U63">
            <v>0</v>
          </cell>
          <cell r="V63">
            <v>0</v>
          </cell>
          <cell r="W63" t="e">
            <v>#DIV/0!</v>
          </cell>
          <cell r="X63" t="e">
            <v>#DIV/0!</v>
          </cell>
          <cell r="Y63" t="e">
            <v>#DIV/0!</v>
          </cell>
          <cell r="Z63" t="e">
            <v>#DIV/0!</v>
          </cell>
          <cell r="AA63" t="e">
            <v>#DIV/0!</v>
          </cell>
          <cell r="AB63" t="e">
            <v>#DIV/0!</v>
          </cell>
          <cell r="AC63" t="e">
            <v>#DIV/0!</v>
          </cell>
          <cell r="AD63" t="e">
            <v>#DIV/0!</v>
          </cell>
          <cell r="AE63">
            <v>0</v>
          </cell>
          <cell r="AF63">
            <v>0</v>
          </cell>
          <cell r="AG63">
            <v>0</v>
          </cell>
          <cell r="AH63">
            <v>0</v>
          </cell>
          <cell r="AI63">
            <v>0</v>
          </cell>
          <cell r="AJ63" t="e">
            <v>#DIV/0!</v>
          </cell>
          <cell r="AK63" t="e">
            <v>#DIV/0!</v>
          </cell>
          <cell r="AL63" t="e">
            <v>#DIV/0!</v>
          </cell>
          <cell r="AM63" t="e">
            <v>#DIV/0!</v>
          </cell>
          <cell r="AN63" t="e">
            <v>#DIV/0!</v>
          </cell>
          <cell r="AO63" t="e">
            <v>#DIV/0!</v>
          </cell>
          <cell r="AP63" t="e">
            <v>#DIV/0!</v>
          </cell>
          <cell r="AQ63" t="e">
            <v>#DIV/0!</v>
          </cell>
          <cell r="AR63">
            <v>0</v>
          </cell>
        </row>
        <row r="64">
          <cell r="A64" t="str">
            <v>Gx</v>
          </cell>
          <cell r="B64" t="str">
            <v>CEE Region</v>
          </cell>
          <cell r="C64" t="str">
            <v>CEE PL HR</v>
          </cell>
          <cell r="D64" t="str">
            <v>CAUCASUS</v>
          </cell>
          <cell r="E64" t="str">
            <v>AZ</v>
          </cell>
          <cell r="F64">
            <v>0</v>
          </cell>
          <cell r="G64">
            <v>0</v>
          </cell>
          <cell r="H64">
            <v>0</v>
          </cell>
          <cell r="I64">
            <v>0</v>
          </cell>
          <cell r="J64" t="e">
            <v>#DIV/0!</v>
          </cell>
          <cell r="K64" t="e">
            <v>#DIV/0!</v>
          </cell>
          <cell r="L64" t="e">
            <v>#DIV/0!</v>
          </cell>
          <cell r="M64" t="e">
            <v>#DIV/0!</v>
          </cell>
          <cell r="N64" t="e">
            <v>#DIV/0!</v>
          </cell>
          <cell r="O64" t="e">
            <v>#DIV/0!</v>
          </cell>
          <cell r="P64" t="e">
            <v>#DIV/0!</v>
          </cell>
          <cell r="Q64" t="e">
            <v>#DIV/0!</v>
          </cell>
          <cell r="R64">
            <v>0</v>
          </cell>
          <cell r="S64">
            <v>7.8652416509395264</v>
          </cell>
          <cell r="T64">
            <v>9.2102280603320246</v>
          </cell>
          <cell r="U64">
            <v>10.95336451961137</v>
          </cell>
          <cell r="V64">
            <v>10.613163587418075</v>
          </cell>
          <cell r="W64" t="e">
            <v>#DIV/0!</v>
          </cell>
          <cell r="X64" t="e">
            <v>#DIV/0!</v>
          </cell>
          <cell r="Y64" t="e">
            <v>#DIV/0!</v>
          </cell>
          <cell r="Z64" t="e">
            <v>#DIV/0!</v>
          </cell>
          <cell r="AA64" t="e">
            <v>#DIV/0!</v>
          </cell>
          <cell r="AB64" t="e">
            <v>#DIV/0!</v>
          </cell>
          <cell r="AC64" t="e">
            <v>#DIV/0!</v>
          </cell>
          <cell r="AD64" t="e">
            <v>#DIV/0!</v>
          </cell>
          <cell r="AE64">
            <v>38.641997818300993</v>
          </cell>
          <cell r="AF64">
            <v>6.9746451136456888E-2</v>
          </cell>
          <cell r="AG64">
            <v>40.990054127198917</v>
          </cell>
          <cell r="AH64">
            <v>60.277089535149983</v>
          </cell>
          <cell r="AI64">
            <v>123.70876824715175</v>
          </cell>
          <cell r="AJ64" t="e">
            <v>#DIV/0!</v>
          </cell>
          <cell r="AK64" t="e">
            <v>#DIV/0!</v>
          </cell>
          <cell r="AL64" t="e">
            <v>#DIV/0!</v>
          </cell>
          <cell r="AM64" t="e">
            <v>#DIV/0!</v>
          </cell>
          <cell r="AN64" t="e">
            <v>#DIV/0!</v>
          </cell>
          <cell r="AO64" t="e">
            <v>#DIV/0!</v>
          </cell>
          <cell r="AP64" t="e">
            <v>#DIV/0!</v>
          </cell>
          <cell r="AQ64" t="e">
            <v>#DIV/0!</v>
          </cell>
          <cell r="AR64">
            <v>225.04565836063711</v>
          </cell>
        </row>
        <row r="65">
          <cell r="A65" t="str">
            <v>Gx</v>
          </cell>
          <cell r="B65" t="str">
            <v>CEE Region</v>
          </cell>
          <cell r="C65" t="str">
            <v>CEE PL HR</v>
          </cell>
          <cell r="D65" t="str">
            <v>BA</v>
          </cell>
          <cell r="E65" t="str">
            <v>BA</v>
          </cell>
          <cell r="F65">
            <v>0</v>
          </cell>
          <cell r="G65">
            <v>0</v>
          </cell>
          <cell r="H65">
            <v>0</v>
          </cell>
          <cell r="I65">
            <v>0</v>
          </cell>
          <cell r="J65" t="e">
            <v>#DIV/0!</v>
          </cell>
          <cell r="K65" t="e">
            <v>#DIV/0!</v>
          </cell>
          <cell r="L65" t="e">
            <v>#DIV/0!</v>
          </cell>
          <cell r="M65" t="e">
            <v>#DIV/0!</v>
          </cell>
          <cell r="N65" t="e">
            <v>#DIV/0!</v>
          </cell>
          <cell r="O65" t="e">
            <v>#DIV/0!</v>
          </cell>
          <cell r="P65" t="e">
            <v>#DIV/0!</v>
          </cell>
          <cell r="Q65" t="e">
            <v>#DIV/0!</v>
          </cell>
          <cell r="R65">
            <v>0</v>
          </cell>
          <cell r="S65">
            <v>5.8187805181461743</v>
          </cell>
          <cell r="T65">
            <v>6.125535918262238</v>
          </cell>
          <cell r="U65">
            <v>6.3709468281907533</v>
          </cell>
          <cell r="V65">
            <v>6.7969527488769215</v>
          </cell>
          <cell r="W65" t="e">
            <v>#DIV/0!</v>
          </cell>
          <cell r="X65" t="e">
            <v>#DIV/0!</v>
          </cell>
          <cell r="Y65" t="e">
            <v>#DIV/0!</v>
          </cell>
          <cell r="Z65" t="e">
            <v>#DIV/0!</v>
          </cell>
          <cell r="AA65" t="e">
            <v>#DIV/0!</v>
          </cell>
          <cell r="AB65" t="e">
            <v>#DIV/0!</v>
          </cell>
          <cell r="AC65" t="e">
            <v>#DIV/0!</v>
          </cell>
          <cell r="AD65" t="e">
            <v>#DIV/0!</v>
          </cell>
          <cell r="AE65">
            <v>25.11221601347609</v>
          </cell>
          <cell r="AF65">
            <v>64.958721359361974</v>
          </cell>
          <cell r="AG65">
            <v>65.213753332988887</v>
          </cell>
          <cell r="AH65">
            <v>59.114623428550914</v>
          </cell>
          <cell r="AI65">
            <v>51.261433708894415</v>
          </cell>
          <cell r="AJ65" t="e">
            <v>#DIV/0!</v>
          </cell>
          <cell r="AK65" t="e">
            <v>#DIV/0!</v>
          </cell>
          <cell r="AL65" t="e">
            <v>#DIV/0!</v>
          </cell>
          <cell r="AM65" t="e">
            <v>#DIV/0!</v>
          </cell>
          <cell r="AN65" t="e">
            <v>#DIV/0!</v>
          </cell>
          <cell r="AO65" t="e">
            <v>#DIV/0!</v>
          </cell>
          <cell r="AP65" t="e">
            <v>#DIV/0!</v>
          </cell>
          <cell r="AQ65" t="e">
            <v>#DIV/0!</v>
          </cell>
          <cell r="AR65">
            <v>240.54853182979622</v>
          </cell>
        </row>
        <row r="66">
          <cell r="A66" t="str">
            <v>Gx</v>
          </cell>
          <cell r="B66" t="str">
            <v>CEE Region</v>
          </cell>
          <cell r="C66" t="str">
            <v>CEE PL HR</v>
          </cell>
          <cell r="D66" t="str">
            <v>SE w/o RO MK</v>
          </cell>
          <cell r="E66" t="str">
            <v>BG</v>
          </cell>
          <cell r="F66">
            <v>0</v>
          </cell>
          <cell r="G66">
            <v>0</v>
          </cell>
          <cell r="H66">
            <v>0</v>
          </cell>
          <cell r="I66">
            <v>0</v>
          </cell>
          <cell r="J66" t="e">
            <v>#DIV/0!</v>
          </cell>
          <cell r="K66" t="e">
            <v>#DIV/0!</v>
          </cell>
          <cell r="L66" t="e">
            <v>#DIV/0!</v>
          </cell>
          <cell r="M66" t="e">
            <v>#DIV/0!</v>
          </cell>
          <cell r="N66" t="e">
            <v>#DIV/0!</v>
          </cell>
          <cell r="O66" t="e">
            <v>#DIV/0!</v>
          </cell>
          <cell r="P66" t="e">
            <v>#DIV/0!</v>
          </cell>
          <cell r="Q66" t="e">
            <v>#DIV/0!</v>
          </cell>
          <cell r="R66">
            <v>0</v>
          </cell>
          <cell r="S66">
            <v>0</v>
          </cell>
          <cell r="T66">
            <v>0</v>
          </cell>
          <cell r="U66">
            <v>0</v>
          </cell>
          <cell r="V66">
            <v>0</v>
          </cell>
          <cell r="W66" t="e">
            <v>#DIV/0!</v>
          </cell>
          <cell r="X66" t="e">
            <v>#DIV/0!</v>
          </cell>
          <cell r="Y66" t="e">
            <v>#DIV/0!</v>
          </cell>
          <cell r="Z66" t="e">
            <v>#DIV/0!</v>
          </cell>
          <cell r="AA66" t="e">
            <v>#DIV/0!</v>
          </cell>
          <cell r="AB66" t="e">
            <v>#DIV/0!</v>
          </cell>
          <cell r="AC66" t="e">
            <v>#DIV/0!</v>
          </cell>
          <cell r="AD66" t="e">
            <v>#DIV/0!</v>
          </cell>
          <cell r="AE66">
            <v>0</v>
          </cell>
          <cell r="AF66">
            <v>0</v>
          </cell>
          <cell r="AG66">
            <v>0</v>
          </cell>
          <cell r="AH66">
            <v>0</v>
          </cell>
          <cell r="AI66">
            <v>0</v>
          </cell>
          <cell r="AJ66" t="e">
            <v>#DIV/0!</v>
          </cell>
          <cell r="AK66" t="e">
            <v>#DIV/0!</v>
          </cell>
          <cell r="AL66" t="e">
            <v>#DIV/0!</v>
          </cell>
          <cell r="AM66" t="e">
            <v>#DIV/0!</v>
          </cell>
          <cell r="AN66" t="e">
            <v>#DIV/0!</v>
          </cell>
          <cell r="AO66" t="e">
            <v>#DIV/0!</v>
          </cell>
          <cell r="AP66" t="e">
            <v>#DIV/0!</v>
          </cell>
          <cell r="AQ66" t="e">
            <v>#DIV/0!</v>
          </cell>
          <cell r="AR66">
            <v>0</v>
          </cell>
        </row>
        <row r="67">
          <cell r="A67" t="str">
            <v>Gx</v>
          </cell>
          <cell r="B67" t="str">
            <v>ROW</v>
          </cell>
          <cell r="D67" t="str">
            <v>ROW w/o CN</v>
          </cell>
          <cell r="E67" t="str">
            <v>BR</v>
          </cell>
          <cell r="F67">
            <v>0</v>
          </cell>
          <cell r="G67">
            <v>0</v>
          </cell>
          <cell r="H67">
            <v>0</v>
          </cell>
          <cell r="I67">
            <v>0</v>
          </cell>
          <cell r="J67" t="e">
            <v>#DIV/0!</v>
          </cell>
          <cell r="K67" t="e">
            <v>#DIV/0!</v>
          </cell>
          <cell r="L67" t="e">
            <v>#DIV/0!</v>
          </cell>
          <cell r="M67" t="e">
            <v>#DIV/0!</v>
          </cell>
          <cell r="N67" t="e">
            <v>#DIV/0!</v>
          </cell>
          <cell r="O67" t="e">
            <v>#DIV/0!</v>
          </cell>
          <cell r="P67" t="e">
            <v>#DIV/0!</v>
          </cell>
          <cell r="Q67" t="e">
            <v>#DIV/0!</v>
          </cell>
          <cell r="R67">
            <v>0</v>
          </cell>
          <cell r="S67">
            <v>0</v>
          </cell>
          <cell r="T67">
            <v>0</v>
          </cell>
          <cell r="U67">
            <v>0</v>
          </cell>
          <cell r="V67">
            <v>0</v>
          </cell>
          <cell r="W67" t="e">
            <v>#DIV/0!</v>
          </cell>
          <cell r="X67" t="e">
            <v>#DIV/0!</v>
          </cell>
          <cell r="Y67" t="e">
            <v>#DIV/0!</v>
          </cell>
          <cell r="Z67" t="e">
            <v>#DIV/0!</v>
          </cell>
          <cell r="AA67" t="e">
            <v>#DIV/0!</v>
          </cell>
          <cell r="AB67" t="e">
            <v>#DIV/0!</v>
          </cell>
          <cell r="AC67" t="e">
            <v>#DIV/0!</v>
          </cell>
          <cell r="AD67" t="e">
            <v>#DIV/0!</v>
          </cell>
          <cell r="AE67">
            <v>0</v>
          </cell>
          <cell r="AF67">
            <v>0</v>
          </cell>
          <cell r="AG67">
            <v>0</v>
          </cell>
          <cell r="AH67">
            <v>0</v>
          </cell>
          <cell r="AI67">
            <v>0</v>
          </cell>
          <cell r="AJ67" t="e">
            <v>#DIV/0!</v>
          </cell>
          <cell r="AK67" t="e">
            <v>#DIV/0!</v>
          </cell>
          <cell r="AL67" t="e">
            <v>#DIV/0!</v>
          </cell>
          <cell r="AM67" t="e">
            <v>#DIV/0!</v>
          </cell>
          <cell r="AN67" t="e">
            <v>#DIV/0!</v>
          </cell>
          <cell r="AO67" t="e">
            <v>#DIV/0!</v>
          </cell>
          <cell r="AP67" t="e">
            <v>#DIV/0!</v>
          </cell>
          <cell r="AQ67" t="e">
            <v>#DIV/0!</v>
          </cell>
          <cell r="AR67">
            <v>0</v>
          </cell>
        </row>
        <row r="68">
          <cell r="A68" t="str">
            <v>Gx</v>
          </cell>
          <cell r="B68" t="str">
            <v>CEE Region</v>
          </cell>
          <cell r="C68" t="str">
            <v>CEE PL HR</v>
          </cell>
          <cell r="D68" t="str">
            <v>BY</v>
          </cell>
          <cell r="E68" t="str">
            <v>BY</v>
          </cell>
          <cell r="F68">
            <v>0</v>
          </cell>
          <cell r="G68">
            <v>0</v>
          </cell>
          <cell r="H68">
            <v>0</v>
          </cell>
          <cell r="I68">
            <v>0</v>
          </cell>
          <cell r="J68" t="e">
            <v>#DIV/0!</v>
          </cell>
          <cell r="K68" t="e">
            <v>#DIV/0!</v>
          </cell>
          <cell r="L68" t="e">
            <v>#DIV/0!</v>
          </cell>
          <cell r="M68" t="e">
            <v>#DIV/0!</v>
          </cell>
          <cell r="N68" t="e">
            <v>#DIV/0!</v>
          </cell>
          <cell r="O68" t="e">
            <v>#DIV/0!</v>
          </cell>
          <cell r="P68" t="e">
            <v>#DIV/0!</v>
          </cell>
          <cell r="Q68" t="e">
            <v>#DIV/0!</v>
          </cell>
          <cell r="R68">
            <v>0</v>
          </cell>
          <cell r="S68">
            <v>0</v>
          </cell>
          <cell r="T68">
            <v>0</v>
          </cell>
          <cell r="U68">
            <v>0</v>
          </cell>
          <cell r="V68">
            <v>0</v>
          </cell>
          <cell r="W68" t="e">
            <v>#DIV/0!</v>
          </cell>
          <cell r="X68" t="e">
            <v>#DIV/0!</v>
          </cell>
          <cell r="Y68" t="e">
            <v>#DIV/0!</v>
          </cell>
          <cell r="Z68" t="e">
            <v>#DIV/0!</v>
          </cell>
          <cell r="AA68" t="e">
            <v>#DIV/0!</v>
          </cell>
          <cell r="AB68" t="e">
            <v>#DIV/0!</v>
          </cell>
          <cell r="AC68" t="e">
            <v>#DIV/0!</v>
          </cell>
          <cell r="AD68" t="e">
            <v>#DIV/0!</v>
          </cell>
          <cell r="AE68">
            <v>0</v>
          </cell>
          <cell r="AF68">
            <v>0</v>
          </cell>
          <cell r="AG68">
            <v>0</v>
          </cell>
          <cell r="AH68">
            <v>0</v>
          </cell>
          <cell r="AI68">
            <v>0</v>
          </cell>
          <cell r="AJ68" t="e">
            <v>#DIV/0!</v>
          </cell>
          <cell r="AK68" t="e">
            <v>#DIV/0!</v>
          </cell>
          <cell r="AL68" t="e">
            <v>#DIV/0!</v>
          </cell>
          <cell r="AM68" t="e">
            <v>#DIV/0!</v>
          </cell>
          <cell r="AN68" t="e">
            <v>#DIV/0!</v>
          </cell>
          <cell r="AO68" t="e">
            <v>#DIV/0!</v>
          </cell>
          <cell r="AP68" t="e">
            <v>#DIV/0!</v>
          </cell>
          <cell r="AQ68" t="e">
            <v>#DIV/0!</v>
          </cell>
          <cell r="AR68">
            <v>0</v>
          </cell>
        </row>
        <row r="69">
          <cell r="A69" t="str">
            <v>Gx</v>
          </cell>
          <cell r="B69" t="str">
            <v>ROW</v>
          </cell>
          <cell r="D69" t="str">
            <v>ROW w/o CN</v>
          </cell>
          <cell r="E69" t="str">
            <v>CL</v>
          </cell>
          <cell r="F69">
            <v>0</v>
          </cell>
          <cell r="G69">
            <v>0</v>
          </cell>
          <cell r="H69">
            <v>0</v>
          </cell>
          <cell r="I69">
            <v>0</v>
          </cell>
          <cell r="J69" t="e">
            <v>#DIV/0!</v>
          </cell>
          <cell r="K69" t="e">
            <v>#DIV/0!</v>
          </cell>
          <cell r="L69" t="e">
            <v>#DIV/0!</v>
          </cell>
          <cell r="M69" t="e">
            <v>#DIV/0!</v>
          </cell>
          <cell r="N69" t="e">
            <v>#DIV/0!</v>
          </cell>
          <cell r="O69" t="e">
            <v>#DIV/0!</v>
          </cell>
          <cell r="P69" t="e">
            <v>#DIV/0!</v>
          </cell>
          <cell r="Q69" t="e">
            <v>#DIV/0!</v>
          </cell>
          <cell r="R69">
            <v>0</v>
          </cell>
          <cell r="S69">
            <v>0</v>
          </cell>
          <cell r="T69">
            <v>0</v>
          </cell>
          <cell r="U69">
            <v>0</v>
          </cell>
          <cell r="V69">
            <v>0</v>
          </cell>
          <cell r="W69" t="e">
            <v>#DIV/0!</v>
          </cell>
          <cell r="X69" t="e">
            <v>#DIV/0!</v>
          </cell>
          <cell r="Y69" t="e">
            <v>#DIV/0!</v>
          </cell>
          <cell r="Z69" t="e">
            <v>#DIV/0!</v>
          </cell>
          <cell r="AA69" t="e">
            <v>#DIV/0!</v>
          </cell>
          <cell r="AB69" t="e">
            <v>#DIV/0!</v>
          </cell>
          <cell r="AC69" t="e">
            <v>#DIV/0!</v>
          </cell>
          <cell r="AD69" t="e">
            <v>#DIV/0!</v>
          </cell>
          <cell r="AE69">
            <v>0</v>
          </cell>
          <cell r="AF69">
            <v>0</v>
          </cell>
          <cell r="AG69">
            <v>0</v>
          </cell>
          <cell r="AH69">
            <v>0</v>
          </cell>
          <cell r="AI69">
            <v>0</v>
          </cell>
          <cell r="AJ69" t="e">
            <v>#DIV/0!</v>
          </cell>
          <cell r="AK69" t="e">
            <v>#DIV/0!</v>
          </cell>
          <cell r="AL69" t="e">
            <v>#DIV/0!</v>
          </cell>
          <cell r="AM69" t="e">
            <v>#DIV/0!</v>
          </cell>
          <cell r="AN69" t="e">
            <v>#DIV/0!</v>
          </cell>
          <cell r="AO69" t="e">
            <v>#DIV/0!</v>
          </cell>
          <cell r="AP69" t="e">
            <v>#DIV/0!</v>
          </cell>
          <cell r="AQ69" t="e">
            <v>#DIV/0!</v>
          </cell>
          <cell r="AR69">
            <v>0</v>
          </cell>
        </row>
        <row r="70">
          <cell r="A70" t="str">
            <v>Gx</v>
          </cell>
          <cell r="B70" t="str">
            <v>ROW</v>
          </cell>
          <cell r="D70" t="str">
            <v>CN</v>
          </cell>
          <cell r="E70" t="str">
            <v>CN</v>
          </cell>
          <cell r="F70">
            <v>0</v>
          </cell>
          <cell r="G70">
            <v>0</v>
          </cell>
          <cell r="H70">
            <v>0</v>
          </cell>
          <cell r="I70">
            <v>0</v>
          </cell>
          <cell r="J70" t="e">
            <v>#DIV/0!</v>
          </cell>
          <cell r="K70" t="e">
            <v>#DIV/0!</v>
          </cell>
          <cell r="L70" t="e">
            <v>#DIV/0!</v>
          </cell>
          <cell r="M70" t="e">
            <v>#DIV/0!</v>
          </cell>
          <cell r="N70" t="e">
            <v>#DIV/0!</v>
          </cell>
          <cell r="O70" t="e">
            <v>#DIV/0!</v>
          </cell>
          <cell r="P70" t="e">
            <v>#DIV/0!</v>
          </cell>
          <cell r="Q70" t="e">
            <v>#DIV/0!</v>
          </cell>
          <cell r="R70">
            <v>0</v>
          </cell>
          <cell r="S70">
            <v>0</v>
          </cell>
          <cell r="T70">
            <v>0</v>
          </cell>
          <cell r="U70">
            <v>0</v>
          </cell>
          <cell r="V70">
            <v>0</v>
          </cell>
          <cell r="W70" t="e">
            <v>#DIV/0!</v>
          </cell>
          <cell r="X70" t="e">
            <v>#DIV/0!</v>
          </cell>
          <cell r="Y70" t="e">
            <v>#DIV/0!</v>
          </cell>
          <cell r="Z70" t="e">
            <v>#DIV/0!</v>
          </cell>
          <cell r="AA70" t="e">
            <v>#DIV/0!</v>
          </cell>
          <cell r="AB70" t="e">
            <v>#DIV/0!</v>
          </cell>
          <cell r="AC70" t="e">
            <v>#DIV/0!</v>
          </cell>
          <cell r="AD70" t="e">
            <v>#DIV/0!</v>
          </cell>
          <cell r="AE70">
            <v>0</v>
          </cell>
          <cell r="AF70">
            <v>0</v>
          </cell>
          <cell r="AG70">
            <v>0</v>
          </cell>
          <cell r="AH70">
            <v>0</v>
          </cell>
          <cell r="AI70">
            <v>0</v>
          </cell>
          <cell r="AJ70" t="e">
            <v>#DIV/0!</v>
          </cell>
          <cell r="AK70" t="e">
            <v>#DIV/0!</v>
          </cell>
          <cell r="AL70" t="e">
            <v>#DIV/0!</v>
          </cell>
          <cell r="AM70" t="e">
            <v>#DIV/0!</v>
          </cell>
          <cell r="AN70" t="e">
            <v>#DIV/0!</v>
          </cell>
          <cell r="AO70" t="e">
            <v>#DIV/0!</v>
          </cell>
          <cell r="AP70" t="e">
            <v>#DIV/0!</v>
          </cell>
          <cell r="AQ70" t="e">
            <v>#DIV/0!</v>
          </cell>
          <cell r="AR70">
            <v>0</v>
          </cell>
        </row>
        <row r="71">
          <cell r="A71" t="str">
            <v>Gx</v>
          </cell>
          <cell r="B71" t="str">
            <v>CEE Region</v>
          </cell>
          <cell r="C71" t="str">
            <v>CEE PL HR</v>
          </cell>
          <cell r="D71" t="str">
            <v>CZ</v>
          </cell>
          <cell r="E71" t="str">
            <v>CZ</v>
          </cell>
          <cell r="F71">
            <v>0</v>
          </cell>
          <cell r="G71">
            <v>0</v>
          </cell>
          <cell r="H71">
            <v>0</v>
          </cell>
          <cell r="I71">
            <v>0</v>
          </cell>
          <cell r="J71" t="e">
            <v>#DIV/0!</v>
          </cell>
          <cell r="K71" t="e">
            <v>#DIV/0!</v>
          </cell>
          <cell r="L71" t="e">
            <v>#DIV/0!</v>
          </cell>
          <cell r="M71" t="e">
            <v>#DIV/0!</v>
          </cell>
          <cell r="N71" t="e">
            <v>#DIV/0!</v>
          </cell>
          <cell r="O71" t="e">
            <v>#DIV/0!</v>
          </cell>
          <cell r="P71" t="e">
            <v>#DIV/0!</v>
          </cell>
          <cell r="Q71" t="e">
            <v>#DIV/0!</v>
          </cell>
          <cell r="R71">
            <v>0</v>
          </cell>
          <cell r="S71">
            <v>0</v>
          </cell>
          <cell r="T71">
            <v>0</v>
          </cell>
          <cell r="U71">
            <v>0</v>
          </cell>
          <cell r="V71">
            <v>0</v>
          </cell>
          <cell r="W71" t="e">
            <v>#DIV/0!</v>
          </cell>
          <cell r="X71" t="e">
            <v>#DIV/0!</v>
          </cell>
          <cell r="Y71" t="e">
            <v>#DIV/0!</v>
          </cell>
          <cell r="Z71" t="e">
            <v>#DIV/0!</v>
          </cell>
          <cell r="AA71" t="e">
            <v>#DIV/0!</v>
          </cell>
          <cell r="AB71" t="e">
            <v>#DIV/0!</v>
          </cell>
          <cell r="AC71" t="e">
            <v>#DIV/0!</v>
          </cell>
          <cell r="AD71" t="e">
            <v>#DIV/0!</v>
          </cell>
          <cell r="AE71">
            <v>0</v>
          </cell>
          <cell r="AF71">
            <v>0</v>
          </cell>
          <cell r="AG71">
            <v>0</v>
          </cell>
          <cell r="AH71">
            <v>0</v>
          </cell>
          <cell r="AI71">
            <v>0</v>
          </cell>
          <cell r="AJ71" t="e">
            <v>#DIV/0!</v>
          </cell>
          <cell r="AK71" t="e">
            <v>#DIV/0!</v>
          </cell>
          <cell r="AL71" t="e">
            <v>#DIV/0!</v>
          </cell>
          <cell r="AM71" t="e">
            <v>#DIV/0!</v>
          </cell>
          <cell r="AN71" t="e">
            <v>#DIV/0!</v>
          </cell>
          <cell r="AO71" t="e">
            <v>#DIV/0!</v>
          </cell>
          <cell r="AP71" t="e">
            <v>#DIV/0!</v>
          </cell>
          <cell r="AQ71" t="e">
            <v>#DIV/0!</v>
          </cell>
          <cell r="AR71">
            <v>0</v>
          </cell>
        </row>
        <row r="72">
          <cell r="A72" t="str">
            <v>Gx</v>
          </cell>
          <cell r="B72" t="str">
            <v>WEST Region</v>
          </cell>
          <cell r="D72" t="str">
            <v>DE</v>
          </cell>
          <cell r="E72" t="str">
            <v>DE</v>
          </cell>
          <cell r="F72">
            <v>0</v>
          </cell>
          <cell r="G72">
            <v>0</v>
          </cell>
          <cell r="H72">
            <v>0</v>
          </cell>
          <cell r="I72">
            <v>0</v>
          </cell>
          <cell r="J72" t="e">
            <v>#DIV/0!</v>
          </cell>
          <cell r="K72" t="e">
            <v>#DIV/0!</v>
          </cell>
          <cell r="L72" t="e">
            <v>#DIV/0!</v>
          </cell>
          <cell r="M72" t="e">
            <v>#DIV/0!</v>
          </cell>
          <cell r="N72" t="e">
            <v>#DIV/0!</v>
          </cell>
          <cell r="O72" t="e">
            <v>#DIV/0!</v>
          </cell>
          <cell r="P72" t="e">
            <v>#DIV/0!</v>
          </cell>
          <cell r="Q72" t="e">
            <v>#DIV/0!</v>
          </cell>
          <cell r="R72">
            <v>0</v>
          </cell>
          <cell r="S72">
            <v>0</v>
          </cell>
          <cell r="T72">
            <v>0</v>
          </cell>
          <cell r="U72">
            <v>0</v>
          </cell>
          <cell r="V72">
            <v>0</v>
          </cell>
          <cell r="W72" t="e">
            <v>#DIV/0!</v>
          </cell>
          <cell r="X72" t="e">
            <v>#DIV/0!</v>
          </cell>
          <cell r="Y72" t="e">
            <v>#DIV/0!</v>
          </cell>
          <cell r="Z72" t="e">
            <v>#DIV/0!</v>
          </cell>
          <cell r="AA72" t="e">
            <v>#DIV/0!</v>
          </cell>
          <cell r="AB72" t="e">
            <v>#DIV/0!</v>
          </cell>
          <cell r="AC72" t="e">
            <v>#DIV/0!</v>
          </cell>
          <cell r="AD72" t="e">
            <v>#DIV/0!</v>
          </cell>
          <cell r="AE72">
            <v>0</v>
          </cell>
          <cell r="AF72">
            <v>0</v>
          </cell>
          <cell r="AG72">
            <v>0</v>
          </cell>
          <cell r="AH72">
            <v>0</v>
          </cell>
          <cell r="AI72">
            <v>0</v>
          </cell>
          <cell r="AJ72" t="e">
            <v>#DIV/0!</v>
          </cell>
          <cell r="AK72" t="e">
            <v>#DIV/0!</v>
          </cell>
          <cell r="AL72" t="e">
            <v>#DIV/0!</v>
          </cell>
          <cell r="AM72" t="e">
            <v>#DIV/0!</v>
          </cell>
          <cell r="AN72" t="e">
            <v>#DIV/0!</v>
          </cell>
          <cell r="AO72" t="e">
            <v>#DIV/0!</v>
          </cell>
          <cell r="AP72" t="e">
            <v>#DIV/0!</v>
          </cell>
          <cell r="AQ72" t="e">
            <v>#DIV/0!</v>
          </cell>
          <cell r="AR72">
            <v>0</v>
          </cell>
        </row>
        <row r="73">
          <cell r="A73" t="str">
            <v>Gx</v>
          </cell>
          <cell r="B73" t="str">
            <v>CEE Region</v>
          </cell>
          <cell r="C73" t="str">
            <v>CEE PL HR</v>
          </cell>
          <cell r="D73" t="str">
            <v>BALTIC</v>
          </cell>
          <cell r="E73" t="str">
            <v>EE</v>
          </cell>
          <cell r="F73">
            <v>0</v>
          </cell>
          <cell r="G73">
            <v>0</v>
          </cell>
          <cell r="H73">
            <v>0</v>
          </cell>
          <cell r="I73">
            <v>0</v>
          </cell>
          <cell r="J73" t="e">
            <v>#DIV/0!</v>
          </cell>
          <cell r="K73" t="e">
            <v>#DIV/0!</v>
          </cell>
          <cell r="L73" t="e">
            <v>#DIV/0!</v>
          </cell>
          <cell r="M73" t="e">
            <v>#DIV/0!</v>
          </cell>
          <cell r="N73" t="e">
            <v>#DIV/0!</v>
          </cell>
          <cell r="O73" t="e">
            <v>#DIV/0!</v>
          </cell>
          <cell r="P73" t="e">
            <v>#DIV/0!</v>
          </cell>
          <cell r="Q73" t="e">
            <v>#DIV/0!</v>
          </cell>
          <cell r="R73">
            <v>0</v>
          </cell>
          <cell r="S73">
            <v>0</v>
          </cell>
          <cell r="T73">
            <v>0</v>
          </cell>
          <cell r="U73">
            <v>0</v>
          </cell>
          <cell r="V73">
            <v>0</v>
          </cell>
          <cell r="W73" t="e">
            <v>#DIV/0!</v>
          </cell>
          <cell r="X73" t="e">
            <v>#DIV/0!</v>
          </cell>
          <cell r="Y73" t="e">
            <v>#DIV/0!</v>
          </cell>
          <cell r="Z73" t="e">
            <v>#DIV/0!</v>
          </cell>
          <cell r="AA73" t="e">
            <v>#DIV/0!</v>
          </cell>
          <cell r="AB73" t="e">
            <v>#DIV/0!</v>
          </cell>
          <cell r="AC73" t="e">
            <v>#DIV/0!</v>
          </cell>
          <cell r="AD73" t="e">
            <v>#DIV/0!</v>
          </cell>
          <cell r="AE73">
            <v>0</v>
          </cell>
          <cell r="AF73">
            <v>0</v>
          </cell>
          <cell r="AG73">
            <v>0</v>
          </cell>
          <cell r="AH73">
            <v>0</v>
          </cell>
          <cell r="AI73">
            <v>0</v>
          </cell>
          <cell r="AJ73" t="e">
            <v>#DIV/0!</v>
          </cell>
          <cell r="AK73" t="e">
            <v>#DIV/0!</v>
          </cell>
          <cell r="AL73" t="e">
            <v>#DIV/0!</v>
          </cell>
          <cell r="AM73" t="e">
            <v>#DIV/0!</v>
          </cell>
          <cell r="AN73" t="e">
            <v>#DIV/0!</v>
          </cell>
          <cell r="AO73" t="e">
            <v>#DIV/0!</v>
          </cell>
          <cell r="AP73" t="e">
            <v>#DIV/0!</v>
          </cell>
          <cell r="AQ73" t="e">
            <v>#DIV/0!</v>
          </cell>
          <cell r="AR73">
            <v>0</v>
          </cell>
        </row>
        <row r="74">
          <cell r="A74" t="str">
            <v>Gx</v>
          </cell>
          <cell r="B74" t="str">
            <v>WEST Region</v>
          </cell>
          <cell r="C74" t="str">
            <v>GBESIT</v>
          </cell>
          <cell r="D74" t="str">
            <v>ES</v>
          </cell>
          <cell r="E74" t="str">
            <v>ES</v>
          </cell>
          <cell r="F74">
            <v>112.03937007874018</v>
          </cell>
          <cell r="G74">
            <v>54.212598425196852</v>
          </cell>
          <cell r="H74">
            <v>67.464566929133852</v>
          </cell>
          <cell r="I74">
            <v>61.44094488188977</v>
          </cell>
          <cell r="J74" t="e">
            <v>#DIV/0!</v>
          </cell>
          <cell r="K74" t="e">
            <v>#DIV/0!</v>
          </cell>
          <cell r="L74" t="e">
            <v>#DIV/0!</v>
          </cell>
          <cell r="M74" t="e">
            <v>#DIV/0!</v>
          </cell>
          <cell r="N74" t="e">
            <v>#DIV/0!</v>
          </cell>
          <cell r="O74" t="e">
            <v>#DIV/0!</v>
          </cell>
          <cell r="P74" t="e">
            <v>#DIV/0!</v>
          </cell>
          <cell r="Q74" t="e">
            <v>#DIV/0!</v>
          </cell>
          <cell r="R74">
            <v>295.15748031496065</v>
          </cell>
          <cell r="S74">
            <v>0</v>
          </cell>
          <cell r="T74">
            <v>0</v>
          </cell>
          <cell r="U74">
            <v>0</v>
          </cell>
          <cell r="V74">
            <v>0</v>
          </cell>
          <cell r="W74" t="e">
            <v>#DIV/0!</v>
          </cell>
          <cell r="X74" t="e">
            <v>#DIV/0!</v>
          </cell>
          <cell r="Y74" t="e">
            <v>#DIV/0!</v>
          </cell>
          <cell r="Z74" t="e">
            <v>#DIV/0!</v>
          </cell>
          <cell r="AA74" t="e">
            <v>#DIV/0!</v>
          </cell>
          <cell r="AB74" t="e">
            <v>#DIV/0!</v>
          </cell>
          <cell r="AC74" t="e">
            <v>#DIV/0!</v>
          </cell>
          <cell r="AD74" t="e">
            <v>#DIV/0!</v>
          </cell>
          <cell r="AE74">
            <v>0</v>
          </cell>
          <cell r="AF74">
            <v>0</v>
          </cell>
          <cell r="AG74">
            <v>0</v>
          </cell>
          <cell r="AH74">
            <v>0</v>
          </cell>
          <cell r="AI74">
            <v>0</v>
          </cell>
          <cell r="AJ74" t="e">
            <v>#DIV/0!</v>
          </cell>
          <cell r="AK74" t="e">
            <v>#DIV/0!</v>
          </cell>
          <cell r="AL74" t="e">
            <v>#DIV/0!</v>
          </cell>
          <cell r="AM74" t="e">
            <v>#DIV/0!</v>
          </cell>
          <cell r="AN74" t="e">
            <v>#DIV/0!</v>
          </cell>
          <cell r="AO74" t="e">
            <v>#DIV/0!</v>
          </cell>
          <cell r="AP74" t="e">
            <v>#DIV/0!</v>
          </cell>
          <cell r="AQ74" t="e">
            <v>#DIV/0!</v>
          </cell>
          <cell r="AR74">
            <v>0</v>
          </cell>
        </row>
        <row r="75">
          <cell r="A75" t="str">
            <v>Gx</v>
          </cell>
          <cell r="B75" t="str">
            <v>WEST Region</v>
          </cell>
          <cell r="C75" t="str">
            <v>GBESIT</v>
          </cell>
          <cell r="D75" t="str">
            <v>GB</v>
          </cell>
          <cell r="E75" t="str">
            <v>GB</v>
          </cell>
          <cell r="F75">
            <v>104.4171752</v>
          </cell>
          <cell r="G75">
            <v>108.994766</v>
          </cell>
          <cell r="H75">
            <v>139.56262319999996</v>
          </cell>
          <cell r="I75">
            <v>117.0749132</v>
          </cell>
          <cell r="J75" t="e">
            <v>#DIV/0!</v>
          </cell>
          <cell r="K75" t="e">
            <v>#DIV/0!</v>
          </cell>
          <cell r="L75" t="e">
            <v>#DIV/0!</v>
          </cell>
          <cell r="M75" t="e">
            <v>#DIV/0!</v>
          </cell>
          <cell r="N75" t="e">
            <v>#DIV/0!</v>
          </cell>
          <cell r="O75" t="e">
            <v>#DIV/0!</v>
          </cell>
          <cell r="P75" t="e">
            <v>#DIV/0!</v>
          </cell>
          <cell r="Q75" t="e">
            <v>#DIV/0!</v>
          </cell>
          <cell r="R75">
            <v>470.04947759999993</v>
          </cell>
          <cell r="S75">
            <v>10.502233882030179</v>
          </cell>
          <cell r="T75">
            <v>125.04014160639512</v>
          </cell>
          <cell r="U75">
            <v>66.736175642265948</v>
          </cell>
          <cell r="V75">
            <v>126.03769623144274</v>
          </cell>
          <cell r="W75" t="e">
            <v>#DIV/0!</v>
          </cell>
          <cell r="X75" t="e">
            <v>#DIV/0!</v>
          </cell>
          <cell r="Y75" t="e">
            <v>#DIV/0!</v>
          </cell>
          <cell r="Z75" t="e">
            <v>#DIV/0!</v>
          </cell>
          <cell r="AA75" t="e">
            <v>#DIV/0!</v>
          </cell>
          <cell r="AB75" t="e">
            <v>#DIV/0!</v>
          </cell>
          <cell r="AC75" t="e">
            <v>#DIV/0!</v>
          </cell>
          <cell r="AD75" t="e">
            <v>#DIV/0!</v>
          </cell>
          <cell r="AE75">
            <v>328.31624736213399</v>
          </cell>
          <cell r="AF75">
            <v>1.3702008519240489</v>
          </cell>
          <cell r="AG75">
            <v>2.2374724019794447</v>
          </cell>
          <cell r="AH75">
            <v>1.1271364792719196</v>
          </cell>
          <cell r="AI75">
            <v>0.67092957746478887</v>
          </cell>
          <cell r="AJ75" t="e">
            <v>#DIV/0!</v>
          </cell>
          <cell r="AK75" t="e">
            <v>#DIV/0!</v>
          </cell>
          <cell r="AL75" t="e">
            <v>#DIV/0!</v>
          </cell>
          <cell r="AM75" t="e">
            <v>#DIV/0!</v>
          </cell>
          <cell r="AN75" t="e">
            <v>#DIV/0!</v>
          </cell>
          <cell r="AO75" t="e">
            <v>#DIV/0!</v>
          </cell>
          <cell r="AP75" t="e">
            <v>#DIV/0!</v>
          </cell>
          <cell r="AQ75" t="e">
            <v>#DIV/0!</v>
          </cell>
          <cell r="AR75">
            <v>5.405739310640203</v>
          </cell>
        </row>
        <row r="76">
          <cell r="A76" t="str">
            <v>Gx</v>
          </cell>
          <cell r="B76" t="str">
            <v>CEE Region</v>
          </cell>
          <cell r="C76" t="str">
            <v>CEE PL HR</v>
          </cell>
          <cell r="D76" t="str">
            <v>CAUCASUS</v>
          </cell>
          <cell r="E76" t="str">
            <v>GE</v>
          </cell>
          <cell r="F76">
            <v>0</v>
          </cell>
          <cell r="G76">
            <v>0</v>
          </cell>
          <cell r="H76">
            <v>0</v>
          </cell>
          <cell r="I76">
            <v>0</v>
          </cell>
          <cell r="J76" t="e">
            <v>#DIV/0!</v>
          </cell>
          <cell r="K76" t="e">
            <v>#DIV/0!</v>
          </cell>
          <cell r="L76" t="e">
            <v>#DIV/0!</v>
          </cell>
          <cell r="M76" t="e">
            <v>#DIV/0!</v>
          </cell>
          <cell r="N76" t="e">
            <v>#DIV/0!</v>
          </cell>
          <cell r="O76" t="e">
            <v>#DIV/0!</v>
          </cell>
          <cell r="P76" t="e">
            <v>#DIV/0!</v>
          </cell>
          <cell r="Q76" t="e">
            <v>#DIV/0!</v>
          </cell>
          <cell r="R76">
            <v>0</v>
          </cell>
          <cell r="S76">
            <v>0</v>
          </cell>
          <cell r="T76">
            <v>0</v>
          </cell>
          <cell r="U76">
            <v>0</v>
          </cell>
          <cell r="V76">
            <v>0</v>
          </cell>
          <cell r="W76" t="e">
            <v>#DIV/0!</v>
          </cell>
          <cell r="X76" t="e">
            <v>#DIV/0!</v>
          </cell>
          <cell r="Y76" t="e">
            <v>#DIV/0!</v>
          </cell>
          <cell r="Z76" t="e">
            <v>#DIV/0!</v>
          </cell>
          <cell r="AA76" t="e">
            <v>#DIV/0!</v>
          </cell>
          <cell r="AB76" t="e">
            <v>#DIV/0!</v>
          </cell>
          <cell r="AC76" t="e">
            <v>#DIV/0!</v>
          </cell>
          <cell r="AD76" t="e">
            <v>#DIV/0!</v>
          </cell>
          <cell r="AE76">
            <v>0</v>
          </cell>
          <cell r="AF76">
            <v>0</v>
          </cell>
          <cell r="AG76">
            <v>0</v>
          </cell>
          <cell r="AH76">
            <v>0</v>
          </cell>
          <cell r="AI76">
            <v>0</v>
          </cell>
          <cell r="AJ76" t="e">
            <v>#DIV/0!</v>
          </cell>
          <cell r="AK76" t="e">
            <v>#DIV/0!</v>
          </cell>
          <cell r="AL76" t="e">
            <v>#DIV/0!</v>
          </cell>
          <cell r="AM76" t="e">
            <v>#DIV/0!</v>
          </cell>
          <cell r="AN76" t="e">
            <v>#DIV/0!</v>
          </cell>
          <cell r="AO76" t="e">
            <v>#DIV/0!</v>
          </cell>
          <cell r="AP76" t="e">
            <v>#DIV/0!</v>
          </cell>
          <cell r="AQ76" t="e">
            <v>#DIV/0!</v>
          </cell>
          <cell r="AR76">
            <v>0</v>
          </cell>
        </row>
        <row r="77">
          <cell r="A77" t="str">
            <v>Gx</v>
          </cell>
          <cell r="B77" t="str">
            <v>CEE Region</v>
          </cell>
          <cell r="D77" t="str">
            <v>HR</v>
          </cell>
          <cell r="E77" t="str">
            <v>HR</v>
          </cell>
          <cell r="F77">
            <v>0</v>
          </cell>
          <cell r="G77">
            <v>0</v>
          </cell>
          <cell r="H77">
            <v>0</v>
          </cell>
          <cell r="I77">
            <v>0</v>
          </cell>
          <cell r="J77" t="e">
            <v>#DIV/0!</v>
          </cell>
          <cell r="K77" t="e">
            <v>#DIV/0!</v>
          </cell>
          <cell r="L77" t="e">
            <v>#DIV/0!</v>
          </cell>
          <cell r="M77" t="e">
            <v>#DIV/0!</v>
          </cell>
          <cell r="N77" t="e">
            <v>#DIV/0!</v>
          </cell>
          <cell r="O77" t="e">
            <v>#DIV/0!</v>
          </cell>
          <cell r="P77" t="e">
            <v>#DIV/0!</v>
          </cell>
          <cell r="Q77" t="e">
            <v>#DIV/0!</v>
          </cell>
          <cell r="R77">
            <v>0</v>
          </cell>
          <cell r="S77">
            <v>0</v>
          </cell>
          <cell r="T77">
            <v>0</v>
          </cell>
          <cell r="U77">
            <v>0</v>
          </cell>
          <cell r="V77">
            <v>0</v>
          </cell>
          <cell r="W77" t="e">
            <v>#DIV/0!</v>
          </cell>
          <cell r="X77" t="e">
            <v>#DIV/0!</v>
          </cell>
          <cell r="Y77" t="e">
            <v>#DIV/0!</v>
          </cell>
          <cell r="Z77" t="e">
            <v>#DIV/0!</v>
          </cell>
          <cell r="AA77" t="e">
            <v>#DIV/0!</v>
          </cell>
          <cell r="AB77" t="e">
            <v>#DIV/0!</v>
          </cell>
          <cell r="AC77" t="e">
            <v>#DIV/0!</v>
          </cell>
          <cell r="AD77" t="e">
            <v>#DIV/0!</v>
          </cell>
          <cell r="AE77">
            <v>0</v>
          </cell>
          <cell r="AF77">
            <v>0</v>
          </cell>
          <cell r="AG77">
            <v>0</v>
          </cell>
          <cell r="AH77">
            <v>0</v>
          </cell>
          <cell r="AI77">
            <v>0</v>
          </cell>
          <cell r="AJ77" t="e">
            <v>#DIV/0!</v>
          </cell>
          <cell r="AK77" t="e">
            <v>#DIV/0!</v>
          </cell>
          <cell r="AL77" t="e">
            <v>#DIV/0!</v>
          </cell>
          <cell r="AM77" t="e">
            <v>#DIV/0!</v>
          </cell>
          <cell r="AN77" t="e">
            <v>#DIV/0!</v>
          </cell>
          <cell r="AO77" t="e">
            <v>#DIV/0!</v>
          </cell>
          <cell r="AP77" t="e">
            <v>#DIV/0!</v>
          </cell>
          <cell r="AQ77" t="e">
            <v>#DIV/0!</v>
          </cell>
          <cell r="AR77">
            <v>0</v>
          </cell>
        </row>
        <row r="78">
          <cell r="A78" t="str">
            <v>Gx</v>
          </cell>
          <cell r="B78" t="str">
            <v>CEE Region</v>
          </cell>
          <cell r="C78" t="str">
            <v>CEE PL HR</v>
          </cell>
          <cell r="D78" t="str">
            <v>HU</v>
          </cell>
          <cell r="E78" t="str">
            <v>HU</v>
          </cell>
          <cell r="F78">
            <v>0</v>
          </cell>
          <cell r="G78">
            <v>0</v>
          </cell>
          <cell r="H78">
            <v>0</v>
          </cell>
          <cell r="I78">
            <v>0</v>
          </cell>
          <cell r="J78" t="e">
            <v>#DIV/0!</v>
          </cell>
          <cell r="K78" t="e">
            <v>#DIV/0!</v>
          </cell>
          <cell r="L78" t="e">
            <v>#DIV/0!</v>
          </cell>
          <cell r="M78" t="e">
            <v>#DIV/0!</v>
          </cell>
          <cell r="N78" t="e">
            <v>#DIV/0!</v>
          </cell>
          <cell r="O78" t="e">
            <v>#DIV/0!</v>
          </cell>
          <cell r="P78" t="e">
            <v>#DIV/0!</v>
          </cell>
          <cell r="Q78" t="e">
            <v>#DIV/0!</v>
          </cell>
          <cell r="R78">
            <v>0</v>
          </cell>
          <cell r="S78">
            <v>0</v>
          </cell>
          <cell r="T78">
            <v>0</v>
          </cell>
          <cell r="U78">
            <v>0</v>
          </cell>
          <cell r="V78">
            <v>0</v>
          </cell>
          <cell r="W78" t="e">
            <v>#DIV/0!</v>
          </cell>
          <cell r="X78" t="e">
            <v>#DIV/0!</v>
          </cell>
          <cell r="Y78" t="e">
            <v>#DIV/0!</v>
          </cell>
          <cell r="Z78" t="e">
            <v>#DIV/0!</v>
          </cell>
          <cell r="AA78" t="e">
            <v>#DIV/0!</v>
          </cell>
          <cell r="AB78" t="e">
            <v>#DIV/0!</v>
          </cell>
          <cell r="AC78" t="e">
            <v>#DIV/0!</v>
          </cell>
          <cell r="AD78" t="e">
            <v>#DIV/0!</v>
          </cell>
          <cell r="AE78">
            <v>0</v>
          </cell>
          <cell r="AF78">
            <v>0</v>
          </cell>
          <cell r="AG78">
            <v>0</v>
          </cell>
          <cell r="AH78">
            <v>0</v>
          </cell>
          <cell r="AI78">
            <v>0</v>
          </cell>
          <cell r="AJ78" t="e">
            <v>#DIV/0!</v>
          </cell>
          <cell r="AK78" t="e">
            <v>#DIV/0!</v>
          </cell>
          <cell r="AL78" t="e">
            <v>#DIV/0!</v>
          </cell>
          <cell r="AM78" t="e">
            <v>#DIV/0!</v>
          </cell>
          <cell r="AN78" t="e">
            <v>#DIV/0!</v>
          </cell>
          <cell r="AO78" t="e">
            <v>#DIV/0!</v>
          </cell>
          <cell r="AP78" t="e">
            <v>#DIV/0!</v>
          </cell>
          <cell r="AQ78" t="e">
            <v>#DIV/0!</v>
          </cell>
          <cell r="AR78">
            <v>0</v>
          </cell>
        </row>
        <row r="79">
          <cell r="A79" t="str">
            <v>Gx</v>
          </cell>
          <cell r="B79" t="str">
            <v>ROW</v>
          </cell>
          <cell r="D79" t="str">
            <v>ROW w/o CN</v>
          </cell>
          <cell r="E79" t="str">
            <v>IN</v>
          </cell>
          <cell r="F79">
            <v>0</v>
          </cell>
          <cell r="G79">
            <v>0</v>
          </cell>
          <cell r="H79">
            <v>0</v>
          </cell>
          <cell r="I79">
            <v>0</v>
          </cell>
          <cell r="J79" t="e">
            <v>#DIV/0!</v>
          </cell>
          <cell r="K79" t="e">
            <v>#DIV/0!</v>
          </cell>
          <cell r="L79" t="e">
            <v>#DIV/0!</v>
          </cell>
          <cell r="M79" t="e">
            <v>#DIV/0!</v>
          </cell>
          <cell r="N79" t="e">
            <v>#DIV/0!</v>
          </cell>
          <cell r="O79" t="e">
            <v>#DIV/0!</v>
          </cell>
          <cell r="P79" t="e">
            <v>#DIV/0!</v>
          </cell>
          <cell r="Q79" t="e">
            <v>#DIV/0!</v>
          </cell>
          <cell r="R79">
            <v>0</v>
          </cell>
          <cell r="S79">
            <v>0</v>
          </cell>
          <cell r="T79">
            <v>0</v>
          </cell>
          <cell r="U79">
            <v>0</v>
          </cell>
          <cell r="V79">
            <v>0</v>
          </cell>
          <cell r="W79" t="e">
            <v>#DIV/0!</v>
          </cell>
          <cell r="X79" t="e">
            <v>#DIV/0!</v>
          </cell>
          <cell r="Y79" t="e">
            <v>#DIV/0!</v>
          </cell>
          <cell r="Z79" t="e">
            <v>#DIV/0!</v>
          </cell>
          <cell r="AA79" t="e">
            <v>#DIV/0!</v>
          </cell>
          <cell r="AB79" t="e">
            <v>#DIV/0!</v>
          </cell>
          <cell r="AC79" t="e">
            <v>#DIV/0!</v>
          </cell>
          <cell r="AD79" t="e">
            <v>#DIV/0!</v>
          </cell>
          <cell r="AE79">
            <v>0</v>
          </cell>
          <cell r="AF79">
            <v>0</v>
          </cell>
          <cell r="AG79">
            <v>0</v>
          </cell>
          <cell r="AH79">
            <v>0</v>
          </cell>
          <cell r="AI79">
            <v>0</v>
          </cell>
          <cell r="AJ79" t="e">
            <v>#DIV/0!</v>
          </cell>
          <cell r="AK79" t="e">
            <v>#DIV/0!</v>
          </cell>
          <cell r="AL79" t="e">
            <v>#DIV/0!</v>
          </cell>
          <cell r="AM79" t="e">
            <v>#DIV/0!</v>
          </cell>
          <cell r="AN79" t="e">
            <v>#DIV/0!</v>
          </cell>
          <cell r="AO79" t="e">
            <v>#DIV/0!</v>
          </cell>
          <cell r="AP79" t="e">
            <v>#DIV/0!</v>
          </cell>
          <cell r="AQ79" t="e">
            <v>#DIV/0!</v>
          </cell>
          <cell r="AR79">
            <v>0</v>
          </cell>
        </row>
        <row r="80">
          <cell r="A80" t="str">
            <v>Gx</v>
          </cell>
          <cell r="B80" t="str">
            <v>ROW</v>
          </cell>
          <cell r="D80" t="str">
            <v>ROW w/o CN</v>
          </cell>
          <cell r="E80" t="str">
            <v>IR</v>
          </cell>
          <cell r="F80">
            <v>0</v>
          </cell>
          <cell r="G80">
            <v>0</v>
          </cell>
          <cell r="H80">
            <v>0</v>
          </cell>
          <cell r="I80">
            <v>0</v>
          </cell>
          <cell r="J80" t="e">
            <v>#DIV/0!</v>
          </cell>
          <cell r="K80" t="e">
            <v>#DIV/0!</v>
          </cell>
          <cell r="L80" t="e">
            <v>#DIV/0!</v>
          </cell>
          <cell r="M80" t="e">
            <v>#DIV/0!</v>
          </cell>
          <cell r="N80" t="e">
            <v>#DIV/0!</v>
          </cell>
          <cell r="O80" t="e">
            <v>#DIV/0!</v>
          </cell>
          <cell r="P80" t="e">
            <v>#DIV/0!</v>
          </cell>
          <cell r="Q80" t="e">
            <v>#DIV/0!</v>
          </cell>
          <cell r="R80">
            <v>0</v>
          </cell>
          <cell r="S80">
            <v>0</v>
          </cell>
          <cell r="T80">
            <v>0</v>
          </cell>
          <cell r="U80">
            <v>0</v>
          </cell>
          <cell r="V80">
            <v>0</v>
          </cell>
          <cell r="W80" t="e">
            <v>#DIV/0!</v>
          </cell>
          <cell r="X80" t="e">
            <v>#DIV/0!</v>
          </cell>
          <cell r="Y80" t="e">
            <v>#DIV/0!</v>
          </cell>
          <cell r="Z80" t="e">
            <v>#DIV/0!</v>
          </cell>
          <cell r="AA80" t="e">
            <v>#DIV/0!</v>
          </cell>
          <cell r="AB80" t="e">
            <v>#DIV/0!</v>
          </cell>
          <cell r="AC80" t="e">
            <v>#DIV/0!</v>
          </cell>
          <cell r="AD80" t="e">
            <v>#DIV/0!</v>
          </cell>
          <cell r="AE80">
            <v>0</v>
          </cell>
          <cell r="AF80">
            <v>0</v>
          </cell>
          <cell r="AG80">
            <v>0</v>
          </cell>
          <cell r="AH80">
            <v>0</v>
          </cell>
          <cell r="AI80">
            <v>0</v>
          </cell>
          <cell r="AJ80" t="e">
            <v>#DIV/0!</v>
          </cell>
          <cell r="AK80" t="e">
            <v>#DIV/0!</v>
          </cell>
          <cell r="AL80" t="e">
            <v>#DIV/0!</v>
          </cell>
          <cell r="AM80" t="e">
            <v>#DIV/0!</v>
          </cell>
          <cell r="AN80" t="e">
            <v>#DIV/0!</v>
          </cell>
          <cell r="AO80" t="e">
            <v>#DIV/0!</v>
          </cell>
          <cell r="AP80" t="e">
            <v>#DIV/0!</v>
          </cell>
          <cell r="AQ80" t="e">
            <v>#DIV/0!</v>
          </cell>
          <cell r="AR80">
            <v>0</v>
          </cell>
        </row>
        <row r="81">
          <cell r="A81" t="str">
            <v>Gx</v>
          </cell>
          <cell r="B81" t="str">
            <v>WEST Region</v>
          </cell>
          <cell r="C81" t="str">
            <v>GBESIT</v>
          </cell>
          <cell r="D81" t="str">
            <v>IT</v>
          </cell>
          <cell r="E81" t="str">
            <v>IT</v>
          </cell>
          <cell r="F81">
            <v>98.546456692913196</v>
          </cell>
          <cell r="G81">
            <v>100.23307086614172</v>
          </cell>
          <cell r="H81">
            <v>102.28110236220475</v>
          </cell>
          <cell r="I81">
            <v>93.486614173228347</v>
          </cell>
          <cell r="J81" t="e">
            <v>#DIV/0!</v>
          </cell>
          <cell r="K81" t="e">
            <v>#DIV/0!</v>
          </cell>
          <cell r="L81" t="e">
            <v>#DIV/0!</v>
          </cell>
          <cell r="M81" t="e">
            <v>#DIV/0!</v>
          </cell>
          <cell r="N81" t="e">
            <v>#DIV/0!</v>
          </cell>
          <cell r="O81" t="e">
            <v>#DIV/0!</v>
          </cell>
          <cell r="P81" t="e">
            <v>#DIV/0!</v>
          </cell>
          <cell r="Q81" t="e">
            <v>#DIV/0!</v>
          </cell>
          <cell r="R81">
            <v>394.54724409448801</v>
          </cell>
          <cell r="S81">
            <v>0</v>
          </cell>
          <cell r="T81">
            <v>0</v>
          </cell>
          <cell r="U81">
            <v>0</v>
          </cell>
          <cell r="V81">
            <v>0</v>
          </cell>
          <cell r="W81" t="e">
            <v>#DIV/0!</v>
          </cell>
          <cell r="X81" t="e">
            <v>#DIV/0!</v>
          </cell>
          <cell r="Y81" t="e">
            <v>#DIV/0!</v>
          </cell>
          <cell r="Z81" t="e">
            <v>#DIV/0!</v>
          </cell>
          <cell r="AA81" t="e">
            <v>#DIV/0!</v>
          </cell>
          <cell r="AB81" t="e">
            <v>#DIV/0!</v>
          </cell>
          <cell r="AC81" t="e">
            <v>#DIV/0!</v>
          </cell>
          <cell r="AD81" t="e">
            <v>#DIV/0!</v>
          </cell>
          <cell r="AE81">
            <v>0</v>
          </cell>
          <cell r="AF81">
            <v>0</v>
          </cell>
          <cell r="AG81">
            <v>0</v>
          </cell>
          <cell r="AH81">
            <v>0</v>
          </cell>
          <cell r="AI81">
            <v>0</v>
          </cell>
          <cell r="AJ81" t="e">
            <v>#DIV/0!</v>
          </cell>
          <cell r="AK81" t="e">
            <v>#DIV/0!</v>
          </cell>
          <cell r="AL81" t="e">
            <v>#DIV/0!</v>
          </cell>
          <cell r="AM81" t="e">
            <v>#DIV/0!</v>
          </cell>
          <cell r="AN81" t="e">
            <v>#DIV/0!</v>
          </cell>
          <cell r="AO81" t="e">
            <v>#DIV/0!</v>
          </cell>
          <cell r="AP81" t="e">
            <v>#DIV/0!</v>
          </cell>
          <cell r="AQ81" t="e">
            <v>#DIV/0!</v>
          </cell>
          <cell r="AR81">
            <v>0</v>
          </cell>
        </row>
        <row r="82">
          <cell r="A82" t="str">
            <v>Gx</v>
          </cell>
          <cell r="B82" t="str">
            <v>ROW</v>
          </cell>
          <cell r="D82" t="str">
            <v>ROW w/o CN</v>
          </cell>
          <cell r="E82" t="str">
            <v>JP</v>
          </cell>
          <cell r="F82">
            <v>0</v>
          </cell>
          <cell r="G82">
            <v>0</v>
          </cell>
          <cell r="H82">
            <v>0</v>
          </cell>
          <cell r="I82">
            <v>0</v>
          </cell>
          <cell r="J82" t="e">
            <v>#DIV/0!</v>
          </cell>
          <cell r="K82" t="e">
            <v>#DIV/0!</v>
          </cell>
          <cell r="L82" t="e">
            <v>#DIV/0!</v>
          </cell>
          <cell r="M82" t="e">
            <v>#DIV/0!</v>
          </cell>
          <cell r="N82" t="e">
            <v>#DIV/0!</v>
          </cell>
          <cell r="O82" t="e">
            <v>#DIV/0!</v>
          </cell>
          <cell r="P82" t="e">
            <v>#DIV/0!</v>
          </cell>
          <cell r="Q82" t="e">
            <v>#DIV/0!</v>
          </cell>
          <cell r="R82">
            <v>0</v>
          </cell>
          <cell r="S82">
            <v>0</v>
          </cell>
          <cell r="T82">
            <v>0</v>
          </cell>
          <cell r="U82">
            <v>0</v>
          </cell>
          <cell r="V82">
            <v>0</v>
          </cell>
          <cell r="W82" t="e">
            <v>#DIV/0!</v>
          </cell>
          <cell r="X82" t="e">
            <v>#DIV/0!</v>
          </cell>
          <cell r="Y82" t="e">
            <v>#DIV/0!</v>
          </cell>
          <cell r="Z82" t="e">
            <v>#DIV/0!</v>
          </cell>
          <cell r="AA82" t="e">
            <v>#DIV/0!</v>
          </cell>
          <cell r="AB82" t="e">
            <v>#DIV/0!</v>
          </cell>
          <cell r="AC82" t="e">
            <v>#DIV/0!</v>
          </cell>
          <cell r="AD82" t="e">
            <v>#DIV/0!</v>
          </cell>
          <cell r="AE82">
            <v>0</v>
          </cell>
          <cell r="AF82">
            <v>0</v>
          </cell>
          <cell r="AG82">
            <v>0</v>
          </cell>
          <cell r="AH82">
            <v>0</v>
          </cell>
          <cell r="AI82">
            <v>0</v>
          </cell>
          <cell r="AJ82" t="e">
            <v>#DIV/0!</v>
          </cell>
          <cell r="AK82" t="e">
            <v>#DIV/0!</v>
          </cell>
          <cell r="AL82" t="e">
            <v>#DIV/0!</v>
          </cell>
          <cell r="AM82" t="e">
            <v>#DIV/0!</v>
          </cell>
          <cell r="AN82" t="e">
            <v>#DIV/0!</v>
          </cell>
          <cell r="AO82" t="e">
            <v>#DIV/0!</v>
          </cell>
          <cell r="AP82" t="e">
            <v>#DIV/0!</v>
          </cell>
          <cell r="AQ82" t="e">
            <v>#DIV/0!</v>
          </cell>
          <cell r="AR82">
            <v>0</v>
          </cell>
        </row>
        <row r="83">
          <cell r="A83" t="str">
            <v>Gx</v>
          </cell>
          <cell r="B83" t="str">
            <v>CEE Region</v>
          </cell>
          <cell r="C83" t="str">
            <v>CEE PL HR</v>
          </cell>
          <cell r="D83" t="str">
            <v>CENTRAL ASIA</v>
          </cell>
          <cell r="E83" t="str">
            <v>KG</v>
          </cell>
          <cell r="F83">
            <v>0</v>
          </cell>
          <cell r="G83">
            <v>0</v>
          </cell>
          <cell r="H83">
            <v>0</v>
          </cell>
          <cell r="I83">
            <v>0</v>
          </cell>
          <cell r="J83" t="e">
            <v>#DIV/0!</v>
          </cell>
          <cell r="K83" t="e">
            <v>#DIV/0!</v>
          </cell>
          <cell r="L83" t="e">
            <v>#DIV/0!</v>
          </cell>
          <cell r="M83" t="e">
            <v>#DIV/0!</v>
          </cell>
          <cell r="N83" t="e">
            <v>#DIV/0!</v>
          </cell>
          <cell r="O83" t="e">
            <v>#DIV/0!</v>
          </cell>
          <cell r="P83" t="e">
            <v>#DIV/0!</v>
          </cell>
          <cell r="Q83" t="e">
            <v>#DIV/0!</v>
          </cell>
          <cell r="R83">
            <v>0</v>
          </cell>
          <cell r="S83">
            <v>0</v>
          </cell>
          <cell r="T83">
            <v>0</v>
          </cell>
          <cell r="U83">
            <v>0</v>
          </cell>
          <cell r="V83">
            <v>0</v>
          </cell>
          <cell r="W83" t="e">
            <v>#DIV/0!</v>
          </cell>
          <cell r="X83" t="e">
            <v>#DIV/0!</v>
          </cell>
          <cell r="Y83" t="e">
            <v>#DIV/0!</v>
          </cell>
          <cell r="Z83" t="e">
            <v>#DIV/0!</v>
          </cell>
          <cell r="AA83" t="e">
            <v>#DIV/0!</v>
          </cell>
          <cell r="AB83" t="e">
            <v>#DIV/0!</v>
          </cell>
          <cell r="AC83" t="e">
            <v>#DIV/0!</v>
          </cell>
          <cell r="AD83" t="e">
            <v>#DIV/0!</v>
          </cell>
          <cell r="AE83">
            <v>0</v>
          </cell>
          <cell r="AF83">
            <v>0</v>
          </cell>
          <cell r="AG83">
            <v>0</v>
          </cell>
          <cell r="AH83">
            <v>0</v>
          </cell>
          <cell r="AI83">
            <v>0</v>
          </cell>
          <cell r="AJ83" t="e">
            <v>#DIV/0!</v>
          </cell>
          <cell r="AK83" t="e">
            <v>#DIV/0!</v>
          </cell>
          <cell r="AL83" t="e">
            <v>#DIV/0!</v>
          </cell>
          <cell r="AM83" t="e">
            <v>#DIV/0!</v>
          </cell>
          <cell r="AN83" t="e">
            <v>#DIV/0!</v>
          </cell>
          <cell r="AO83" t="e">
            <v>#DIV/0!</v>
          </cell>
          <cell r="AP83" t="e">
            <v>#DIV/0!</v>
          </cell>
          <cell r="AQ83" t="e">
            <v>#DIV/0!</v>
          </cell>
          <cell r="AR83">
            <v>0</v>
          </cell>
        </row>
        <row r="84">
          <cell r="A84" t="str">
            <v>Gx</v>
          </cell>
          <cell r="B84" t="str">
            <v>CEE Region</v>
          </cell>
          <cell r="C84" t="str">
            <v>CEE PL HR</v>
          </cell>
          <cell r="D84" t="str">
            <v>SE w/o RO MK</v>
          </cell>
          <cell r="E84" t="str">
            <v>KOS</v>
          </cell>
          <cell r="F84">
            <v>0</v>
          </cell>
          <cell r="G84">
            <v>0</v>
          </cell>
          <cell r="H84">
            <v>0</v>
          </cell>
          <cell r="I84">
            <v>0</v>
          </cell>
          <cell r="J84" t="e">
            <v>#DIV/0!</v>
          </cell>
          <cell r="K84" t="e">
            <v>#DIV/0!</v>
          </cell>
          <cell r="L84" t="e">
            <v>#DIV/0!</v>
          </cell>
          <cell r="M84" t="e">
            <v>#DIV/0!</v>
          </cell>
          <cell r="N84" t="e">
            <v>#DIV/0!</v>
          </cell>
          <cell r="O84" t="e">
            <v>#DIV/0!</v>
          </cell>
          <cell r="P84" t="e">
            <v>#DIV/0!</v>
          </cell>
          <cell r="Q84" t="e">
            <v>#DIV/0!</v>
          </cell>
          <cell r="R84">
            <v>0</v>
          </cell>
          <cell r="S84">
            <v>0</v>
          </cell>
          <cell r="T84">
            <v>0</v>
          </cell>
          <cell r="U84">
            <v>0</v>
          </cell>
          <cell r="V84">
            <v>0</v>
          </cell>
          <cell r="W84" t="e">
            <v>#DIV/0!</v>
          </cell>
          <cell r="X84" t="e">
            <v>#DIV/0!</v>
          </cell>
          <cell r="Y84" t="e">
            <v>#DIV/0!</v>
          </cell>
          <cell r="Z84" t="e">
            <v>#DIV/0!</v>
          </cell>
          <cell r="AA84" t="e">
            <v>#DIV/0!</v>
          </cell>
          <cell r="AB84" t="e">
            <v>#DIV/0!</v>
          </cell>
          <cell r="AC84" t="e">
            <v>#DIV/0!</v>
          </cell>
          <cell r="AD84" t="e">
            <v>#DIV/0!</v>
          </cell>
          <cell r="AE84">
            <v>0</v>
          </cell>
          <cell r="AF84">
            <v>0</v>
          </cell>
          <cell r="AG84">
            <v>0</v>
          </cell>
          <cell r="AH84">
            <v>0</v>
          </cell>
          <cell r="AI84">
            <v>0</v>
          </cell>
          <cell r="AJ84" t="e">
            <v>#DIV/0!</v>
          </cell>
          <cell r="AK84" t="e">
            <v>#DIV/0!</v>
          </cell>
          <cell r="AL84" t="e">
            <v>#DIV/0!</v>
          </cell>
          <cell r="AM84" t="e">
            <v>#DIV/0!</v>
          </cell>
          <cell r="AN84" t="e">
            <v>#DIV/0!</v>
          </cell>
          <cell r="AO84" t="e">
            <v>#DIV/0!</v>
          </cell>
          <cell r="AP84" t="e">
            <v>#DIV/0!</v>
          </cell>
          <cell r="AQ84" t="e">
            <v>#DIV/0!</v>
          </cell>
          <cell r="AR84">
            <v>0</v>
          </cell>
        </row>
        <row r="85">
          <cell r="A85" t="str">
            <v>Gx</v>
          </cell>
          <cell r="B85" t="str">
            <v>CEE Region</v>
          </cell>
          <cell r="C85" t="str">
            <v>CEE PL HR</v>
          </cell>
          <cell r="D85" t="str">
            <v>CENTRAL ASIA</v>
          </cell>
          <cell r="E85" t="str">
            <v>KZ</v>
          </cell>
          <cell r="F85">
            <v>0</v>
          </cell>
          <cell r="G85">
            <v>0</v>
          </cell>
          <cell r="H85">
            <v>0</v>
          </cell>
          <cell r="I85">
            <v>0</v>
          </cell>
          <cell r="J85" t="e">
            <v>#DIV/0!</v>
          </cell>
          <cell r="K85" t="e">
            <v>#DIV/0!</v>
          </cell>
          <cell r="L85" t="e">
            <v>#DIV/0!</v>
          </cell>
          <cell r="M85" t="e">
            <v>#DIV/0!</v>
          </cell>
          <cell r="N85" t="e">
            <v>#DIV/0!</v>
          </cell>
          <cell r="O85" t="e">
            <v>#DIV/0!</v>
          </cell>
          <cell r="P85" t="e">
            <v>#DIV/0!</v>
          </cell>
          <cell r="Q85" t="e">
            <v>#DIV/0!</v>
          </cell>
          <cell r="R85">
            <v>0</v>
          </cell>
          <cell r="S85">
            <v>0</v>
          </cell>
          <cell r="T85">
            <v>0</v>
          </cell>
          <cell r="U85">
            <v>0</v>
          </cell>
          <cell r="V85">
            <v>0</v>
          </cell>
          <cell r="W85" t="e">
            <v>#DIV/0!</v>
          </cell>
          <cell r="X85" t="e">
            <v>#DIV/0!</v>
          </cell>
          <cell r="Y85" t="e">
            <v>#DIV/0!</v>
          </cell>
          <cell r="Z85" t="e">
            <v>#DIV/0!</v>
          </cell>
          <cell r="AA85" t="e">
            <v>#DIV/0!</v>
          </cell>
          <cell r="AB85" t="e">
            <v>#DIV/0!</v>
          </cell>
          <cell r="AC85" t="e">
            <v>#DIV/0!</v>
          </cell>
          <cell r="AD85" t="e">
            <v>#DIV/0!</v>
          </cell>
          <cell r="AE85">
            <v>0</v>
          </cell>
          <cell r="AF85">
            <v>0</v>
          </cell>
          <cell r="AG85">
            <v>0</v>
          </cell>
          <cell r="AH85">
            <v>0</v>
          </cell>
          <cell r="AI85">
            <v>0</v>
          </cell>
          <cell r="AJ85" t="e">
            <v>#DIV/0!</v>
          </cell>
          <cell r="AK85" t="e">
            <v>#DIV/0!</v>
          </cell>
          <cell r="AL85" t="e">
            <v>#DIV/0!</v>
          </cell>
          <cell r="AM85" t="e">
            <v>#DIV/0!</v>
          </cell>
          <cell r="AN85" t="e">
            <v>#DIV/0!</v>
          </cell>
          <cell r="AO85" t="e">
            <v>#DIV/0!</v>
          </cell>
          <cell r="AP85" t="e">
            <v>#DIV/0!</v>
          </cell>
          <cell r="AQ85" t="e">
            <v>#DIV/0!</v>
          </cell>
          <cell r="AR85">
            <v>0</v>
          </cell>
        </row>
        <row r="86">
          <cell r="A86" t="str">
            <v>Gx</v>
          </cell>
          <cell r="B86" t="str">
            <v>CEE Region</v>
          </cell>
          <cell r="C86" t="str">
            <v>CEE PL HR</v>
          </cell>
          <cell r="D86" t="str">
            <v>BALTIC</v>
          </cell>
          <cell r="E86" t="str">
            <v>LT</v>
          </cell>
          <cell r="F86">
            <v>0</v>
          </cell>
          <cell r="G86">
            <v>0</v>
          </cell>
          <cell r="H86">
            <v>0</v>
          </cell>
          <cell r="I86">
            <v>0</v>
          </cell>
          <cell r="J86" t="e">
            <v>#DIV/0!</v>
          </cell>
          <cell r="K86" t="e">
            <v>#DIV/0!</v>
          </cell>
          <cell r="L86" t="e">
            <v>#DIV/0!</v>
          </cell>
          <cell r="M86" t="e">
            <v>#DIV/0!</v>
          </cell>
          <cell r="N86" t="e">
            <v>#DIV/0!</v>
          </cell>
          <cell r="O86" t="e">
            <v>#DIV/0!</v>
          </cell>
          <cell r="P86" t="e">
            <v>#DIV/0!</v>
          </cell>
          <cell r="Q86" t="e">
            <v>#DIV/0!</v>
          </cell>
          <cell r="R86">
            <v>0</v>
          </cell>
          <cell r="S86">
            <v>0</v>
          </cell>
          <cell r="T86">
            <v>0</v>
          </cell>
          <cell r="U86">
            <v>0</v>
          </cell>
          <cell r="V86">
            <v>0</v>
          </cell>
          <cell r="W86" t="e">
            <v>#DIV/0!</v>
          </cell>
          <cell r="X86" t="e">
            <v>#DIV/0!</v>
          </cell>
          <cell r="Y86" t="e">
            <v>#DIV/0!</v>
          </cell>
          <cell r="Z86" t="e">
            <v>#DIV/0!</v>
          </cell>
          <cell r="AA86" t="e">
            <v>#DIV/0!</v>
          </cell>
          <cell r="AB86" t="e">
            <v>#DIV/0!</v>
          </cell>
          <cell r="AC86" t="e">
            <v>#DIV/0!</v>
          </cell>
          <cell r="AD86" t="e">
            <v>#DIV/0!</v>
          </cell>
          <cell r="AE86">
            <v>0</v>
          </cell>
          <cell r="AF86">
            <v>0</v>
          </cell>
          <cell r="AG86">
            <v>0</v>
          </cell>
          <cell r="AH86">
            <v>0</v>
          </cell>
          <cell r="AI86">
            <v>0</v>
          </cell>
          <cell r="AJ86" t="e">
            <v>#DIV/0!</v>
          </cell>
          <cell r="AK86" t="e">
            <v>#DIV/0!</v>
          </cell>
          <cell r="AL86" t="e">
            <v>#DIV/0!</v>
          </cell>
          <cell r="AM86" t="e">
            <v>#DIV/0!</v>
          </cell>
          <cell r="AN86" t="e">
            <v>#DIV/0!</v>
          </cell>
          <cell r="AO86" t="e">
            <v>#DIV/0!</v>
          </cell>
          <cell r="AP86" t="e">
            <v>#DIV/0!</v>
          </cell>
          <cell r="AQ86" t="e">
            <v>#DIV/0!</v>
          </cell>
          <cell r="AR86">
            <v>0</v>
          </cell>
        </row>
        <row r="87">
          <cell r="A87" t="str">
            <v>Gx</v>
          </cell>
          <cell r="B87" t="str">
            <v>CEE Region</v>
          </cell>
          <cell r="C87" t="str">
            <v>CEE PL HR</v>
          </cell>
          <cell r="D87" t="str">
            <v>BALTIC</v>
          </cell>
          <cell r="E87" t="str">
            <v>LV</v>
          </cell>
          <cell r="F87">
            <v>0</v>
          </cell>
          <cell r="G87">
            <v>0</v>
          </cell>
          <cell r="H87">
            <v>0</v>
          </cell>
          <cell r="I87">
            <v>0</v>
          </cell>
          <cell r="J87" t="e">
            <v>#DIV/0!</v>
          </cell>
          <cell r="K87" t="e">
            <v>#DIV/0!</v>
          </cell>
          <cell r="L87" t="e">
            <v>#DIV/0!</v>
          </cell>
          <cell r="M87" t="e">
            <v>#DIV/0!</v>
          </cell>
          <cell r="N87" t="e">
            <v>#DIV/0!</v>
          </cell>
          <cell r="O87" t="e">
            <v>#DIV/0!</v>
          </cell>
          <cell r="P87" t="e">
            <v>#DIV/0!</v>
          </cell>
          <cell r="Q87" t="e">
            <v>#DIV/0!</v>
          </cell>
          <cell r="R87">
            <v>0</v>
          </cell>
          <cell r="S87">
            <v>0</v>
          </cell>
          <cell r="T87">
            <v>0</v>
          </cell>
          <cell r="U87">
            <v>0</v>
          </cell>
          <cell r="V87">
            <v>0</v>
          </cell>
          <cell r="W87" t="e">
            <v>#DIV/0!</v>
          </cell>
          <cell r="X87" t="e">
            <v>#DIV/0!</v>
          </cell>
          <cell r="Y87" t="e">
            <v>#DIV/0!</v>
          </cell>
          <cell r="Z87" t="e">
            <v>#DIV/0!</v>
          </cell>
          <cell r="AA87" t="e">
            <v>#DIV/0!</v>
          </cell>
          <cell r="AB87" t="e">
            <v>#DIV/0!</v>
          </cell>
          <cell r="AC87" t="e">
            <v>#DIV/0!</v>
          </cell>
          <cell r="AD87" t="e">
            <v>#DIV/0!</v>
          </cell>
          <cell r="AE87">
            <v>0</v>
          </cell>
          <cell r="AF87">
            <v>0</v>
          </cell>
          <cell r="AG87">
            <v>0</v>
          </cell>
          <cell r="AH87">
            <v>0</v>
          </cell>
          <cell r="AI87">
            <v>0</v>
          </cell>
          <cell r="AJ87" t="e">
            <v>#DIV/0!</v>
          </cell>
          <cell r="AK87" t="e">
            <v>#DIV/0!</v>
          </cell>
          <cell r="AL87" t="e">
            <v>#DIV/0!</v>
          </cell>
          <cell r="AM87" t="e">
            <v>#DIV/0!</v>
          </cell>
          <cell r="AN87" t="e">
            <v>#DIV/0!</v>
          </cell>
          <cell r="AO87" t="e">
            <v>#DIV/0!</v>
          </cell>
          <cell r="AP87" t="e">
            <v>#DIV/0!</v>
          </cell>
          <cell r="AQ87" t="e">
            <v>#DIV/0!</v>
          </cell>
          <cell r="AR87">
            <v>0</v>
          </cell>
        </row>
        <row r="88">
          <cell r="A88" t="str">
            <v>Gx</v>
          </cell>
          <cell r="B88" t="str">
            <v>CEE Region</v>
          </cell>
          <cell r="C88" t="str">
            <v>CEE PL HR</v>
          </cell>
          <cell r="D88" t="str">
            <v>UKRAINA/MOLDAVIA</v>
          </cell>
          <cell r="E88" t="str">
            <v>MD</v>
          </cell>
          <cell r="F88">
            <v>0</v>
          </cell>
          <cell r="G88">
            <v>0</v>
          </cell>
          <cell r="H88">
            <v>0</v>
          </cell>
          <cell r="I88">
            <v>0</v>
          </cell>
          <cell r="J88" t="e">
            <v>#DIV/0!</v>
          </cell>
          <cell r="K88" t="e">
            <v>#DIV/0!</v>
          </cell>
          <cell r="L88" t="e">
            <v>#DIV/0!</v>
          </cell>
          <cell r="M88" t="e">
            <v>#DIV/0!</v>
          </cell>
          <cell r="N88" t="e">
            <v>#DIV/0!</v>
          </cell>
          <cell r="O88" t="e">
            <v>#DIV/0!</v>
          </cell>
          <cell r="P88" t="e">
            <v>#DIV/0!</v>
          </cell>
          <cell r="Q88" t="e">
            <v>#DIV/0!</v>
          </cell>
          <cell r="R88">
            <v>0</v>
          </cell>
          <cell r="S88">
            <v>0</v>
          </cell>
          <cell r="T88">
            <v>0</v>
          </cell>
          <cell r="U88">
            <v>0</v>
          </cell>
          <cell r="V88">
            <v>0</v>
          </cell>
          <cell r="W88" t="e">
            <v>#DIV/0!</v>
          </cell>
          <cell r="X88" t="e">
            <v>#DIV/0!</v>
          </cell>
          <cell r="Y88" t="e">
            <v>#DIV/0!</v>
          </cell>
          <cell r="Z88" t="e">
            <v>#DIV/0!</v>
          </cell>
          <cell r="AA88" t="e">
            <v>#DIV/0!</v>
          </cell>
          <cell r="AB88" t="e">
            <v>#DIV/0!</v>
          </cell>
          <cell r="AC88" t="e">
            <v>#DIV/0!</v>
          </cell>
          <cell r="AD88" t="e">
            <v>#DIV/0!</v>
          </cell>
          <cell r="AE88">
            <v>0</v>
          </cell>
          <cell r="AF88">
            <v>0</v>
          </cell>
          <cell r="AG88">
            <v>0</v>
          </cell>
          <cell r="AH88">
            <v>0</v>
          </cell>
          <cell r="AI88">
            <v>0</v>
          </cell>
          <cell r="AJ88" t="e">
            <v>#DIV/0!</v>
          </cell>
          <cell r="AK88" t="e">
            <v>#DIV/0!</v>
          </cell>
          <cell r="AL88" t="e">
            <v>#DIV/0!</v>
          </cell>
          <cell r="AM88" t="e">
            <v>#DIV/0!</v>
          </cell>
          <cell r="AN88" t="e">
            <v>#DIV/0!</v>
          </cell>
          <cell r="AO88" t="e">
            <v>#DIV/0!</v>
          </cell>
          <cell r="AP88" t="e">
            <v>#DIV/0!</v>
          </cell>
          <cell r="AQ88" t="e">
            <v>#DIV/0!</v>
          </cell>
          <cell r="AR88">
            <v>0</v>
          </cell>
        </row>
        <row r="89">
          <cell r="A89" t="str">
            <v>Gx</v>
          </cell>
          <cell r="B89" t="str">
            <v>CEE Region</v>
          </cell>
          <cell r="C89" t="str">
            <v>CEE PL HR</v>
          </cell>
          <cell r="D89" t="str">
            <v>MK</v>
          </cell>
          <cell r="E89" t="str">
            <v>MK</v>
          </cell>
          <cell r="F89">
            <v>10.573142649152475</v>
          </cell>
          <cell r="G89">
            <v>14.015192644852885</v>
          </cell>
          <cell r="H89">
            <v>9.6291701388298385</v>
          </cell>
          <cell r="I89">
            <v>11.315893124705154</v>
          </cell>
          <cell r="J89" t="e">
            <v>#DIV/0!</v>
          </cell>
          <cell r="K89" t="e">
            <v>#DIV/0!</v>
          </cell>
          <cell r="L89" t="e">
            <v>#DIV/0!</v>
          </cell>
          <cell r="M89" t="e">
            <v>#DIV/0!</v>
          </cell>
          <cell r="N89" t="e">
            <v>#DIV/0!</v>
          </cell>
          <cell r="O89" t="e">
            <v>#DIV/0!</v>
          </cell>
          <cell r="P89" t="e">
            <v>#DIV/0!</v>
          </cell>
          <cell r="Q89" t="e">
            <v>#DIV/0!</v>
          </cell>
          <cell r="R89">
            <v>45.533398557540352</v>
          </cell>
          <cell r="S89">
            <v>0</v>
          </cell>
          <cell r="T89">
            <v>0</v>
          </cell>
          <cell r="U89">
            <v>0</v>
          </cell>
          <cell r="V89">
            <v>0</v>
          </cell>
          <cell r="W89" t="e">
            <v>#DIV/0!</v>
          </cell>
          <cell r="X89" t="e">
            <v>#DIV/0!</v>
          </cell>
          <cell r="Y89" t="e">
            <v>#DIV/0!</v>
          </cell>
          <cell r="Z89" t="e">
            <v>#DIV/0!</v>
          </cell>
          <cell r="AA89" t="e">
            <v>#DIV/0!</v>
          </cell>
          <cell r="AB89" t="e">
            <v>#DIV/0!</v>
          </cell>
          <cell r="AC89" t="e">
            <v>#DIV/0!</v>
          </cell>
          <cell r="AD89" t="e">
            <v>#DIV/0!</v>
          </cell>
          <cell r="AE89">
            <v>0</v>
          </cell>
          <cell r="AF89">
            <v>0</v>
          </cell>
          <cell r="AG89">
            <v>0</v>
          </cell>
          <cell r="AH89">
            <v>0</v>
          </cell>
          <cell r="AI89">
            <v>0</v>
          </cell>
          <cell r="AJ89" t="e">
            <v>#DIV/0!</v>
          </cell>
          <cell r="AK89" t="e">
            <v>#DIV/0!</v>
          </cell>
          <cell r="AL89" t="e">
            <v>#DIV/0!</v>
          </cell>
          <cell r="AM89" t="e">
            <v>#DIV/0!</v>
          </cell>
          <cell r="AN89" t="e">
            <v>#DIV/0!</v>
          </cell>
          <cell r="AO89" t="e">
            <v>#DIV/0!</v>
          </cell>
          <cell r="AP89" t="e">
            <v>#DIV/0!</v>
          </cell>
          <cell r="AQ89" t="e">
            <v>#DIV/0!</v>
          </cell>
          <cell r="AR89">
            <v>0</v>
          </cell>
        </row>
        <row r="90">
          <cell r="A90" t="str">
            <v>Gx</v>
          </cell>
          <cell r="B90" t="str">
            <v>ROW</v>
          </cell>
          <cell r="D90" t="str">
            <v>ROW w/o CN</v>
          </cell>
          <cell r="E90" t="str">
            <v>MN</v>
          </cell>
          <cell r="F90">
            <v>0</v>
          </cell>
          <cell r="G90">
            <v>0</v>
          </cell>
          <cell r="H90">
            <v>0</v>
          </cell>
          <cell r="I90">
            <v>0</v>
          </cell>
          <cell r="J90" t="e">
            <v>#DIV/0!</v>
          </cell>
          <cell r="K90" t="e">
            <v>#DIV/0!</v>
          </cell>
          <cell r="L90" t="e">
            <v>#DIV/0!</v>
          </cell>
          <cell r="M90" t="e">
            <v>#DIV/0!</v>
          </cell>
          <cell r="N90" t="e">
            <v>#DIV/0!</v>
          </cell>
          <cell r="O90" t="e">
            <v>#DIV/0!</v>
          </cell>
          <cell r="P90" t="e">
            <v>#DIV/0!</v>
          </cell>
          <cell r="Q90" t="e">
            <v>#DIV/0!</v>
          </cell>
          <cell r="R90">
            <v>0</v>
          </cell>
          <cell r="S90">
            <v>0</v>
          </cell>
          <cell r="T90">
            <v>0</v>
          </cell>
          <cell r="U90">
            <v>0</v>
          </cell>
          <cell r="V90">
            <v>0</v>
          </cell>
          <cell r="W90" t="e">
            <v>#DIV/0!</v>
          </cell>
          <cell r="X90" t="e">
            <v>#DIV/0!</v>
          </cell>
          <cell r="Y90" t="e">
            <v>#DIV/0!</v>
          </cell>
          <cell r="Z90" t="e">
            <v>#DIV/0!</v>
          </cell>
          <cell r="AA90" t="e">
            <v>#DIV/0!</v>
          </cell>
          <cell r="AB90" t="e">
            <v>#DIV/0!</v>
          </cell>
          <cell r="AC90" t="e">
            <v>#DIV/0!</v>
          </cell>
          <cell r="AD90" t="e">
            <v>#DIV/0!</v>
          </cell>
          <cell r="AE90">
            <v>0</v>
          </cell>
          <cell r="AF90">
            <v>0</v>
          </cell>
          <cell r="AG90">
            <v>0</v>
          </cell>
          <cell r="AH90">
            <v>0</v>
          </cell>
          <cell r="AI90">
            <v>0</v>
          </cell>
          <cell r="AJ90" t="e">
            <v>#DIV/0!</v>
          </cell>
          <cell r="AK90" t="e">
            <v>#DIV/0!</v>
          </cell>
          <cell r="AL90" t="e">
            <v>#DIV/0!</v>
          </cell>
          <cell r="AM90" t="e">
            <v>#DIV/0!</v>
          </cell>
          <cell r="AN90" t="e">
            <v>#DIV/0!</v>
          </cell>
          <cell r="AO90" t="e">
            <v>#DIV/0!</v>
          </cell>
          <cell r="AP90" t="e">
            <v>#DIV/0!</v>
          </cell>
          <cell r="AQ90" t="e">
            <v>#DIV/0!</v>
          </cell>
          <cell r="AR90">
            <v>0</v>
          </cell>
        </row>
        <row r="91">
          <cell r="A91" t="str">
            <v>Gx</v>
          </cell>
          <cell r="B91" t="str">
            <v>CEE Region</v>
          </cell>
          <cell r="C91" t="str">
            <v>CEE PL HR</v>
          </cell>
          <cell r="D91" t="str">
            <v>SE w/o RO MK</v>
          </cell>
          <cell r="E91" t="str">
            <v>MONT</v>
          </cell>
          <cell r="F91">
            <v>0</v>
          </cell>
          <cell r="G91">
            <v>0</v>
          </cell>
          <cell r="H91">
            <v>0</v>
          </cell>
          <cell r="I91">
            <v>0</v>
          </cell>
          <cell r="J91" t="e">
            <v>#DIV/0!</v>
          </cell>
          <cell r="K91" t="e">
            <v>#DIV/0!</v>
          </cell>
          <cell r="L91" t="e">
            <v>#DIV/0!</v>
          </cell>
          <cell r="M91" t="e">
            <v>#DIV/0!</v>
          </cell>
          <cell r="N91" t="e">
            <v>#DIV/0!</v>
          </cell>
          <cell r="O91" t="e">
            <v>#DIV/0!</v>
          </cell>
          <cell r="P91" t="e">
            <v>#DIV/0!</v>
          </cell>
          <cell r="Q91" t="e">
            <v>#DIV/0!</v>
          </cell>
          <cell r="R91">
            <v>0</v>
          </cell>
          <cell r="S91">
            <v>0</v>
          </cell>
          <cell r="T91">
            <v>0</v>
          </cell>
          <cell r="U91">
            <v>0</v>
          </cell>
          <cell r="V91">
            <v>0</v>
          </cell>
          <cell r="W91" t="e">
            <v>#DIV/0!</v>
          </cell>
          <cell r="X91" t="e">
            <v>#DIV/0!</v>
          </cell>
          <cell r="Y91" t="e">
            <v>#DIV/0!</v>
          </cell>
          <cell r="Z91" t="e">
            <v>#DIV/0!</v>
          </cell>
          <cell r="AA91" t="e">
            <v>#DIV/0!</v>
          </cell>
          <cell r="AB91" t="e">
            <v>#DIV/0!</v>
          </cell>
          <cell r="AC91" t="e">
            <v>#DIV/0!</v>
          </cell>
          <cell r="AD91" t="e">
            <v>#DIV/0!</v>
          </cell>
          <cell r="AE91">
            <v>0</v>
          </cell>
          <cell r="AF91">
            <v>0</v>
          </cell>
          <cell r="AG91">
            <v>0</v>
          </cell>
          <cell r="AH91">
            <v>0</v>
          </cell>
          <cell r="AI91">
            <v>0</v>
          </cell>
          <cell r="AJ91" t="e">
            <v>#DIV/0!</v>
          </cell>
          <cell r="AK91" t="e">
            <v>#DIV/0!</v>
          </cell>
          <cell r="AL91" t="e">
            <v>#DIV/0!</v>
          </cell>
          <cell r="AM91" t="e">
            <v>#DIV/0!</v>
          </cell>
          <cell r="AN91" t="e">
            <v>#DIV/0!</v>
          </cell>
          <cell r="AO91" t="e">
            <v>#DIV/0!</v>
          </cell>
          <cell r="AP91" t="e">
            <v>#DIV/0!</v>
          </cell>
          <cell r="AQ91" t="e">
            <v>#DIV/0!</v>
          </cell>
          <cell r="AR91">
            <v>0</v>
          </cell>
        </row>
        <row r="92">
          <cell r="A92" t="str">
            <v>Gx</v>
          </cell>
          <cell r="B92" t="str">
            <v>ROW</v>
          </cell>
          <cell r="D92" t="str">
            <v>ROW w/o CN</v>
          </cell>
          <cell r="E92" t="str">
            <v>MY</v>
          </cell>
          <cell r="F92">
            <v>0</v>
          </cell>
          <cell r="G92">
            <v>0</v>
          </cell>
          <cell r="H92">
            <v>0</v>
          </cell>
          <cell r="I92">
            <v>0</v>
          </cell>
          <cell r="J92" t="e">
            <v>#DIV/0!</v>
          </cell>
          <cell r="K92" t="e">
            <v>#DIV/0!</v>
          </cell>
          <cell r="L92" t="e">
            <v>#DIV/0!</v>
          </cell>
          <cell r="M92" t="e">
            <v>#DIV/0!</v>
          </cell>
          <cell r="N92" t="e">
            <v>#DIV/0!</v>
          </cell>
          <cell r="O92" t="e">
            <v>#DIV/0!</v>
          </cell>
          <cell r="P92" t="e">
            <v>#DIV/0!</v>
          </cell>
          <cell r="Q92" t="e">
            <v>#DIV/0!</v>
          </cell>
          <cell r="R92">
            <v>0</v>
          </cell>
          <cell r="S92">
            <v>0</v>
          </cell>
          <cell r="T92">
            <v>0</v>
          </cell>
          <cell r="U92">
            <v>0</v>
          </cell>
          <cell r="V92">
            <v>0</v>
          </cell>
          <cell r="W92" t="e">
            <v>#DIV/0!</v>
          </cell>
          <cell r="X92" t="e">
            <v>#DIV/0!</v>
          </cell>
          <cell r="Y92" t="e">
            <v>#DIV/0!</v>
          </cell>
          <cell r="Z92" t="e">
            <v>#DIV/0!</v>
          </cell>
          <cell r="AA92" t="e">
            <v>#DIV/0!</v>
          </cell>
          <cell r="AB92" t="e">
            <v>#DIV/0!</v>
          </cell>
          <cell r="AC92" t="e">
            <v>#DIV/0!</v>
          </cell>
          <cell r="AD92" t="e">
            <v>#DIV/0!</v>
          </cell>
          <cell r="AE92">
            <v>0</v>
          </cell>
          <cell r="AF92">
            <v>0</v>
          </cell>
          <cell r="AG92">
            <v>0</v>
          </cell>
          <cell r="AH92">
            <v>0</v>
          </cell>
          <cell r="AI92">
            <v>0</v>
          </cell>
          <cell r="AJ92" t="e">
            <v>#DIV/0!</v>
          </cell>
          <cell r="AK92" t="e">
            <v>#DIV/0!</v>
          </cell>
          <cell r="AL92" t="e">
            <v>#DIV/0!</v>
          </cell>
          <cell r="AM92" t="e">
            <v>#DIV/0!</v>
          </cell>
          <cell r="AN92" t="e">
            <v>#DIV/0!</v>
          </cell>
          <cell r="AO92" t="e">
            <v>#DIV/0!</v>
          </cell>
          <cell r="AP92" t="e">
            <v>#DIV/0!</v>
          </cell>
          <cell r="AQ92" t="e">
            <v>#DIV/0!</v>
          </cell>
          <cell r="AR92">
            <v>0</v>
          </cell>
        </row>
        <row r="93">
          <cell r="A93" t="str">
            <v>Gx</v>
          </cell>
          <cell r="B93" t="str">
            <v>WEST Region</v>
          </cell>
          <cell r="D93" t="str">
            <v>Other WEST</v>
          </cell>
          <cell r="E93" t="str">
            <v>Other</v>
          </cell>
          <cell r="F93">
            <v>0</v>
          </cell>
          <cell r="G93">
            <v>0</v>
          </cell>
          <cell r="H93">
            <v>0</v>
          </cell>
          <cell r="I93">
            <v>0</v>
          </cell>
          <cell r="J93" t="e">
            <v>#DIV/0!</v>
          </cell>
          <cell r="K93" t="e">
            <v>#DIV/0!</v>
          </cell>
          <cell r="L93" t="e">
            <v>#DIV/0!</v>
          </cell>
          <cell r="M93" t="e">
            <v>#DIV/0!</v>
          </cell>
          <cell r="N93" t="e">
            <v>#DIV/0!</v>
          </cell>
          <cell r="O93" t="e">
            <v>#DIV/0!</v>
          </cell>
          <cell r="P93" t="e">
            <v>#DIV/0!</v>
          </cell>
          <cell r="Q93" t="e">
            <v>#DIV/0!</v>
          </cell>
          <cell r="R93">
            <v>0</v>
          </cell>
          <cell r="S93">
            <v>0</v>
          </cell>
          <cell r="T93">
            <v>0</v>
          </cell>
          <cell r="U93">
            <v>0</v>
          </cell>
          <cell r="V93">
            <v>0</v>
          </cell>
          <cell r="W93" t="e">
            <v>#DIV/0!</v>
          </cell>
          <cell r="X93" t="e">
            <v>#DIV/0!</v>
          </cell>
          <cell r="Y93" t="e">
            <v>#DIV/0!</v>
          </cell>
          <cell r="Z93" t="e">
            <v>#DIV/0!</v>
          </cell>
          <cell r="AA93" t="e">
            <v>#DIV/0!</v>
          </cell>
          <cell r="AB93" t="e">
            <v>#DIV/0!</v>
          </cell>
          <cell r="AC93" t="e">
            <v>#DIV/0!</v>
          </cell>
          <cell r="AD93" t="e">
            <v>#DIV/0!</v>
          </cell>
          <cell r="AE93">
            <v>0</v>
          </cell>
          <cell r="AF93">
            <v>0</v>
          </cell>
          <cell r="AG93">
            <v>0</v>
          </cell>
          <cell r="AH93">
            <v>0</v>
          </cell>
          <cell r="AI93">
            <v>0</v>
          </cell>
          <cell r="AJ93" t="e">
            <v>#DIV/0!</v>
          </cell>
          <cell r="AK93" t="e">
            <v>#DIV/0!</v>
          </cell>
          <cell r="AL93" t="e">
            <v>#DIV/0!</v>
          </cell>
          <cell r="AM93" t="e">
            <v>#DIV/0!</v>
          </cell>
          <cell r="AN93" t="e">
            <v>#DIV/0!</v>
          </cell>
          <cell r="AO93" t="e">
            <v>#DIV/0!</v>
          </cell>
          <cell r="AP93" t="e">
            <v>#DIV/0!</v>
          </cell>
          <cell r="AQ93" t="e">
            <v>#DIV/0!</v>
          </cell>
          <cell r="AR93">
            <v>0</v>
          </cell>
        </row>
        <row r="94">
          <cell r="A94" t="str">
            <v>Gx</v>
          </cell>
          <cell r="B94" t="str">
            <v>CEE Region</v>
          </cell>
          <cell r="C94" t="str">
            <v>CEE PL HR</v>
          </cell>
          <cell r="D94" t="str">
            <v>Other CEE</v>
          </cell>
          <cell r="E94" t="str">
            <v>Other CEE</v>
          </cell>
          <cell r="F94">
            <v>0</v>
          </cell>
          <cell r="G94">
            <v>0</v>
          </cell>
          <cell r="H94">
            <v>0</v>
          </cell>
          <cell r="I94">
            <v>0</v>
          </cell>
          <cell r="J94" t="e">
            <v>#DIV/0!</v>
          </cell>
          <cell r="K94" t="e">
            <v>#DIV/0!</v>
          </cell>
          <cell r="L94" t="e">
            <v>#DIV/0!</v>
          </cell>
          <cell r="M94" t="e">
            <v>#DIV/0!</v>
          </cell>
          <cell r="N94" t="e">
            <v>#DIV/0!</v>
          </cell>
          <cell r="O94" t="e">
            <v>#DIV/0!</v>
          </cell>
          <cell r="P94" t="e">
            <v>#DIV/0!</v>
          </cell>
          <cell r="Q94" t="e">
            <v>#DIV/0!</v>
          </cell>
          <cell r="R94">
            <v>0</v>
          </cell>
          <cell r="S94">
            <v>0</v>
          </cell>
          <cell r="T94">
            <v>0</v>
          </cell>
          <cell r="U94">
            <v>0</v>
          </cell>
          <cell r="V94">
            <v>0</v>
          </cell>
          <cell r="W94" t="e">
            <v>#DIV/0!</v>
          </cell>
          <cell r="X94" t="e">
            <v>#DIV/0!</v>
          </cell>
          <cell r="Y94" t="e">
            <v>#DIV/0!</v>
          </cell>
          <cell r="Z94" t="e">
            <v>#DIV/0!</v>
          </cell>
          <cell r="AA94" t="e">
            <v>#DIV/0!</v>
          </cell>
          <cell r="AB94" t="e">
            <v>#DIV/0!</v>
          </cell>
          <cell r="AC94" t="e">
            <v>#DIV/0!</v>
          </cell>
          <cell r="AD94" t="e">
            <v>#DIV/0!</v>
          </cell>
          <cell r="AE94">
            <v>0</v>
          </cell>
          <cell r="AF94">
            <v>0</v>
          </cell>
          <cell r="AG94">
            <v>0</v>
          </cell>
          <cell r="AH94">
            <v>0</v>
          </cell>
          <cell r="AI94">
            <v>0</v>
          </cell>
          <cell r="AJ94" t="e">
            <v>#DIV/0!</v>
          </cell>
          <cell r="AK94" t="e">
            <v>#DIV/0!</v>
          </cell>
          <cell r="AL94" t="e">
            <v>#DIV/0!</v>
          </cell>
          <cell r="AM94" t="e">
            <v>#DIV/0!</v>
          </cell>
          <cell r="AN94" t="e">
            <v>#DIV/0!</v>
          </cell>
          <cell r="AO94" t="e">
            <v>#DIV/0!</v>
          </cell>
          <cell r="AP94" t="e">
            <v>#DIV/0!</v>
          </cell>
          <cell r="AQ94" t="e">
            <v>#DIV/0!</v>
          </cell>
          <cell r="AR94">
            <v>0</v>
          </cell>
        </row>
        <row r="95">
          <cell r="A95" t="str">
            <v>Gx</v>
          </cell>
          <cell r="B95" t="str">
            <v>ROW</v>
          </cell>
          <cell r="D95" t="str">
            <v>ROW w/o CN</v>
          </cell>
          <cell r="E95" t="str">
            <v>PA</v>
          </cell>
          <cell r="F95">
            <v>0</v>
          </cell>
          <cell r="G95">
            <v>0</v>
          </cell>
          <cell r="H95">
            <v>0</v>
          </cell>
          <cell r="I95">
            <v>0</v>
          </cell>
          <cell r="J95" t="e">
            <v>#DIV/0!</v>
          </cell>
          <cell r="K95" t="e">
            <v>#DIV/0!</v>
          </cell>
          <cell r="L95" t="e">
            <v>#DIV/0!</v>
          </cell>
          <cell r="M95" t="e">
            <v>#DIV/0!</v>
          </cell>
          <cell r="N95" t="e">
            <v>#DIV/0!</v>
          </cell>
          <cell r="O95" t="e">
            <v>#DIV/0!</v>
          </cell>
          <cell r="P95" t="e">
            <v>#DIV/0!</v>
          </cell>
          <cell r="Q95" t="e">
            <v>#DIV/0!</v>
          </cell>
          <cell r="R95">
            <v>0</v>
          </cell>
          <cell r="S95">
            <v>0</v>
          </cell>
          <cell r="T95">
            <v>0</v>
          </cell>
          <cell r="U95">
            <v>0</v>
          </cell>
          <cell r="V95">
            <v>0</v>
          </cell>
          <cell r="W95" t="e">
            <v>#DIV/0!</v>
          </cell>
          <cell r="X95" t="e">
            <v>#DIV/0!</v>
          </cell>
          <cell r="Y95" t="e">
            <v>#DIV/0!</v>
          </cell>
          <cell r="Z95" t="e">
            <v>#DIV/0!</v>
          </cell>
          <cell r="AA95" t="e">
            <v>#DIV/0!</v>
          </cell>
          <cell r="AB95" t="e">
            <v>#DIV/0!</v>
          </cell>
          <cell r="AC95" t="e">
            <v>#DIV/0!</v>
          </cell>
          <cell r="AD95" t="e">
            <v>#DIV/0!</v>
          </cell>
          <cell r="AE95">
            <v>0</v>
          </cell>
          <cell r="AF95">
            <v>0</v>
          </cell>
          <cell r="AG95">
            <v>0</v>
          </cell>
          <cell r="AH95">
            <v>0</v>
          </cell>
          <cell r="AI95">
            <v>0</v>
          </cell>
          <cell r="AJ95" t="e">
            <v>#DIV/0!</v>
          </cell>
          <cell r="AK95" t="e">
            <v>#DIV/0!</v>
          </cell>
          <cell r="AL95" t="e">
            <v>#DIV/0!</v>
          </cell>
          <cell r="AM95" t="e">
            <v>#DIV/0!</v>
          </cell>
          <cell r="AN95" t="e">
            <v>#DIV/0!</v>
          </cell>
          <cell r="AO95" t="e">
            <v>#DIV/0!</v>
          </cell>
          <cell r="AP95" t="e">
            <v>#DIV/0!</v>
          </cell>
          <cell r="AQ95" t="e">
            <v>#DIV/0!</v>
          </cell>
          <cell r="AR95">
            <v>0</v>
          </cell>
        </row>
        <row r="96">
          <cell r="A96" t="str">
            <v>Gx</v>
          </cell>
          <cell r="B96" t="str">
            <v>ROW</v>
          </cell>
          <cell r="D96" t="str">
            <v>ROW w/o CN</v>
          </cell>
          <cell r="E96" t="str">
            <v>PH</v>
          </cell>
          <cell r="F96">
            <v>0</v>
          </cell>
          <cell r="G96">
            <v>0</v>
          </cell>
          <cell r="H96">
            <v>0</v>
          </cell>
          <cell r="I96">
            <v>0</v>
          </cell>
          <cell r="J96" t="e">
            <v>#DIV/0!</v>
          </cell>
          <cell r="K96" t="e">
            <v>#DIV/0!</v>
          </cell>
          <cell r="L96" t="e">
            <v>#DIV/0!</v>
          </cell>
          <cell r="M96" t="e">
            <v>#DIV/0!</v>
          </cell>
          <cell r="N96" t="e">
            <v>#DIV/0!</v>
          </cell>
          <cell r="O96" t="e">
            <v>#DIV/0!</v>
          </cell>
          <cell r="P96" t="e">
            <v>#DIV/0!</v>
          </cell>
          <cell r="Q96" t="e">
            <v>#DIV/0!</v>
          </cell>
          <cell r="R96">
            <v>0</v>
          </cell>
          <cell r="S96">
            <v>0</v>
          </cell>
          <cell r="T96">
            <v>0</v>
          </cell>
          <cell r="U96">
            <v>0</v>
          </cell>
          <cell r="V96">
            <v>0</v>
          </cell>
          <cell r="W96" t="e">
            <v>#DIV/0!</v>
          </cell>
          <cell r="X96" t="e">
            <v>#DIV/0!</v>
          </cell>
          <cell r="Y96" t="e">
            <v>#DIV/0!</v>
          </cell>
          <cell r="Z96" t="e">
            <v>#DIV/0!</v>
          </cell>
          <cell r="AA96" t="e">
            <v>#DIV/0!</v>
          </cell>
          <cell r="AB96" t="e">
            <v>#DIV/0!</v>
          </cell>
          <cell r="AC96" t="e">
            <v>#DIV/0!</v>
          </cell>
          <cell r="AD96" t="e">
            <v>#DIV/0!</v>
          </cell>
          <cell r="AE96">
            <v>0</v>
          </cell>
          <cell r="AF96">
            <v>0</v>
          </cell>
          <cell r="AG96">
            <v>0</v>
          </cell>
          <cell r="AH96">
            <v>0</v>
          </cell>
          <cell r="AI96">
            <v>0</v>
          </cell>
          <cell r="AJ96" t="e">
            <v>#DIV/0!</v>
          </cell>
          <cell r="AK96" t="e">
            <v>#DIV/0!</v>
          </cell>
          <cell r="AL96" t="e">
            <v>#DIV/0!</v>
          </cell>
          <cell r="AM96" t="e">
            <v>#DIV/0!</v>
          </cell>
          <cell r="AN96" t="e">
            <v>#DIV/0!</v>
          </cell>
          <cell r="AO96" t="e">
            <v>#DIV/0!</v>
          </cell>
          <cell r="AP96" t="e">
            <v>#DIV/0!</v>
          </cell>
          <cell r="AQ96" t="e">
            <v>#DIV/0!</v>
          </cell>
          <cell r="AR96">
            <v>0</v>
          </cell>
        </row>
        <row r="97">
          <cell r="A97" t="str">
            <v>Gx</v>
          </cell>
          <cell r="B97" t="str">
            <v>ROW</v>
          </cell>
          <cell r="D97" t="str">
            <v>ROW w/o CN</v>
          </cell>
          <cell r="E97" t="str">
            <v>PK</v>
          </cell>
          <cell r="F97">
            <v>0</v>
          </cell>
          <cell r="G97">
            <v>0</v>
          </cell>
          <cell r="H97">
            <v>0</v>
          </cell>
          <cell r="I97">
            <v>0</v>
          </cell>
          <cell r="J97" t="e">
            <v>#DIV/0!</v>
          </cell>
          <cell r="K97" t="e">
            <v>#DIV/0!</v>
          </cell>
          <cell r="L97" t="e">
            <v>#DIV/0!</v>
          </cell>
          <cell r="M97" t="e">
            <v>#DIV/0!</v>
          </cell>
          <cell r="N97" t="e">
            <v>#DIV/0!</v>
          </cell>
          <cell r="O97" t="e">
            <v>#DIV/0!</v>
          </cell>
          <cell r="P97" t="e">
            <v>#DIV/0!</v>
          </cell>
          <cell r="Q97" t="e">
            <v>#DIV/0!</v>
          </cell>
          <cell r="R97">
            <v>0</v>
          </cell>
          <cell r="S97">
            <v>0</v>
          </cell>
          <cell r="T97">
            <v>0</v>
          </cell>
          <cell r="U97">
            <v>0</v>
          </cell>
          <cell r="V97">
            <v>0</v>
          </cell>
          <cell r="W97" t="e">
            <v>#DIV/0!</v>
          </cell>
          <cell r="X97" t="e">
            <v>#DIV/0!</v>
          </cell>
          <cell r="Y97" t="e">
            <v>#DIV/0!</v>
          </cell>
          <cell r="Z97" t="e">
            <v>#DIV/0!</v>
          </cell>
          <cell r="AA97" t="e">
            <v>#DIV/0!</v>
          </cell>
          <cell r="AB97" t="e">
            <v>#DIV/0!</v>
          </cell>
          <cell r="AC97" t="e">
            <v>#DIV/0!</v>
          </cell>
          <cell r="AD97" t="e">
            <v>#DIV/0!</v>
          </cell>
          <cell r="AE97">
            <v>0</v>
          </cell>
          <cell r="AF97">
            <v>0</v>
          </cell>
          <cell r="AG97">
            <v>0</v>
          </cell>
          <cell r="AH97">
            <v>0</v>
          </cell>
          <cell r="AI97">
            <v>0</v>
          </cell>
          <cell r="AJ97" t="e">
            <v>#DIV/0!</v>
          </cell>
          <cell r="AK97" t="e">
            <v>#DIV/0!</v>
          </cell>
          <cell r="AL97" t="e">
            <v>#DIV/0!</v>
          </cell>
          <cell r="AM97" t="e">
            <v>#DIV/0!</v>
          </cell>
          <cell r="AN97" t="e">
            <v>#DIV/0!</v>
          </cell>
          <cell r="AO97" t="e">
            <v>#DIV/0!</v>
          </cell>
          <cell r="AP97" t="e">
            <v>#DIV/0!</v>
          </cell>
          <cell r="AQ97" t="e">
            <v>#DIV/0!</v>
          </cell>
          <cell r="AR97">
            <v>0</v>
          </cell>
        </row>
        <row r="98">
          <cell r="A98" t="str">
            <v>Gx</v>
          </cell>
          <cell r="B98" t="str">
            <v>CEE Region</v>
          </cell>
          <cell r="D98" t="str">
            <v>PL</v>
          </cell>
          <cell r="E98" t="str">
            <v>PL</v>
          </cell>
          <cell r="F98">
            <v>0</v>
          </cell>
          <cell r="G98">
            <v>0</v>
          </cell>
          <cell r="H98">
            <v>0</v>
          </cell>
          <cell r="I98">
            <v>0</v>
          </cell>
          <cell r="J98" t="e">
            <v>#DIV/0!</v>
          </cell>
          <cell r="K98" t="e">
            <v>#DIV/0!</v>
          </cell>
          <cell r="L98" t="e">
            <v>#DIV/0!</v>
          </cell>
          <cell r="M98" t="e">
            <v>#DIV/0!</v>
          </cell>
          <cell r="N98" t="e">
            <v>#DIV/0!</v>
          </cell>
          <cell r="O98" t="e">
            <v>#DIV/0!</v>
          </cell>
          <cell r="P98" t="e">
            <v>#DIV/0!</v>
          </cell>
          <cell r="Q98" t="e">
            <v>#DIV/0!</v>
          </cell>
          <cell r="R98">
            <v>0</v>
          </cell>
          <cell r="S98">
            <v>0</v>
          </cell>
          <cell r="T98">
            <v>0</v>
          </cell>
          <cell r="U98">
            <v>0</v>
          </cell>
          <cell r="V98">
            <v>0</v>
          </cell>
          <cell r="W98" t="e">
            <v>#DIV/0!</v>
          </cell>
          <cell r="X98" t="e">
            <v>#DIV/0!</v>
          </cell>
          <cell r="Y98" t="e">
            <v>#DIV/0!</v>
          </cell>
          <cell r="Z98" t="e">
            <v>#DIV/0!</v>
          </cell>
          <cell r="AA98" t="e">
            <v>#DIV/0!</v>
          </cell>
          <cell r="AB98" t="e">
            <v>#DIV/0!</v>
          </cell>
          <cell r="AC98" t="e">
            <v>#DIV/0!</v>
          </cell>
          <cell r="AD98" t="e">
            <v>#DIV/0!</v>
          </cell>
          <cell r="AE98">
            <v>0</v>
          </cell>
          <cell r="AF98">
            <v>0</v>
          </cell>
          <cell r="AG98">
            <v>0</v>
          </cell>
          <cell r="AH98">
            <v>0</v>
          </cell>
          <cell r="AI98">
            <v>0</v>
          </cell>
          <cell r="AJ98" t="e">
            <v>#DIV/0!</v>
          </cell>
          <cell r="AK98" t="e">
            <v>#DIV/0!</v>
          </cell>
          <cell r="AL98" t="e">
            <v>#DIV/0!</v>
          </cell>
          <cell r="AM98" t="e">
            <v>#DIV/0!</v>
          </cell>
          <cell r="AN98" t="e">
            <v>#DIV/0!</v>
          </cell>
          <cell r="AO98" t="e">
            <v>#DIV/0!</v>
          </cell>
          <cell r="AP98" t="e">
            <v>#DIV/0!</v>
          </cell>
          <cell r="AQ98" t="e">
            <v>#DIV/0!</v>
          </cell>
          <cell r="AR98">
            <v>0</v>
          </cell>
        </row>
        <row r="99">
          <cell r="A99" t="str">
            <v>Gx</v>
          </cell>
          <cell r="B99" t="str">
            <v>WEST Region</v>
          </cell>
          <cell r="D99" t="str">
            <v>Other WEST</v>
          </cell>
          <cell r="E99" t="str">
            <v>PT</v>
          </cell>
          <cell r="F99">
            <v>0</v>
          </cell>
          <cell r="G99">
            <v>0</v>
          </cell>
          <cell r="H99">
            <v>0</v>
          </cell>
          <cell r="I99">
            <v>0</v>
          </cell>
          <cell r="J99" t="e">
            <v>#DIV/0!</v>
          </cell>
          <cell r="K99" t="e">
            <v>#DIV/0!</v>
          </cell>
          <cell r="L99" t="e">
            <v>#DIV/0!</v>
          </cell>
          <cell r="M99" t="e">
            <v>#DIV/0!</v>
          </cell>
          <cell r="N99" t="e">
            <v>#DIV/0!</v>
          </cell>
          <cell r="O99" t="e">
            <v>#DIV/0!</v>
          </cell>
          <cell r="P99" t="e">
            <v>#DIV/0!</v>
          </cell>
          <cell r="Q99" t="e">
            <v>#DIV/0!</v>
          </cell>
          <cell r="R99">
            <v>0</v>
          </cell>
          <cell r="S99">
            <v>0</v>
          </cell>
          <cell r="T99">
            <v>0</v>
          </cell>
          <cell r="U99">
            <v>0</v>
          </cell>
          <cell r="V99">
            <v>0</v>
          </cell>
          <cell r="W99" t="e">
            <v>#DIV/0!</v>
          </cell>
          <cell r="X99" t="e">
            <v>#DIV/0!</v>
          </cell>
          <cell r="Y99" t="e">
            <v>#DIV/0!</v>
          </cell>
          <cell r="Z99" t="e">
            <v>#DIV/0!</v>
          </cell>
          <cell r="AA99" t="e">
            <v>#DIV/0!</v>
          </cell>
          <cell r="AB99" t="e">
            <v>#DIV/0!</v>
          </cell>
          <cell r="AC99" t="e">
            <v>#DIV/0!</v>
          </cell>
          <cell r="AD99" t="e">
            <v>#DIV/0!</v>
          </cell>
          <cell r="AE99">
            <v>0</v>
          </cell>
          <cell r="AF99">
            <v>0</v>
          </cell>
          <cell r="AG99">
            <v>0</v>
          </cell>
          <cell r="AH99">
            <v>0</v>
          </cell>
          <cell r="AI99">
            <v>0</v>
          </cell>
          <cell r="AJ99" t="e">
            <v>#DIV/0!</v>
          </cell>
          <cell r="AK99" t="e">
            <v>#DIV/0!</v>
          </cell>
          <cell r="AL99" t="e">
            <v>#DIV/0!</v>
          </cell>
          <cell r="AM99" t="e">
            <v>#DIV/0!</v>
          </cell>
          <cell r="AN99" t="e">
            <v>#DIV/0!</v>
          </cell>
          <cell r="AO99" t="e">
            <v>#DIV/0!</v>
          </cell>
          <cell r="AP99" t="e">
            <v>#DIV/0!</v>
          </cell>
          <cell r="AQ99" t="e">
            <v>#DIV/0!</v>
          </cell>
          <cell r="AR99">
            <v>0</v>
          </cell>
        </row>
        <row r="100">
          <cell r="A100" t="str">
            <v>Gx</v>
          </cell>
          <cell r="B100" t="str">
            <v>CEE Region</v>
          </cell>
          <cell r="C100" t="str">
            <v>CEE PL HR</v>
          </cell>
          <cell r="D100" t="str">
            <v>RO</v>
          </cell>
          <cell r="E100" t="str">
            <v>RO</v>
          </cell>
          <cell r="F100">
            <v>0</v>
          </cell>
          <cell r="G100">
            <v>0</v>
          </cell>
          <cell r="H100">
            <v>0</v>
          </cell>
          <cell r="I100">
            <v>0</v>
          </cell>
          <cell r="J100" t="e">
            <v>#DIV/0!</v>
          </cell>
          <cell r="K100" t="e">
            <v>#DIV/0!</v>
          </cell>
          <cell r="L100" t="e">
            <v>#DIV/0!</v>
          </cell>
          <cell r="M100" t="e">
            <v>#DIV/0!</v>
          </cell>
          <cell r="N100" t="e">
            <v>#DIV/0!</v>
          </cell>
          <cell r="O100" t="e">
            <v>#DIV/0!</v>
          </cell>
          <cell r="P100" t="e">
            <v>#DIV/0!</v>
          </cell>
          <cell r="Q100" t="e">
            <v>#DIV/0!</v>
          </cell>
          <cell r="R100">
            <v>0</v>
          </cell>
          <cell r="S100">
            <v>0</v>
          </cell>
          <cell r="T100">
            <v>0</v>
          </cell>
          <cell r="U100">
            <v>0</v>
          </cell>
          <cell r="V100">
            <v>0</v>
          </cell>
          <cell r="W100" t="e">
            <v>#DIV/0!</v>
          </cell>
          <cell r="X100" t="e">
            <v>#DIV/0!</v>
          </cell>
          <cell r="Y100" t="e">
            <v>#DIV/0!</v>
          </cell>
          <cell r="Z100" t="e">
            <v>#DIV/0!</v>
          </cell>
          <cell r="AA100" t="e">
            <v>#DIV/0!</v>
          </cell>
          <cell r="AB100" t="e">
            <v>#DIV/0!</v>
          </cell>
          <cell r="AC100" t="e">
            <v>#DIV/0!</v>
          </cell>
          <cell r="AD100" t="e">
            <v>#DIV/0!</v>
          </cell>
          <cell r="AE100">
            <v>0</v>
          </cell>
          <cell r="AF100">
            <v>0</v>
          </cell>
          <cell r="AG100">
            <v>0</v>
          </cell>
          <cell r="AH100">
            <v>0</v>
          </cell>
          <cell r="AI100">
            <v>0</v>
          </cell>
          <cell r="AJ100" t="e">
            <v>#DIV/0!</v>
          </cell>
          <cell r="AK100" t="e">
            <v>#DIV/0!</v>
          </cell>
          <cell r="AL100" t="e">
            <v>#DIV/0!</v>
          </cell>
          <cell r="AM100" t="e">
            <v>#DIV/0!</v>
          </cell>
          <cell r="AN100" t="e">
            <v>#DIV/0!</v>
          </cell>
          <cell r="AO100" t="e">
            <v>#DIV/0!</v>
          </cell>
          <cell r="AP100" t="e">
            <v>#DIV/0!</v>
          </cell>
          <cell r="AQ100" t="e">
            <v>#DIV/0!</v>
          </cell>
          <cell r="AR100">
            <v>0</v>
          </cell>
        </row>
        <row r="101">
          <cell r="A101" t="str">
            <v>Gx</v>
          </cell>
          <cell r="B101" t="str">
            <v>CEE Region</v>
          </cell>
          <cell r="C101" t="str">
            <v>CEE PL HR</v>
          </cell>
          <cell r="D101" t="str">
            <v>RU</v>
          </cell>
          <cell r="E101" t="str">
            <v>RU</v>
          </cell>
          <cell r="F101">
            <v>0</v>
          </cell>
          <cell r="G101">
            <v>0</v>
          </cell>
          <cell r="H101">
            <v>0</v>
          </cell>
          <cell r="I101">
            <v>0</v>
          </cell>
          <cell r="J101" t="e">
            <v>#DIV/0!</v>
          </cell>
          <cell r="K101" t="e">
            <v>#DIV/0!</v>
          </cell>
          <cell r="L101" t="e">
            <v>#DIV/0!</v>
          </cell>
          <cell r="M101" t="e">
            <v>#DIV/0!</v>
          </cell>
          <cell r="N101" t="e">
            <v>#DIV/0!</v>
          </cell>
          <cell r="O101" t="e">
            <v>#DIV/0!</v>
          </cell>
          <cell r="P101" t="e">
            <v>#DIV/0!</v>
          </cell>
          <cell r="Q101" t="e">
            <v>#DIV/0!</v>
          </cell>
          <cell r="R101">
            <v>0</v>
          </cell>
          <cell r="S101">
            <v>0</v>
          </cell>
          <cell r="T101">
            <v>0</v>
          </cell>
          <cell r="U101">
            <v>0</v>
          </cell>
          <cell r="V101">
            <v>0</v>
          </cell>
          <cell r="W101" t="e">
            <v>#DIV/0!</v>
          </cell>
          <cell r="X101" t="e">
            <v>#DIV/0!</v>
          </cell>
          <cell r="Y101" t="e">
            <v>#DIV/0!</v>
          </cell>
          <cell r="Z101" t="e">
            <v>#DIV/0!</v>
          </cell>
          <cell r="AA101" t="e">
            <v>#DIV/0!</v>
          </cell>
          <cell r="AB101" t="e">
            <v>#DIV/0!</v>
          </cell>
          <cell r="AC101" t="e">
            <v>#DIV/0!</v>
          </cell>
          <cell r="AD101" t="e">
            <v>#DIV/0!</v>
          </cell>
          <cell r="AE101">
            <v>0</v>
          </cell>
          <cell r="AF101">
            <v>0</v>
          </cell>
          <cell r="AG101">
            <v>0</v>
          </cell>
          <cell r="AH101">
            <v>0</v>
          </cell>
          <cell r="AI101">
            <v>0</v>
          </cell>
          <cell r="AJ101" t="e">
            <v>#DIV/0!</v>
          </cell>
          <cell r="AK101" t="e">
            <v>#DIV/0!</v>
          </cell>
          <cell r="AL101" t="e">
            <v>#DIV/0!</v>
          </cell>
          <cell r="AM101" t="e">
            <v>#DIV/0!</v>
          </cell>
          <cell r="AN101" t="e">
            <v>#DIV/0!</v>
          </cell>
          <cell r="AO101" t="e">
            <v>#DIV/0!</v>
          </cell>
          <cell r="AP101" t="e">
            <v>#DIV/0!</v>
          </cell>
          <cell r="AQ101" t="e">
            <v>#DIV/0!</v>
          </cell>
          <cell r="AR101">
            <v>0</v>
          </cell>
        </row>
        <row r="102">
          <cell r="A102" t="str">
            <v>Gx</v>
          </cell>
          <cell r="B102" t="str">
            <v>CEE Region</v>
          </cell>
          <cell r="C102" t="str">
            <v>CEE PL HR</v>
          </cell>
          <cell r="D102" t="str">
            <v>SI</v>
          </cell>
          <cell r="E102" t="str">
            <v>SI</v>
          </cell>
          <cell r="F102">
            <v>39.690347074082098</v>
          </cell>
          <cell r="G102">
            <v>39.181558322699402</v>
          </cell>
          <cell r="H102">
            <v>63.531360010884171</v>
          </cell>
          <cell r="I102">
            <v>55.988651657021947</v>
          </cell>
          <cell r="J102" t="e">
            <v>#DIV/0!</v>
          </cell>
          <cell r="K102" t="e">
            <v>#DIV/0!</v>
          </cell>
          <cell r="L102" t="e">
            <v>#DIV/0!</v>
          </cell>
          <cell r="M102" t="e">
            <v>#DIV/0!</v>
          </cell>
          <cell r="N102" t="e">
            <v>#DIV/0!</v>
          </cell>
          <cell r="O102" t="e">
            <v>#DIV/0!</v>
          </cell>
          <cell r="P102" t="e">
            <v>#DIV/0!</v>
          </cell>
          <cell r="Q102" t="e">
            <v>#DIV/0!</v>
          </cell>
          <cell r="R102">
            <v>198.39191706468762</v>
          </cell>
          <cell r="S102">
            <v>0</v>
          </cell>
          <cell r="T102">
            <v>0</v>
          </cell>
          <cell r="U102">
            <v>0</v>
          </cell>
          <cell r="V102">
            <v>0</v>
          </cell>
          <cell r="W102" t="e">
            <v>#DIV/0!</v>
          </cell>
          <cell r="X102" t="e">
            <v>#DIV/0!</v>
          </cell>
          <cell r="Y102" t="e">
            <v>#DIV/0!</v>
          </cell>
          <cell r="Z102" t="e">
            <v>#DIV/0!</v>
          </cell>
          <cell r="AA102" t="e">
            <v>#DIV/0!</v>
          </cell>
          <cell r="AB102" t="e">
            <v>#DIV/0!</v>
          </cell>
          <cell r="AC102" t="e">
            <v>#DIV/0!</v>
          </cell>
          <cell r="AD102" t="e">
            <v>#DIV/0!</v>
          </cell>
          <cell r="AE102">
            <v>0</v>
          </cell>
          <cell r="AF102">
            <v>0</v>
          </cell>
          <cell r="AG102">
            <v>0</v>
          </cell>
          <cell r="AH102">
            <v>0</v>
          </cell>
          <cell r="AI102">
            <v>0</v>
          </cell>
          <cell r="AJ102" t="e">
            <v>#DIV/0!</v>
          </cell>
          <cell r="AK102" t="e">
            <v>#DIV/0!</v>
          </cell>
          <cell r="AL102" t="e">
            <v>#DIV/0!</v>
          </cell>
          <cell r="AM102" t="e">
            <v>#DIV/0!</v>
          </cell>
          <cell r="AN102" t="e">
            <v>#DIV/0!</v>
          </cell>
          <cell r="AO102" t="e">
            <v>#DIV/0!</v>
          </cell>
          <cell r="AP102" t="e">
            <v>#DIV/0!</v>
          </cell>
          <cell r="AQ102" t="e">
            <v>#DIV/0!</v>
          </cell>
          <cell r="AR102">
            <v>0</v>
          </cell>
        </row>
        <row r="103">
          <cell r="A103" t="str">
            <v>Gx</v>
          </cell>
          <cell r="B103" t="str">
            <v>CEE Region</v>
          </cell>
          <cell r="C103" t="str">
            <v>CEE PL HR</v>
          </cell>
          <cell r="D103" t="str">
            <v>SK</v>
          </cell>
          <cell r="E103" t="str">
            <v>SK</v>
          </cell>
          <cell r="F103">
            <v>0</v>
          </cell>
          <cell r="G103">
            <v>0</v>
          </cell>
          <cell r="H103">
            <v>0</v>
          </cell>
          <cell r="I103">
            <v>0</v>
          </cell>
          <cell r="J103" t="e">
            <v>#DIV/0!</v>
          </cell>
          <cell r="K103" t="e">
            <v>#DIV/0!</v>
          </cell>
          <cell r="L103" t="e">
            <v>#DIV/0!</v>
          </cell>
          <cell r="M103" t="e">
            <v>#DIV/0!</v>
          </cell>
          <cell r="N103" t="e">
            <v>#DIV/0!</v>
          </cell>
          <cell r="O103" t="e">
            <v>#DIV/0!</v>
          </cell>
          <cell r="P103" t="e">
            <v>#DIV/0!</v>
          </cell>
          <cell r="Q103" t="e">
            <v>#DIV/0!</v>
          </cell>
          <cell r="R103">
            <v>0</v>
          </cell>
          <cell r="S103">
            <v>0</v>
          </cell>
          <cell r="T103">
            <v>0</v>
          </cell>
          <cell r="U103">
            <v>0</v>
          </cell>
          <cell r="V103">
            <v>0</v>
          </cell>
          <cell r="W103" t="e">
            <v>#DIV/0!</v>
          </cell>
          <cell r="X103" t="e">
            <v>#DIV/0!</v>
          </cell>
          <cell r="Y103" t="e">
            <v>#DIV/0!</v>
          </cell>
          <cell r="Z103" t="e">
            <v>#DIV/0!</v>
          </cell>
          <cell r="AA103" t="e">
            <v>#DIV/0!</v>
          </cell>
          <cell r="AB103" t="e">
            <v>#DIV/0!</v>
          </cell>
          <cell r="AC103" t="e">
            <v>#DIV/0!</v>
          </cell>
          <cell r="AD103" t="e">
            <v>#DIV/0!</v>
          </cell>
          <cell r="AE103">
            <v>0</v>
          </cell>
          <cell r="AF103">
            <v>0</v>
          </cell>
          <cell r="AG103">
            <v>0</v>
          </cell>
          <cell r="AH103">
            <v>0</v>
          </cell>
          <cell r="AI103">
            <v>0</v>
          </cell>
          <cell r="AJ103" t="e">
            <v>#DIV/0!</v>
          </cell>
          <cell r="AK103" t="e">
            <v>#DIV/0!</v>
          </cell>
          <cell r="AL103" t="e">
            <v>#DIV/0!</v>
          </cell>
          <cell r="AM103" t="e">
            <v>#DIV/0!</v>
          </cell>
          <cell r="AN103" t="e">
            <v>#DIV/0!</v>
          </cell>
          <cell r="AO103" t="e">
            <v>#DIV/0!</v>
          </cell>
          <cell r="AP103" t="e">
            <v>#DIV/0!</v>
          </cell>
          <cell r="AQ103" t="e">
            <v>#DIV/0!</v>
          </cell>
          <cell r="AR103">
            <v>0</v>
          </cell>
        </row>
        <row r="104">
          <cell r="A104" t="str">
            <v>Gx</v>
          </cell>
          <cell r="B104" t="str">
            <v>CEE Region</v>
          </cell>
          <cell r="C104" t="str">
            <v>CEE PL HR</v>
          </cell>
          <cell r="D104" t="str">
            <v>CENTRAL ASIA</v>
          </cell>
          <cell r="E104" t="str">
            <v>TM</v>
          </cell>
          <cell r="F104">
            <v>0</v>
          </cell>
          <cell r="G104">
            <v>0</v>
          </cell>
          <cell r="H104">
            <v>0</v>
          </cell>
          <cell r="I104">
            <v>0</v>
          </cell>
          <cell r="J104" t="e">
            <v>#DIV/0!</v>
          </cell>
          <cell r="K104" t="e">
            <v>#DIV/0!</v>
          </cell>
          <cell r="L104" t="e">
            <v>#DIV/0!</v>
          </cell>
          <cell r="M104" t="e">
            <v>#DIV/0!</v>
          </cell>
          <cell r="N104" t="e">
            <v>#DIV/0!</v>
          </cell>
          <cell r="O104" t="e">
            <v>#DIV/0!</v>
          </cell>
          <cell r="P104" t="e">
            <v>#DIV/0!</v>
          </cell>
          <cell r="Q104" t="e">
            <v>#DIV/0!</v>
          </cell>
          <cell r="R104">
            <v>0</v>
          </cell>
          <cell r="S104">
            <v>0</v>
          </cell>
          <cell r="T104">
            <v>0</v>
          </cell>
          <cell r="U104">
            <v>0</v>
          </cell>
          <cell r="V104">
            <v>0</v>
          </cell>
          <cell r="W104" t="e">
            <v>#DIV/0!</v>
          </cell>
          <cell r="X104" t="e">
            <v>#DIV/0!</v>
          </cell>
          <cell r="Y104" t="e">
            <v>#DIV/0!</v>
          </cell>
          <cell r="Z104" t="e">
            <v>#DIV/0!</v>
          </cell>
          <cell r="AA104" t="e">
            <v>#DIV/0!</v>
          </cell>
          <cell r="AB104" t="e">
            <v>#DIV/0!</v>
          </cell>
          <cell r="AC104" t="e">
            <v>#DIV/0!</v>
          </cell>
          <cell r="AD104" t="e">
            <v>#DIV/0!</v>
          </cell>
          <cell r="AE104">
            <v>0</v>
          </cell>
          <cell r="AF104">
            <v>0</v>
          </cell>
          <cell r="AG104">
            <v>0</v>
          </cell>
          <cell r="AH104">
            <v>0</v>
          </cell>
          <cell r="AI104">
            <v>0</v>
          </cell>
          <cell r="AJ104" t="e">
            <v>#DIV/0!</v>
          </cell>
          <cell r="AK104" t="e">
            <v>#DIV/0!</v>
          </cell>
          <cell r="AL104" t="e">
            <v>#DIV/0!</v>
          </cell>
          <cell r="AM104" t="e">
            <v>#DIV/0!</v>
          </cell>
          <cell r="AN104" t="e">
            <v>#DIV/0!</v>
          </cell>
          <cell r="AO104" t="e">
            <v>#DIV/0!</v>
          </cell>
          <cell r="AP104" t="e">
            <v>#DIV/0!</v>
          </cell>
          <cell r="AQ104" t="e">
            <v>#DIV/0!</v>
          </cell>
          <cell r="AR104">
            <v>0</v>
          </cell>
        </row>
        <row r="105">
          <cell r="A105" t="str">
            <v>Gx</v>
          </cell>
          <cell r="B105" t="str">
            <v>ROW</v>
          </cell>
          <cell r="D105" t="str">
            <v>ROW w/o CN</v>
          </cell>
          <cell r="E105" t="str">
            <v>TW</v>
          </cell>
          <cell r="F105">
            <v>0</v>
          </cell>
          <cell r="G105">
            <v>0</v>
          </cell>
          <cell r="H105">
            <v>0</v>
          </cell>
          <cell r="I105">
            <v>0</v>
          </cell>
          <cell r="J105" t="e">
            <v>#DIV/0!</v>
          </cell>
          <cell r="K105" t="e">
            <v>#DIV/0!</v>
          </cell>
          <cell r="L105" t="e">
            <v>#DIV/0!</v>
          </cell>
          <cell r="M105" t="e">
            <v>#DIV/0!</v>
          </cell>
          <cell r="N105" t="e">
            <v>#DIV/0!</v>
          </cell>
          <cell r="O105" t="e">
            <v>#DIV/0!</v>
          </cell>
          <cell r="P105" t="e">
            <v>#DIV/0!</v>
          </cell>
          <cell r="Q105" t="e">
            <v>#DIV/0!</v>
          </cell>
          <cell r="R105">
            <v>0</v>
          </cell>
          <cell r="S105">
            <v>0</v>
          </cell>
          <cell r="T105">
            <v>0</v>
          </cell>
          <cell r="U105">
            <v>0</v>
          </cell>
          <cell r="V105">
            <v>0</v>
          </cell>
          <cell r="W105" t="e">
            <v>#DIV/0!</v>
          </cell>
          <cell r="X105" t="e">
            <v>#DIV/0!</v>
          </cell>
          <cell r="Y105" t="e">
            <v>#DIV/0!</v>
          </cell>
          <cell r="Z105" t="e">
            <v>#DIV/0!</v>
          </cell>
          <cell r="AA105" t="e">
            <v>#DIV/0!</v>
          </cell>
          <cell r="AB105" t="e">
            <v>#DIV/0!</v>
          </cell>
          <cell r="AC105" t="e">
            <v>#DIV/0!</v>
          </cell>
          <cell r="AD105" t="e">
            <v>#DIV/0!</v>
          </cell>
          <cell r="AE105">
            <v>0</v>
          </cell>
          <cell r="AF105">
            <v>0</v>
          </cell>
          <cell r="AG105">
            <v>0</v>
          </cell>
          <cell r="AH105">
            <v>0</v>
          </cell>
          <cell r="AI105">
            <v>0</v>
          </cell>
          <cell r="AJ105" t="e">
            <v>#DIV/0!</v>
          </cell>
          <cell r="AK105" t="e">
            <v>#DIV/0!</v>
          </cell>
          <cell r="AL105" t="e">
            <v>#DIV/0!</v>
          </cell>
          <cell r="AM105" t="e">
            <v>#DIV/0!</v>
          </cell>
          <cell r="AN105" t="e">
            <v>#DIV/0!</v>
          </cell>
          <cell r="AO105" t="e">
            <v>#DIV/0!</v>
          </cell>
          <cell r="AP105" t="e">
            <v>#DIV/0!</v>
          </cell>
          <cell r="AQ105" t="e">
            <v>#DIV/0!</v>
          </cell>
          <cell r="AR105">
            <v>0</v>
          </cell>
        </row>
        <row r="106">
          <cell r="A106" t="str">
            <v>Gx</v>
          </cell>
          <cell r="B106" t="str">
            <v>CEE Region</v>
          </cell>
          <cell r="C106" t="str">
            <v>CEE PL HR</v>
          </cell>
          <cell r="D106" t="str">
            <v>UKRAINA/MOLDAVIA</v>
          </cell>
          <cell r="E106" t="str">
            <v>UA</v>
          </cell>
          <cell r="F106">
            <v>0</v>
          </cell>
          <cell r="G106">
            <v>0</v>
          </cell>
          <cell r="H106">
            <v>0</v>
          </cell>
          <cell r="I106">
            <v>0</v>
          </cell>
          <cell r="J106" t="e">
            <v>#DIV/0!</v>
          </cell>
          <cell r="K106" t="e">
            <v>#DIV/0!</v>
          </cell>
          <cell r="L106" t="e">
            <v>#DIV/0!</v>
          </cell>
          <cell r="M106" t="e">
            <v>#DIV/0!</v>
          </cell>
          <cell r="N106" t="e">
            <v>#DIV/0!</v>
          </cell>
          <cell r="O106" t="e">
            <v>#DIV/0!</v>
          </cell>
          <cell r="P106" t="e">
            <v>#DIV/0!</v>
          </cell>
          <cell r="Q106" t="e">
            <v>#DIV/0!</v>
          </cell>
          <cell r="R106">
            <v>0</v>
          </cell>
          <cell r="S106">
            <v>0</v>
          </cell>
          <cell r="T106">
            <v>0</v>
          </cell>
          <cell r="U106">
            <v>0</v>
          </cell>
          <cell r="V106">
            <v>0</v>
          </cell>
          <cell r="W106" t="e">
            <v>#DIV/0!</v>
          </cell>
          <cell r="X106" t="e">
            <v>#DIV/0!</v>
          </cell>
          <cell r="Y106" t="e">
            <v>#DIV/0!</v>
          </cell>
          <cell r="Z106" t="e">
            <v>#DIV/0!</v>
          </cell>
          <cell r="AA106" t="e">
            <v>#DIV/0!</v>
          </cell>
          <cell r="AB106" t="e">
            <v>#DIV/0!</v>
          </cell>
          <cell r="AC106" t="e">
            <v>#DIV/0!</v>
          </cell>
          <cell r="AD106" t="e">
            <v>#DIV/0!</v>
          </cell>
          <cell r="AE106">
            <v>0</v>
          </cell>
          <cell r="AF106">
            <v>0</v>
          </cell>
          <cell r="AG106">
            <v>0</v>
          </cell>
          <cell r="AH106">
            <v>0</v>
          </cell>
          <cell r="AI106">
            <v>0</v>
          </cell>
          <cell r="AJ106" t="e">
            <v>#DIV/0!</v>
          </cell>
          <cell r="AK106" t="e">
            <v>#DIV/0!</v>
          </cell>
          <cell r="AL106" t="e">
            <v>#DIV/0!</v>
          </cell>
          <cell r="AM106" t="e">
            <v>#DIV/0!</v>
          </cell>
          <cell r="AN106" t="e">
            <v>#DIV/0!</v>
          </cell>
          <cell r="AO106" t="e">
            <v>#DIV/0!</v>
          </cell>
          <cell r="AP106" t="e">
            <v>#DIV/0!</v>
          </cell>
          <cell r="AQ106" t="e">
            <v>#DIV/0!</v>
          </cell>
          <cell r="AR106">
            <v>0</v>
          </cell>
        </row>
        <row r="107">
          <cell r="A107" t="str">
            <v>Gx</v>
          </cell>
          <cell r="B107" t="str">
            <v>USA</v>
          </cell>
          <cell r="D107" t="str">
            <v>US</v>
          </cell>
          <cell r="E107" t="str">
            <v>US</v>
          </cell>
          <cell r="F107">
            <v>11.973310987094381</v>
          </cell>
          <cell r="G107">
            <v>14</v>
          </cell>
          <cell r="H107">
            <v>15</v>
          </cell>
          <cell r="I107">
            <v>34</v>
          </cell>
          <cell r="J107" t="e">
            <v>#DIV/0!</v>
          </cell>
          <cell r="K107" t="e">
            <v>#DIV/0!</v>
          </cell>
          <cell r="L107" t="e">
            <v>#DIV/0!</v>
          </cell>
          <cell r="M107" t="e">
            <v>#DIV/0!</v>
          </cell>
          <cell r="N107" t="e">
            <v>#DIV/0!</v>
          </cell>
          <cell r="O107" t="e">
            <v>#DIV/0!</v>
          </cell>
          <cell r="P107" t="e">
            <v>#DIV/0!</v>
          </cell>
          <cell r="Q107" t="e">
            <v>#DIV/0!</v>
          </cell>
          <cell r="R107">
            <v>74.973310987094379</v>
          </cell>
          <cell r="S107">
            <v>0</v>
          </cell>
          <cell r="T107">
            <v>0</v>
          </cell>
          <cell r="U107">
            <v>0</v>
          </cell>
          <cell r="V107">
            <v>0</v>
          </cell>
          <cell r="W107" t="e">
            <v>#DIV/0!</v>
          </cell>
          <cell r="X107" t="e">
            <v>#DIV/0!</v>
          </cell>
          <cell r="Y107" t="e">
            <v>#DIV/0!</v>
          </cell>
          <cell r="Z107" t="e">
            <v>#DIV/0!</v>
          </cell>
          <cell r="AA107" t="e">
            <v>#DIV/0!</v>
          </cell>
          <cell r="AB107" t="e">
            <v>#DIV/0!</v>
          </cell>
          <cell r="AC107" t="e">
            <v>#DIV/0!</v>
          </cell>
          <cell r="AD107" t="e">
            <v>#DIV/0!</v>
          </cell>
          <cell r="AE107">
            <v>0</v>
          </cell>
          <cell r="AF107">
            <v>0</v>
          </cell>
          <cell r="AG107">
            <v>0</v>
          </cell>
          <cell r="AH107">
            <v>0</v>
          </cell>
          <cell r="AI107">
            <v>0</v>
          </cell>
          <cell r="AJ107" t="e">
            <v>#DIV/0!</v>
          </cell>
          <cell r="AK107" t="e">
            <v>#DIV/0!</v>
          </cell>
          <cell r="AL107" t="e">
            <v>#DIV/0!</v>
          </cell>
          <cell r="AM107" t="e">
            <v>#DIV/0!</v>
          </cell>
          <cell r="AN107" t="e">
            <v>#DIV/0!</v>
          </cell>
          <cell r="AO107" t="e">
            <v>#DIV/0!</v>
          </cell>
          <cell r="AP107" t="e">
            <v>#DIV/0!</v>
          </cell>
          <cell r="AQ107" t="e">
            <v>#DIV/0!</v>
          </cell>
          <cell r="AR107">
            <v>0</v>
          </cell>
        </row>
        <row r="108">
          <cell r="A108" t="str">
            <v>Gx</v>
          </cell>
          <cell r="B108" t="str">
            <v>CEE Region</v>
          </cell>
          <cell r="C108" t="str">
            <v>CEE PL HR</v>
          </cell>
          <cell r="D108" t="str">
            <v>CENTRAL ASIA</v>
          </cell>
          <cell r="E108" t="str">
            <v>UZ</v>
          </cell>
          <cell r="F108">
            <v>0</v>
          </cell>
          <cell r="G108">
            <v>0</v>
          </cell>
          <cell r="H108">
            <v>0</v>
          </cell>
          <cell r="I108">
            <v>0</v>
          </cell>
          <cell r="J108" t="e">
            <v>#DIV/0!</v>
          </cell>
          <cell r="K108" t="e">
            <v>#DIV/0!</v>
          </cell>
          <cell r="L108" t="e">
            <v>#DIV/0!</v>
          </cell>
          <cell r="M108" t="e">
            <v>#DIV/0!</v>
          </cell>
          <cell r="N108" t="e">
            <v>#DIV/0!</v>
          </cell>
          <cell r="O108" t="e">
            <v>#DIV/0!</v>
          </cell>
          <cell r="P108" t="e">
            <v>#DIV/0!</v>
          </cell>
          <cell r="Q108" t="e">
            <v>#DIV/0!</v>
          </cell>
          <cell r="R108">
            <v>0</v>
          </cell>
          <cell r="S108">
            <v>0</v>
          </cell>
          <cell r="T108">
            <v>0</v>
          </cell>
          <cell r="U108">
            <v>0</v>
          </cell>
          <cell r="V108">
            <v>0</v>
          </cell>
          <cell r="W108" t="e">
            <v>#DIV/0!</v>
          </cell>
          <cell r="X108" t="e">
            <v>#DIV/0!</v>
          </cell>
          <cell r="Y108" t="e">
            <v>#DIV/0!</v>
          </cell>
          <cell r="Z108" t="e">
            <v>#DIV/0!</v>
          </cell>
          <cell r="AA108" t="e">
            <v>#DIV/0!</v>
          </cell>
          <cell r="AB108" t="e">
            <v>#DIV/0!</v>
          </cell>
          <cell r="AC108" t="e">
            <v>#DIV/0!</v>
          </cell>
          <cell r="AD108" t="e">
            <v>#DIV/0!</v>
          </cell>
          <cell r="AE108">
            <v>0</v>
          </cell>
          <cell r="AF108">
            <v>0</v>
          </cell>
          <cell r="AG108">
            <v>0</v>
          </cell>
          <cell r="AH108">
            <v>0</v>
          </cell>
          <cell r="AI108">
            <v>0</v>
          </cell>
          <cell r="AJ108" t="e">
            <v>#DIV/0!</v>
          </cell>
          <cell r="AK108" t="e">
            <v>#DIV/0!</v>
          </cell>
          <cell r="AL108" t="e">
            <v>#DIV/0!</v>
          </cell>
          <cell r="AM108" t="e">
            <v>#DIV/0!</v>
          </cell>
          <cell r="AN108" t="e">
            <v>#DIV/0!</v>
          </cell>
          <cell r="AO108" t="e">
            <v>#DIV/0!</v>
          </cell>
          <cell r="AP108" t="e">
            <v>#DIV/0!</v>
          </cell>
          <cell r="AQ108" t="e">
            <v>#DIV/0!</v>
          </cell>
          <cell r="AR108">
            <v>0</v>
          </cell>
        </row>
        <row r="109">
          <cell r="A109" t="str">
            <v>Gx</v>
          </cell>
          <cell r="B109" t="str">
            <v>ROW</v>
          </cell>
          <cell r="D109" t="str">
            <v>ROW w/o CN</v>
          </cell>
          <cell r="E109" t="str">
            <v>VN</v>
          </cell>
          <cell r="F109">
            <v>0</v>
          </cell>
          <cell r="G109">
            <v>0</v>
          </cell>
          <cell r="H109">
            <v>0</v>
          </cell>
          <cell r="I109">
            <v>0</v>
          </cell>
          <cell r="J109" t="e">
            <v>#DIV/0!</v>
          </cell>
          <cell r="K109" t="e">
            <v>#DIV/0!</v>
          </cell>
          <cell r="L109" t="e">
            <v>#DIV/0!</v>
          </cell>
          <cell r="M109" t="e">
            <v>#DIV/0!</v>
          </cell>
          <cell r="N109" t="e">
            <v>#DIV/0!</v>
          </cell>
          <cell r="O109" t="e">
            <v>#DIV/0!</v>
          </cell>
          <cell r="P109" t="e">
            <v>#DIV/0!</v>
          </cell>
          <cell r="Q109" t="e">
            <v>#DIV/0!</v>
          </cell>
          <cell r="R109">
            <v>0</v>
          </cell>
          <cell r="S109">
            <v>0</v>
          </cell>
          <cell r="T109">
            <v>0</v>
          </cell>
          <cell r="U109">
            <v>0</v>
          </cell>
          <cell r="V109">
            <v>0</v>
          </cell>
          <cell r="W109" t="e">
            <v>#DIV/0!</v>
          </cell>
          <cell r="X109" t="e">
            <v>#DIV/0!</v>
          </cell>
          <cell r="Y109" t="e">
            <v>#DIV/0!</v>
          </cell>
          <cell r="Z109" t="e">
            <v>#DIV/0!</v>
          </cell>
          <cell r="AA109" t="e">
            <v>#DIV/0!</v>
          </cell>
          <cell r="AB109" t="e">
            <v>#DIV/0!</v>
          </cell>
          <cell r="AC109" t="e">
            <v>#DIV/0!</v>
          </cell>
          <cell r="AD109" t="e">
            <v>#DIV/0!</v>
          </cell>
          <cell r="AE109">
            <v>0</v>
          </cell>
          <cell r="AF109">
            <v>0</v>
          </cell>
          <cell r="AG109">
            <v>0</v>
          </cell>
          <cell r="AH109">
            <v>0</v>
          </cell>
          <cell r="AI109">
            <v>0</v>
          </cell>
          <cell r="AJ109" t="e">
            <v>#DIV/0!</v>
          </cell>
          <cell r="AK109" t="e">
            <v>#DIV/0!</v>
          </cell>
          <cell r="AL109" t="e">
            <v>#DIV/0!</v>
          </cell>
          <cell r="AM109" t="e">
            <v>#DIV/0!</v>
          </cell>
          <cell r="AN109" t="e">
            <v>#DIV/0!</v>
          </cell>
          <cell r="AO109" t="e">
            <v>#DIV/0!</v>
          </cell>
          <cell r="AP109" t="e">
            <v>#DIV/0!</v>
          </cell>
          <cell r="AQ109" t="e">
            <v>#DIV/0!</v>
          </cell>
          <cell r="AR109">
            <v>0</v>
          </cell>
        </row>
        <row r="110">
          <cell r="A110" t="str">
            <v>Gx</v>
          </cell>
          <cell r="B110" t="str">
            <v>ROW</v>
          </cell>
          <cell r="D110" t="str">
            <v>ROW w/o CN</v>
          </cell>
          <cell r="E110" t="str">
            <v>YE</v>
          </cell>
          <cell r="F110">
            <v>0</v>
          </cell>
          <cell r="G110">
            <v>0</v>
          </cell>
          <cell r="H110">
            <v>0</v>
          </cell>
          <cell r="I110">
            <v>0</v>
          </cell>
          <cell r="J110" t="e">
            <v>#DIV/0!</v>
          </cell>
          <cell r="K110" t="e">
            <v>#DIV/0!</v>
          </cell>
          <cell r="L110" t="e">
            <v>#DIV/0!</v>
          </cell>
          <cell r="M110" t="e">
            <v>#DIV/0!</v>
          </cell>
          <cell r="N110" t="e">
            <v>#DIV/0!</v>
          </cell>
          <cell r="O110" t="e">
            <v>#DIV/0!</v>
          </cell>
          <cell r="P110" t="e">
            <v>#DIV/0!</v>
          </cell>
          <cell r="Q110" t="e">
            <v>#DIV/0!</v>
          </cell>
          <cell r="R110">
            <v>0</v>
          </cell>
          <cell r="S110">
            <v>0</v>
          </cell>
          <cell r="T110">
            <v>0</v>
          </cell>
          <cell r="U110">
            <v>0</v>
          </cell>
          <cell r="V110">
            <v>0</v>
          </cell>
          <cell r="W110" t="e">
            <v>#DIV/0!</v>
          </cell>
          <cell r="X110" t="e">
            <v>#DIV/0!</v>
          </cell>
          <cell r="Y110" t="e">
            <v>#DIV/0!</v>
          </cell>
          <cell r="Z110" t="e">
            <v>#DIV/0!</v>
          </cell>
          <cell r="AA110" t="e">
            <v>#DIV/0!</v>
          </cell>
          <cell r="AB110" t="e">
            <v>#DIV/0!</v>
          </cell>
          <cell r="AC110" t="e">
            <v>#DIV/0!</v>
          </cell>
          <cell r="AD110" t="e">
            <v>#DIV/0!</v>
          </cell>
          <cell r="AE110">
            <v>0</v>
          </cell>
          <cell r="AF110">
            <v>0</v>
          </cell>
          <cell r="AG110">
            <v>0</v>
          </cell>
          <cell r="AH110">
            <v>0</v>
          </cell>
          <cell r="AI110">
            <v>0</v>
          </cell>
          <cell r="AJ110" t="e">
            <v>#DIV/0!</v>
          </cell>
          <cell r="AK110" t="e">
            <v>#DIV/0!</v>
          </cell>
          <cell r="AL110" t="e">
            <v>#DIV/0!</v>
          </cell>
          <cell r="AM110" t="e">
            <v>#DIV/0!</v>
          </cell>
          <cell r="AN110" t="e">
            <v>#DIV/0!</v>
          </cell>
          <cell r="AO110" t="e">
            <v>#DIV/0!</v>
          </cell>
          <cell r="AP110" t="e">
            <v>#DIV/0!</v>
          </cell>
          <cell r="AQ110" t="e">
            <v>#DIV/0!</v>
          </cell>
          <cell r="AR110">
            <v>0</v>
          </cell>
        </row>
        <row r="111">
          <cell r="A111" t="str">
            <v>Gx</v>
          </cell>
          <cell r="B111" t="str">
            <v>CEE Region</v>
          </cell>
          <cell r="C111" t="str">
            <v>CEE PL HR</v>
          </cell>
          <cell r="D111" t="str">
            <v>SE w/o RO MK</v>
          </cell>
          <cell r="E111" t="str">
            <v>YU</v>
          </cell>
          <cell r="F111">
            <v>0</v>
          </cell>
          <cell r="G111">
            <v>0</v>
          </cell>
          <cell r="H111">
            <v>0</v>
          </cell>
          <cell r="I111">
            <v>0</v>
          </cell>
          <cell r="J111" t="e">
            <v>#DIV/0!</v>
          </cell>
          <cell r="K111" t="e">
            <v>#DIV/0!</v>
          </cell>
          <cell r="L111" t="e">
            <v>#DIV/0!</v>
          </cell>
          <cell r="M111" t="e">
            <v>#DIV/0!</v>
          </cell>
          <cell r="N111" t="e">
            <v>#DIV/0!</v>
          </cell>
          <cell r="O111" t="e">
            <v>#DIV/0!</v>
          </cell>
          <cell r="P111" t="e">
            <v>#DIV/0!</v>
          </cell>
          <cell r="Q111" t="e">
            <v>#DIV/0!</v>
          </cell>
          <cell r="R111">
            <v>0</v>
          </cell>
          <cell r="S111">
            <v>0</v>
          </cell>
          <cell r="T111">
            <v>0</v>
          </cell>
          <cell r="U111">
            <v>0</v>
          </cell>
          <cell r="V111">
            <v>0</v>
          </cell>
          <cell r="W111" t="e">
            <v>#DIV/0!</v>
          </cell>
          <cell r="X111" t="e">
            <v>#DIV/0!</v>
          </cell>
          <cell r="Y111" t="e">
            <v>#DIV/0!</v>
          </cell>
          <cell r="Z111" t="e">
            <v>#DIV/0!</v>
          </cell>
          <cell r="AA111" t="e">
            <v>#DIV/0!</v>
          </cell>
          <cell r="AB111" t="e">
            <v>#DIV/0!</v>
          </cell>
          <cell r="AC111" t="e">
            <v>#DIV/0!</v>
          </cell>
          <cell r="AD111" t="e">
            <v>#DIV/0!</v>
          </cell>
          <cell r="AE111">
            <v>0</v>
          </cell>
          <cell r="AF111">
            <v>0</v>
          </cell>
          <cell r="AG111">
            <v>0</v>
          </cell>
          <cell r="AH111">
            <v>0</v>
          </cell>
          <cell r="AI111">
            <v>0</v>
          </cell>
          <cell r="AJ111" t="e">
            <v>#DIV/0!</v>
          </cell>
          <cell r="AK111" t="e">
            <v>#DIV/0!</v>
          </cell>
          <cell r="AL111" t="e">
            <v>#DIV/0!</v>
          </cell>
          <cell r="AM111" t="e">
            <v>#DIV/0!</v>
          </cell>
          <cell r="AN111" t="e">
            <v>#DIV/0!</v>
          </cell>
          <cell r="AO111" t="e">
            <v>#DIV/0!</v>
          </cell>
          <cell r="AP111" t="e">
            <v>#DIV/0!</v>
          </cell>
          <cell r="AQ111" t="e">
            <v>#DIV/0!</v>
          </cell>
          <cell r="AR111">
            <v>0</v>
          </cell>
        </row>
        <row r="112">
          <cell r="A112" t="str">
            <v>Gx</v>
          </cell>
          <cell r="B112" t="str">
            <v>Adjustments</v>
          </cell>
          <cell r="E112" t="str">
            <v>ADJ</v>
          </cell>
          <cell r="F112">
            <v>0</v>
          </cell>
          <cell r="G112">
            <v>0</v>
          </cell>
          <cell r="H112">
            <v>0</v>
          </cell>
          <cell r="I112">
            <v>0</v>
          </cell>
          <cell r="J112" t="e">
            <v>#DIV/0!</v>
          </cell>
          <cell r="K112" t="e">
            <v>#DIV/0!</v>
          </cell>
          <cell r="L112" t="e">
            <v>#DIV/0!</v>
          </cell>
          <cell r="M112" t="e">
            <v>#DIV/0!</v>
          </cell>
          <cell r="N112" t="e">
            <v>#DIV/0!</v>
          </cell>
          <cell r="O112" t="e">
            <v>#DIV/0!</v>
          </cell>
          <cell r="P112" t="e">
            <v>#DIV/0!</v>
          </cell>
          <cell r="Q112" t="e">
            <v>#DIV/0!</v>
          </cell>
          <cell r="R112">
            <v>0</v>
          </cell>
          <cell r="S112">
            <v>0</v>
          </cell>
          <cell r="T112">
            <v>0</v>
          </cell>
          <cell r="U112">
            <v>0</v>
          </cell>
          <cell r="V112">
            <v>0</v>
          </cell>
          <cell r="W112" t="e">
            <v>#DIV/0!</v>
          </cell>
          <cell r="X112" t="e">
            <v>#DIV/0!</v>
          </cell>
          <cell r="Y112" t="e">
            <v>#DIV/0!</v>
          </cell>
          <cell r="Z112" t="e">
            <v>#DIV/0!</v>
          </cell>
          <cell r="AA112" t="e">
            <v>#DIV/0!</v>
          </cell>
          <cell r="AB112" t="e">
            <v>#DIV/0!</v>
          </cell>
          <cell r="AC112" t="e">
            <v>#DIV/0!</v>
          </cell>
          <cell r="AD112" t="e">
            <v>#DIV/0!</v>
          </cell>
          <cell r="AE112">
            <v>0</v>
          </cell>
          <cell r="AF112">
            <v>0</v>
          </cell>
          <cell r="AG112">
            <v>0</v>
          </cell>
          <cell r="AH112">
            <v>0</v>
          </cell>
          <cell r="AI112">
            <v>0</v>
          </cell>
          <cell r="AJ112" t="e">
            <v>#DIV/0!</v>
          </cell>
          <cell r="AK112" t="e">
            <v>#DIV/0!</v>
          </cell>
          <cell r="AL112" t="e">
            <v>#DIV/0!</v>
          </cell>
          <cell r="AM112" t="e">
            <v>#DIV/0!</v>
          </cell>
          <cell r="AN112" t="e">
            <v>#DIV/0!</v>
          </cell>
          <cell r="AO112" t="e">
            <v>#DIV/0!</v>
          </cell>
          <cell r="AP112" t="e">
            <v>#DIV/0!</v>
          </cell>
          <cell r="AQ112" t="e">
            <v>#DIV/0!</v>
          </cell>
          <cell r="AR112">
            <v>0</v>
          </cell>
        </row>
        <row r="113">
          <cell r="B113" t="str">
            <v>T O T A L   G&amp;A</v>
          </cell>
          <cell r="F113">
            <v>377.23980268198233</v>
          </cell>
          <cell r="G113">
            <v>330.63718625889089</v>
          </cell>
          <cell r="H113">
            <v>397.46882264105261</v>
          </cell>
          <cell r="I113">
            <v>373.3070170368452</v>
          </cell>
          <cell r="J113" t="e">
            <v>#DIV/0!</v>
          </cell>
          <cell r="K113" t="e">
            <v>#DIV/0!</v>
          </cell>
          <cell r="L113" t="e">
            <v>#DIV/0!</v>
          </cell>
          <cell r="M113" t="e">
            <v>#DIV/0!</v>
          </cell>
          <cell r="N113" t="e">
            <v>#DIV/0!</v>
          </cell>
          <cell r="O113" t="e">
            <v>#DIV/0!</v>
          </cell>
          <cell r="P113" t="e">
            <v>#DIV/0!</v>
          </cell>
          <cell r="Q113" t="e">
            <v>#DIV/0!</v>
          </cell>
          <cell r="R113">
            <v>1478.6528286187709</v>
          </cell>
          <cell r="S113">
            <v>24.18625605111588</v>
          </cell>
          <cell r="T113">
            <v>140.3759055849894</v>
          </cell>
          <cell r="U113">
            <v>84.060486990068071</v>
          </cell>
          <cell r="V113">
            <v>143.44781256773774</v>
          </cell>
          <cell r="W113" t="e">
            <v>#DIV/0!</v>
          </cell>
          <cell r="X113" t="e">
            <v>#DIV/0!</v>
          </cell>
          <cell r="Y113" t="e">
            <v>#DIV/0!</v>
          </cell>
          <cell r="Z113" t="e">
            <v>#DIV/0!</v>
          </cell>
          <cell r="AA113" t="e">
            <v>#DIV/0!</v>
          </cell>
          <cell r="AB113" t="e">
            <v>#DIV/0!</v>
          </cell>
          <cell r="AC113" t="e">
            <v>#DIV/0!</v>
          </cell>
          <cell r="AD113" t="e">
            <v>#DIV/0!</v>
          </cell>
          <cell r="AE113">
            <v>392.07046119391106</v>
          </cell>
          <cell r="AF113">
            <v>66.39866866242248</v>
          </cell>
          <cell r="AG113">
            <v>108.44127986216725</v>
          </cell>
          <cell r="AH113">
            <v>120.51884944297282</v>
          </cell>
          <cell r="AI113">
            <v>175.64113153351096</v>
          </cell>
          <cell r="AJ113" t="e">
            <v>#DIV/0!</v>
          </cell>
          <cell r="AK113" t="e">
            <v>#DIV/0!</v>
          </cell>
          <cell r="AL113" t="e">
            <v>#DIV/0!</v>
          </cell>
          <cell r="AM113" t="e">
            <v>#DIV/0!</v>
          </cell>
          <cell r="AN113" t="e">
            <v>#DIV/0!</v>
          </cell>
          <cell r="AO113" t="e">
            <v>#DIV/0!</v>
          </cell>
          <cell r="AP113" t="e">
            <v>#DIV/0!</v>
          </cell>
          <cell r="AQ113" t="e">
            <v>#DIV/0!</v>
          </cell>
          <cell r="AR113">
            <v>470.99992950107355</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F118">
            <v>0</v>
          </cell>
          <cell r="G118">
            <v>0</v>
          </cell>
          <cell r="H118">
            <v>0</v>
          </cell>
          <cell r="I118">
            <v>0</v>
          </cell>
          <cell r="J118" t="e">
            <v>#DIV/0!</v>
          </cell>
          <cell r="K118" t="e">
            <v>#DIV/0!</v>
          </cell>
          <cell r="L118" t="e">
            <v>#DIV/0!</v>
          </cell>
          <cell r="M118" t="e">
            <v>#DIV/0!</v>
          </cell>
          <cell r="N118" t="e">
            <v>#DIV/0!</v>
          </cell>
          <cell r="O118" t="e">
            <v>#DIV/0!</v>
          </cell>
          <cell r="P118" t="e">
            <v>#DIV/0!</v>
          </cell>
          <cell r="Q118" t="e">
            <v>#DIV/0!</v>
          </cell>
          <cell r="R118">
            <v>0</v>
          </cell>
          <cell r="S118">
            <v>0</v>
          </cell>
          <cell r="T118">
            <v>0</v>
          </cell>
          <cell r="U118">
            <v>0</v>
          </cell>
          <cell r="V118">
            <v>0</v>
          </cell>
          <cell r="W118" t="e">
            <v>#DIV/0!</v>
          </cell>
          <cell r="X118" t="e">
            <v>#DIV/0!</v>
          </cell>
          <cell r="Y118" t="e">
            <v>#DIV/0!</v>
          </cell>
          <cell r="Z118" t="e">
            <v>#DIV/0!</v>
          </cell>
          <cell r="AA118" t="e">
            <v>#DIV/0!</v>
          </cell>
          <cell r="AB118" t="e">
            <v>#DIV/0!</v>
          </cell>
          <cell r="AC118" t="e">
            <v>#DIV/0!</v>
          </cell>
          <cell r="AD118" t="e">
            <v>#DIV/0!</v>
          </cell>
          <cell r="AE118">
            <v>0</v>
          </cell>
          <cell r="AF118">
            <v>0</v>
          </cell>
          <cell r="AG118">
            <v>0</v>
          </cell>
          <cell r="AH118">
            <v>0</v>
          </cell>
          <cell r="AI118">
            <v>0</v>
          </cell>
          <cell r="AJ118" t="e">
            <v>#DIV/0!</v>
          </cell>
          <cell r="AK118" t="e">
            <v>#DIV/0!</v>
          </cell>
          <cell r="AL118" t="e">
            <v>#DIV/0!</v>
          </cell>
          <cell r="AM118" t="e">
            <v>#DIV/0!</v>
          </cell>
          <cell r="AN118" t="e">
            <v>#DIV/0!</v>
          </cell>
          <cell r="AO118" t="e">
            <v>#DIV/0!</v>
          </cell>
          <cell r="AP118" t="e">
            <v>#DIV/0!</v>
          </cell>
          <cell r="AQ118" t="e">
            <v>#DIV/0!</v>
          </cell>
          <cell r="AR118">
            <v>0</v>
          </cell>
        </row>
        <row r="119">
          <cell r="A119" t="str">
            <v>Gx</v>
          </cell>
          <cell r="B119" t="str">
            <v>CEE Region</v>
          </cell>
          <cell r="C119" t="str">
            <v>CEE PL HR</v>
          </cell>
          <cell r="D119" t="str">
            <v>CAUCASUS</v>
          </cell>
          <cell r="E119" t="str">
            <v>AM</v>
          </cell>
          <cell r="F119">
            <v>0</v>
          </cell>
          <cell r="G119">
            <v>0</v>
          </cell>
          <cell r="H119">
            <v>0</v>
          </cell>
          <cell r="I119">
            <v>0</v>
          </cell>
          <cell r="J119" t="e">
            <v>#DIV/0!</v>
          </cell>
          <cell r="K119" t="e">
            <v>#DIV/0!</v>
          </cell>
          <cell r="L119" t="e">
            <v>#DIV/0!</v>
          </cell>
          <cell r="M119" t="e">
            <v>#DIV/0!</v>
          </cell>
          <cell r="N119" t="e">
            <v>#DIV/0!</v>
          </cell>
          <cell r="O119" t="e">
            <v>#DIV/0!</v>
          </cell>
          <cell r="P119" t="e">
            <v>#DIV/0!</v>
          </cell>
          <cell r="Q119" t="e">
            <v>#DIV/0!</v>
          </cell>
          <cell r="R119">
            <v>0</v>
          </cell>
          <cell r="S119">
            <v>0</v>
          </cell>
          <cell r="T119">
            <v>0</v>
          </cell>
          <cell r="U119">
            <v>0</v>
          </cell>
          <cell r="V119">
            <v>0</v>
          </cell>
          <cell r="W119" t="e">
            <v>#DIV/0!</v>
          </cell>
          <cell r="X119" t="e">
            <v>#DIV/0!</v>
          </cell>
          <cell r="Y119" t="e">
            <v>#DIV/0!</v>
          </cell>
          <cell r="Z119" t="e">
            <v>#DIV/0!</v>
          </cell>
          <cell r="AA119" t="e">
            <v>#DIV/0!</v>
          </cell>
          <cell r="AB119" t="e">
            <v>#DIV/0!</v>
          </cell>
          <cell r="AC119" t="e">
            <v>#DIV/0!</v>
          </cell>
          <cell r="AD119" t="e">
            <v>#DIV/0!</v>
          </cell>
          <cell r="AE119">
            <v>0</v>
          </cell>
          <cell r="AF119">
            <v>0</v>
          </cell>
          <cell r="AG119">
            <v>0</v>
          </cell>
          <cell r="AH119">
            <v>0</v>
          </cell>
          <cell r="AI119">
            <v>0</v>
          </cell>
          <cell r="AJ119" t="e">
            <v>#DIV/0!</v>
          </cell>
          <cell r="AK119" t="e">
            <v>#DIV/0!</v>
          </cell>
          <cell r="AL119" t="e">
            <v>#DIV/0!</v>
          </cell>
          <cell r="AM119" t="e">
            <v>#DIV/0!</v>
          </cell>
          <cell r="AN119" t="e">
            <v>#DIV/0!</v>
          </cell>
          <cell r="AO119" t="e">
            <v>#DIV/0!</v>
          </cell>
          <cell r="AP119" t="e">
            <v>#DIV/0!</v>
          </cell>
          <cell r="AQ119" t="e">
            <v>#DIV/0!</v>
          </cell>
          <cell r="AR119">
            <v>0</v>
          </cell>
        </row>
        <row r="120">
          <cell r="A120" t="str">
            <v>Gx</v>
          </cell>
          <cell r="B120" t="str">
            <v>WEST Region</v>
          </cell>
          <cell r="D120" t="str">
            <v>Other WEST</v>
          </cell>
          <cell r="E120" t="str">
            <v>AT</v>
          </cell>
          <cell r="F120">
            <v>0</v>
          </cell>
          <cell r="G120">
            <v>0</v>
          </cell>
          <cell r="H120">
            <v>0</v>
          </cell>
          <cell r="I120">
            <v>0</v>
          </cell>
          <cell r="J120" t="e">
            <v>#DIV/0!</v>
          </cell>
          <cell r="K120" t="e">
            <v>#DIV/0!</v>
          </cell>
          <cell r="L120" t="e">
            <v>#DIV/0!</v>
          </cell>
          <cell r="M120" t="e">
            <v>#DIV/0!</v>
          </cell>
          <cell r="N120" t="e">
            <v>#DIV/0!</v>
          </cell>
          <cell r="O120" t="e">
            <v>#DIV/0!</v>
          </cell>
          <cell r="P120" t="e">
            <v>#DIV/0!</v>
          </cell>
          <cell r="Q120" t="e">
            <v>#DIV/0!</v>
          </cell>
          <cell r="R120">
            <v>0</v>
          </cell>
          <cell r="S120">
            <v>0</v>
          </cell>
          <cell r="T120">
            <v>0</v>
          </cell>
          <cell r="U120">
            <v>0</v>
          </cell>
          <cell r="V120">
            <v>0</v>
          </cell>
          <cell r="W120" t="e">
            <v>#DIV/0!</v>
          </cell>
          <cell r="X120" t="e">
            <v>#DIV/0!</v>
          </cell>
          <cell r="Y120" t="e">
            <v>#DIV/0!</v>
          </cell>
          <cell r="Z120" t="e">
            <v>#DIV/0!</v>
          </cell>
          <cell r="AA120" t="e">
            <v>#DIV/0!</v>
          </cell>
          <cell r="AB120" t="e">
            <v>#DIV/0!</v>
          </cell>
          <cell r="AC120" t="e">
            <v>#DIV/0!</v>
          </cell>
          <cell r="AD120" t="e">
            <v>#DIV/0!</v>
          </cell>
          <cell r="AE120">
            <v>0</v>
          </cell>
          <cell r="AF120">
            <v>0</v>
          </cell>
          <cell r="AG120">
            <v>0</v>
          </cell>
          <cell r="AH120">
            <v>0</v>
          </cell>
          <cell r="AI120">
            <v>0</v>
          </cell>
          <cell r="AJ120" t="e">
            <v>#DIV/0!</v>
          </cell>
          <cell r="AK120" t="e">
            <v>#DIV/0!</v>
          </cell>
          <cell r="AL120" t="e">
            <v>#DIV/0!</v>
          </cell>
          <cell r="AM120" t="e">
            <v>#DIV/0!</v>
          </cell>
          <cell r="AN120" t="e">
            <v>#DIV/0!</v>
          </cell>
          <cell r="AO120" t="e">
            <v>#DIV/0!</v>
          </cell>
          <cell r="AP120" t="e">
            <v>#DIV/0!</v>
          </cell>
          <cell r="AQ120" t="e">
            <v>#DIV/0!</v>
          </cell>
          <cell r="AR120">
            <v>0</v>
          </cell>
        </row>
        <row r="121">
          <cell r="A121" t="str">
            <v>Gx</v>
          </cell>
          <cell r="B121" t="str">
            <v>CEE Region</v>
          </cell>
          <cell r="C121" t="str">
            <v>CEE PL HR</v>
          </cell>
          <cell r="D121" t="str">
            <v>CAUCASUS</v>
          </cell>
          <cell r="E121" t="str">
            <v>AZ</v>
          </cell>
          <cell r="F121">
            <v>0</v>
          </cell>
          <cell r="G121">
            <v>0</v>
          </cell>
          <cell r="H121">
            <v>0</v>
          </cell>
          <cell r="I121">
            <v>0</v>
          </cell>
          <cell r="J121" t="e">
            <v>#DIV/0!</v>
          </cell>
          <cell r="K121" t="e">
            <v>#DIV/0!</v>
          </cell>
          <cell r="L121" t="e">
            <v>#DIV/0!</v>
          </cell>
          <cell r="M121" t="e">
            <v>#DIV/0!</v>
          </cell>
          <cell r="N121" t="e">
            <v>#DIV/0!</v>
          </cell>
          <cell r="O121" t="e">
            <v>#DIV/0!</v>
          </cell>
          <cell r="P121" t="e">
            <v>#DIV/0!</v>
          </cell>
          <cell r="Q121" t="e">
            <v>#DIV/0!</v>
          </cell>
          <cell r="R121">
            <v>0</v>
          </cell>
          <cell r="S121">
            <v>0</v>
          </cell>
          <cell r="T121">
            <v>0</v>
          </cell>
          <cell r="U121">
            <v>0</v>
          </cell>
          <cell r="V121">
            <v>0</v>
          </cell>
          <cell r="W121" t="e">
            <v>#DIV/0!</v>
          </cell>
          <cell r="X121" t="e">
            <v>#DIV/0!</v>
          </cell>
          <cell r="Y121" t="e">
            <v>#DIV/0!</v>
          </cell>
          <cell r="Z121" t="e">
            <v>#DIV/0!</v>
          </cell>
          <cell r="AA121" t="e">
            <v>#DIV/0!</v>
          </cell>
          <cell r="AB121" t="e">
            <v>#DIV/0!</v>
          </cell>
          <cell r="AC121" t="e">
            <v>#DIV/0!</v>
          </cell>
          <cell r="AD121" t="e">
            <v>#DIV/0!</v>
          </cell>
          <cell r="AE121">
            <v>0</v>
          </cell>
          <cell r="AF121">
            <v>0</v>
          </cell>
          <cell r="AG121">
            <v>0</v>
          </cell>
          <cell r="AH121">
            <v>0</v>
          </cell>
          <cell r="AI121">
            <v>0</v>
          </cell>
          <cell r="AJ121" t="e">
            <v>#DIV/0!</v>
          </cell>
          <cell r="AK121" t="e">
            <v>#DIV/0!</v>
          </cell>
          <cell r="AL121" t="e">
            <v>#DIV/0!</v>
          </cell>
          <cell r="AM121" t="e">
            <v>#DIV/0!</v>
          </cell>
          <cell r="AN121" t="e">
            <v>#DIV/0!</v>
          </cell>
          <cell r="AO121" t="e">
            <v>#DIV/0!</v>
          </cell>
          <cell r="AP121" t="e">
            <v>#DIV/0!</v>
          </cell>
          <cell r="AQ121" t="e">
            <v>#DIV/0!</v>
          </cell>
          <cell r="AR121">
            <v>0</v>
          </cell>
        </row>
        <row r="122">
          <cell r="A122" t="str">
            <v>Gx</v>
          </cell>
          <cell r="B122" t="str">
            <v>CEE Region</v>
          </cell>
          <cell r="C122" t="str">
            <v>CEE PL HR</v>
          </cell>
          <cell r="D122" t="str">
            <v>BA</v>
          </cell>
          <cell r="E122" t="str">
            <v>BA</v>
          </cell>
          <cell r="F122">
            <v>0</v>
          </cell>
          <cell r="G122">
            <v>0</v>
          </cell>
          <cell r="H122">
            <v>0</v>
          </cell>
          <cell r="I122">
            <v>0</v>
          </cell>
          <cell r="J122" t="e">
            <v>#DIV/0!</v>
          </cell>
          <cell r="K122" t="e">
            <v>#DIV/0!</v>
          </cell>
          <cell r="L122" t="e">
            <v>#DIV/0!</v>
          </cell>
          <cell r="M122" t="e">
            <v>#DIV/0!</v>
          </cell>
          <cell r="N122" t="e">
            <v>#DIV/0!</v>
          </cell>
          <cell r="O122" t="e">
            <v>#DIV/0!</v>
          </cell>
          <cell r="P122" t="e">
            <v>#DIV/0!</v>
          </cell>
          <cell r="Q122" t="e">
            <v>#DIV/0!</v>
          </cell>
          <cell r="R122">
            <v>0</v>
          </cell>
          <cell r="S122">
            <v>5.0408470210972025</v>
          </cell>
          <cell r="T122">
            <v>6.4839863895277725</v>
          </cell>
          <cell r="U122">
            <v>4.8736809086769117</v>
          </cell>
          <cell r="V122">
            <v>4.9468736247695126</v>
          </cell>
          <cell r="W122" t="e">
            <v>#DIV/0!</v>
          </cell>
          <cell r="X122" t="e">
            <v>#DIV/0!</v>
          </cell>
          <cell r="Y122" t="e">
            <v>#DIV/0!</v>
          </cell>
          <cell r="Z122" t="e">
            <v>#DIV/0!</v>
          </cell>
          <cell r="AA122" t="e">
            <v>#DIV/0!</v>
          </cell>
          <cell r="AB122" t="e">
            <v>#DIV/0!</v>
          </cell>
          <cell r="AC122" t="e">
            <v>#DIV/0!</v>
          </cell>
          <cell r="AD122" t="e">
            <v>#DIV/0!</v>
          </cell>
          <cell r="AE122">
            <v>21.345387944071401</v>
          </cell>
          <cell r="AF122">
            <v>0</v>
          </cell>
          <cell r="AG122">
            <v>0</v>
          </cell>
          <cell r="AH122">
            <v>0</v>
          </cell>
          <cell r="AI122">
            <v>0</v>
          </cell>
          <cell r="AJ122" t="e">
            <v>#DIV/0!</v>
          </cell>
          <cell r="AK122" t="e">
            <v>#DIV/0!</v>
          </cell>
          <cell r="AL122" t="e">
            <v>#DIV/0!</v>
          </cell>
          <cell r="AM122" t="e">
            <v>#DIV/0!</v>
          </cell>
          <cell r="AN122" t="e">
            <v>#DIV/0!</v>
          </cell>
          <cell r="AO122" t="e">
            <v>#DIV/0!</v>
          </cell>
          <cell r="AP122" t="e">
            <v>#DIV/0!</v>
          </cell>
          <cell r="AQ122" t="e">
            <v>#DIV/0!</v>
          </cell>
          <cell r="AR122">
            <v>0</v>
          </cell>
        </row>
        <row r="123">
          <cell r="A123" t="str">
            <v>Gx</v>
          </cell>
          <cell r="B123" t="str">
            <v>CEE Region</v>
          </cell>
          <cell r="C123" t="str">
            <v>CEE PL HR</v>
          </cell>
          <cell r="D123" t="str">
            <v>SE w/o RO MK</v>
          </cell>
          <cell r="E123" t="str">
            <v>BG</v>
          </cell>
          <cell r="F123">
            <v>0</v>
          </cell>
          <cell r="G123">
            <v>0</v>
          </cell>
          <cell r="H123">
            <v>0</v>
          </cell>
          <cell r="I123">
            <v>0</v>
          </cell>
          <cell r="J123" t="e">
            <v>#DIV/0!</v>
          </cell>
          <cell r="K123" t="e">
            <v>#DIV/0!</v>
          </cell>
          <cell r="L123" t="e">
            <v>#DIV/0!</v>
          </cell>
          <cell r="M123" t="e">
            <v>#DIV/0!</v>
          </cell>
          <cell r="N123" t="e">
            <v>#DIV/0!</v>
          </cell>
          <cell r="O123" t="e">
            <v>#DIV/0!</v>
          </cell>
          <cell r="P123" t="e">
            <v>#DIV/0!</v>
          </cell>
          <cell r="Q123" t="e">
            <v>#DIV/0!</v>
          </cell>
          <cell r="R123">
            <v>0</v>
          </cell>
          <cell r="S123">
            <v>0</v>
          </cell>
          <cell r="T123">
            <v>0</v>
          </cell>
          <cell r="U123">
            <v>0</v>
          </cell>
          <cell r="V123">
            <v>0</v>
          </cell>
          <cell r="W123" t="e">
            <v>#DIV/0!</v>
          </cell>
          <cell r="X123" t="e">
            <v>#DIV/0!</v>
          </cell>
          <cell r="Y123" t="e">
            <v>#DIV/0!</v>
          </cell>
          <cell r="Z123" t="e">
            <v>#DIV/0!</v>
          </cell>
          <cell r="AA123" t="e">
            <v>#DIV/0!</v>
          </cell>
          <cell r="AB123" t="e">
            <v>#DIV/0!</v>
          </cell>
          <cell r="AC123" t="e">
            <v>#DIV/0!</v>
          </cell>
          <cell r="AD123" t="e">
            <v>#DIV/0!</v>
          </cell>
          <cell r="AE123">
            <v>0</v>
          </cell>
          <cell r="AF123">
            <v>0</v>
          </cell>
          <cell r="AG123">
            <v>0</v>
          </cell>
          <cell r="AH123">
            <v>0</v>
          </cell>
          <cell r="AI123">
            <v>0</v>
          </cell>
          <cell r="AJ123" t="e">
            <v>#DIV/0!</v>
          </cell>
          <cell r="AK123" t="e">
            <v>#DIV/0!</v>
          </cell>
          <cell r="AL123" t="e">
            <v>#DIV/0!</v>
          </cell>
          <cell r="AM123" t="e">
            <v>#DIV/0!</v>
          </cell>
          <cell r="AN123" t="e">
            <v>#DIV/0!</v>
          </cell>
          <cell r="AO123" t="e">
            <v>#DIV/0!</v>
          </cell>
          <cell r="AP123" t="e">
            <v>#DIV/0!</v>
          </cell>
          <cell r="AQ123" t="e">
            <v>#DIV/0!</v>
          </cell>
          <cell r="AR123">
            <v>0</v>
          </cell>
        </row>
        <row r="124">
          <cell r="A124" t="str">
            <v>Gx</v>
          </cell>
          <cell r="B124" t="str">
            <v>ROW</v>
          </cell>
          <cell r="D124" t="str">
            <v>ROW w/o CN</v>
          </cell>
          <cell r="E124" t="str">
            <v>BR</v>
          </cell>
          <cell r="F124">
            <v>0</v>
          </cell>
          <cell r="G124">
            <v>0</v>
          </cell>
          <cell r="H124">
            <v>0</v>
          </cell>
          <cell r="I124">
            <v>0</v>
          </cell>
          <cell r="J124" t="e">
            <v>#DIV/0!</v>
          </cell>
          <cell r="K124" t="e">
            <v>#DIV/0!</v>
          </cell>
          <cell r="L124" t="e">
            <v>#DIV/0!</v>
          </cell>
          <cell r="M124" t="e">
            <v>#DIV/0!</v>
          </cell>
          <cell r="N124" t="e">
            <v>#DIV/0!</v>
          </cell>
          <cell r="O124" t="e">
            <v>#DIV/0!</v>
          </cell>
          <cell r="P124" t="e">
            <v>#DIV/0!</v>
          </cell>
          <cell r="Q124" t="e">
            <v>#DIV/0!</v>
          </cell>
          <cell r="R124">
            <v>0</v>
          </cell>
          <cell r="S124">
            <v>0</v>
          </cell>
          <cell r="T124">
            <v>0</v>
          </cell>
          <cell r="U124">
            <v>0</v>
          </cell>
          <cell r="V124">
            <v>0</v>
          </cell>
          <cell r="W124" t="e">
            <v>#DIV/0!</v>
          </cell>
          <cell r="X124" t="e">
            <v>#DIV/0!</v>
          </cell>
          <cell r="Y124" t="e">
            <v>#DIV/0!</v>
          </cell>
          <cell r="Z124" t="e">
            <v>#DIV/0!</v>
          </cell>
          <cell r="AA124" t="e">
            <v>#DIV/0!</v>
          </cell>
          <cell r="AB124" t="e">
            <v>#DIV/0!</v>
          </cell>
          <cell r="AC124" t="e">
            <v>#DIV/0!</v>
          </cell>
          <cell r="AD124" t="e">
            <v>#DIV/0!</v>
          </cell>
          <cell r="AE124">
            <v>0</v>
          </cell>
          <cell r="AF124">
            <v>0</v>
          </cell>
          <cell r="AG124">
            <v>0</v>
          </cell>
          <cell r="AH124">
            <v>0</v>
          </cell>
          <cell r="AI124">
            <v>0</v>
          </cell>
          <cell r="AJ124" t="e">
            <v>#DIV/0!</v>
          </cell>
          <cell r="AK124" t="e">
            <v>#DIV/0!</v>
          </cell>
          <cell r="AL124" t="e">
            <v>#DIV/0!</v>
          </cell>
          <cell r="AM124" t="e">
            <v>#DIV/0!</v>
          </cell>
          <cell r="AN124" t="e">
            <v>#DIV/0!</v>
          </cell>
          <cell r="AO124" t="e">
            <v>#DIV/0!</v>
          </cell>
          <cell r="AP124" t="e">
            <v>#DIV/0!</v>
          </cell>
          <cell r="AQ124" t="e">
            <v>#DIV/0!</v>
          </cell>
          <cell r="AR124">
            <v>0</v>
          </cell>
        </row>
        <row r="125">
          <cell r="A125" t="str">
            <v>Gx</v>
          </cell>
          <cell r="B125" t="str">
            <v>CEE Region</v>
          </cell>
          <cell r="C125" t="str">
            <v>CEE PL HR</v>
          </cell>
          <cell r="D125" t="str">
            <v>BY</v>
          </cell>
          <cell r="E125" t="str">
            <v>BY</v>
          </cell>
          <cell r="F125">
            <v>0</v>
          </cell>
          <cell r="G125">
            <v>0</v>
          </cell>
          <cell r="H125">
            <v>0</v>
          </cell>
          <cell r="I125">
            <v>0</v>
          </cell>
          <cell r="J125" t="e">
            <v>#DIV/0!</v>
          </cell>
          <cell r="K125" t="e">
            <v>#DIV/0!</v>
          </cell>
          <cell r="L125" t="e">
            <v>#DIV/0!</v>
          </cell>
          <cell r="M125" t="e">
            <v>#DIV/0!</v>
          </cell>
          <cell r="N125" t="e">
            <v>#DIV/0!</v>
          </cell>
          <cell r="O125" t="e">
            <v>#DIV/0!</v>
          </cell>
          <cell r="P125" t="e">
            <v>#DIV/0!</v>
          </cell>
          <cell r="Q125" t="e">
            <v>#DIV/0!</v>
          </cell>
          <cell r="R125">
            <v>0</v>
          </cell>
          <cell r="S125">
            <v>0</v>
          </cell>
          <cell r="T125">
            <v>0</v>
          </cell>
          <cell r="U125">
            <v>0</v>
          </cell>
          <cell r="V125">
            <v>0</v>
          </cell>
          <cell r="W125" t="e">
            <v>#DIV/0!</v>
          </cell>
          <cell r="X125" t="e">
            <v>#DIV/0!</v>
          </cell>
          <cell r="Y125" t="e">
            <v>#DIV/0!</v>
          </cell>
          <cell r="Z125" t="e">
            <v>#DIV/0!</v>
          </cell>
          <cell r="AA125" t="e">
            <v>#DIV/0!</v>
          </cell>
          <cell r="AB125" t="e">
            <v>#DIV/0!</v>
          </cell>
          <cell r="AC125" t="e">
            <v>#DIV/0!</v>
          </cell>
          <cell r="AD125" t="e">
            <v>#DIV/0!</v>
          </cell>
          <cell r="AE125">
            <v>0</v>
          </cell>
          <cell r="AF125">
            <v>0</v>
          </cell>
          <cell r="AG125">
            <v>0</v>
          </cell>
          <cell r="AH125">
            <v>0</v>
          </cell>
          <cell r="AI125">
            <v>0</v>
          </cell>
          <cell r="AJ125" t="e">
            <v>#DIV/0!</v>
          </cell>
          <cell r="AK125" t="e">
            <v>#DIV/0!</v>
          </cell>
          <cell r="AL125" t="e">
            <v>#DIV/0!</v>
          </cell>
          <cell r="AM125" t="e">
            <v>#DIV/0!</v>
          </cell>
          <cell r="AN125" t="e">
            <v>#DIV/0!</v>
          </cell>
          <cell r="AO125" t="e">
            <v>#DIV/0!</v>
          </cell>
          <cell r="AP125" t="e">
            <v>#DIV/0!</v>
          </cell>
          <cell r="AQ125" t="e">
            <v>#DIV/0!</v>
          </cell>
          <cell r="AR125">
            <v>0</v>
          </cell>
        </row>
        <row r="126">
          <cell r="A126" t="str">
            <v>Gx</v>
          </cell>
          <cell r="B126" t="str">
            <v>ROW</v>
          </cell>
          <cell r="D126" t="str">
            <v>CN</v>
          </cell>
          <cell r="E126" t="str">
            <v>CN</v>
          </cell>
          <cell r="F126">
            <v>0</v>
          </cell>
          <cell r="G126">
            <v>0</v>
          </cell>
          <cell r="H126">
            <v>0</v>
          </cell>
          <cell r="I126">
            <v>0</v>
          </cell>
          <cell r="J126" t="e">
            <v>#DIV/0!</v>
          </cell>
          <cell r="K126" t="e">
            <v>#DIV/0!</v>
          </cell>
          <cell r="L126" t="e">
            <v>#DIV/0!</v>
          </cell>
          <cell r="M126" t="e">
            <v>#DIV/0!</v>
          </cell>
          <cell r="N126" t="e">
            <v>#DIV/0!</v>
          </cell>
          <cell r="O126" t="e">
            <v>#DIV/0!</v>
          </cell>
          <cell r="P126" t="e">
            <v>#DIV/0!</v>
          </cell>
          <cell r="Q126" t="e">
            <v>#DIV/0!</v>
          </cell>
          <cell r="R126">
            <v>0</v>
          </cell>
          <cell r="S126">
            <v>0</v>
          </cell>
          <cell r="T126">
            <v>0</v>
          </cell>
          <cell r="U126">
            <v>0</v>
          </cell>
          <cell r="V126">
            <v>0</v>
          </cell>
          <cell r="W126" t="e">
            <v>#DIV/0!</v>
          </cell>
          <cell r="X126" t="e">
            <v>#DIV/0!</v>
          </cell>
          <cell r="Y126" t="e">
            <v>#DIV/0!</v>
          </cell>
          <cell r="Z126" t="e">
            <v>#DIV/0!</v>
          </cell>
          <cell r="AA126" t="e">
            <v>#DIV/0!</v>
          </cell>
          <cell r="AB126" t="e">
            <v>#DIV/0!</v>
          </cell>
          <cell r="AC126" t="e">
            <v>#DIV/0!</v>
          </cell>
          <cell r="AD126" t="e">
            <v>#DIV/0!</v>
          </cell>
          <cell r="AE126">
            <v>0</v>
          </cell>
          <cell r="AF126">
            <v>0</v>
          </cell>
          <cell r="AG126">
            <v>0</v>
          </cell>
          <cell r="AH126">
            <v>0</v>
          </cell>
          <cell r="AI126">
            <v>0</v>
          </cell>
          <cell r="AJ126" t="e">
            <v>#DIV/0!</v>
          </cell>
          <cell r="AK126" t="e">
            <v>#DIV/0!</v>
          </cell>
          <cell r="AL126" t="e">
            <v>#DIV/0!</v>
          </cell>
          <cell r="AM126" t="e">
            <v>#DIV/0!</v>
          </cell>
          <cell r="AN126" t="e">
            <v>#DIV/0!</v>
          </cell>
          <cell r="AO126" t="e">
            <v>#DIV/0!</v>
          </cell>
          <cell r="AP126" t="e">
            <v>#DIV/0!</v>
          </cell>
          <cell r="AQ126" t="e">
            <v>#DIV/0!</v>
          </cell>
          <cell r="AR126">
            <v>0</v>
          </cell>
        </row>
        <row r="127">
          <cell r="A127" t="str">
            <v>Gx</v>
          </cell>
          <cell r="B127" t="str">
            <v>ROW</v>
          </cell>
          <cell r="D127" t="str">
            <v>ROW w/o CN</v>
          </cell>
          <cell r="E127" t="str">
            <v>CL</v>
          </cell>
          <cell r="F127">
            <v>0</v>
          </cell>
          <cell r="G127">
            <v>0</v>
          </cell>
          <cell r="H127">
            <v>0</v>
          </cell>
          <cell r="I127">
            <v>0</v>
          </cell>
          <cell r="J127" t="e">
            <v>#DIV/0!</v>
          </cell>
          <cell r="K127" t="e">
            <v>#DIV/0!</v>
          </cell>
          <cell r="L127" t="e">
            <v>#DIV/0!</v>
          </cell>
          <cell r="M127" t="e">
            <v>#DIV/0!</v>
          </cell>
          <cell r="N127" t="e">
            <v>#DIV/0!</v>
          </cell>
          <cell r="O127" t="e">
            <v>#DIV/0!</v>
          </cell>
          <cell r="P127" t="e">
            <v>#DIV/0!</v>
          </cell>
          <cell r="Q127" t="e">
            <v>#DIV/0!</v>
          </cell>
          <cell r="R127">
            <v>0</v>
          </cell>
          <cell r="S127">
            <v>0</v>
          </cell>
          <cell r="T127">
            <v>0</v>
          </cell>
          <cell r="U127">
            <v>0</v>
          </cell>
          <cell r="V127">
            <v>0</v>
          </cell>
          <cell r="W127" t="e">
            <v>#DIV/0!</v>
          </cell>
          <cell r="X127" t="e">
            <v>#DIV/0!</v>
          </cell>
          <cell r="Y127" t="e">
            <v>#DIV/0!</v>
          </cell>
          <cell r="Z127" t="e">
            <v>#DIV/0!</v>
          </cell>
          <cell r="AA127" t="e">
            <v>#DIV/0!</v>
          </cell>
          <cell r="AB127" t="e">
            <v>#DIV/0!</v>
          </cell>
          <cell r="AC127" t="e">
            <v>#DIV/0!</v>
          </cell>
          <cell r="AD127" t="e">
            <v>#DIV/0!</v>
          </cell>
          <cell r="AE127">
            <v>0</v>
          </cell>
          <cell r="AF127">
            <v>0</v>
          </cell>
          <cell r="AG127">
            <v>0</v>
          </cell>
          <cell r="AH127">
            <v>0</v>
          </cell>
          <cell r="AI127">
            <v>0</v>
          </cell>
          <cell r="AJ127" t="e">
            <v>#DIV/0!</v>
          </cell>
          <cell r="AK127" t="e">
            <v>#DIV/0!</v>
          </cell>
          <cell r="AL127" t="e">
            <v>#DIV/0!</v>
          </cell>
          <cell r="AM127" t="e">
            <v>#DIV/0!</v>
          </cell>
          <cell r="AN127" t="e">
            <v>#DIV/0!</v>
          </cell>
          <cell r="AO127" t="e">
            <v>#DIV/0!</v>
          </cell>
          <cell r="AP127" t="e">
            <v>#DIV/0!</v>
          </cell>
          <cell r="AQ127" t="e">
            <v>#DIV/0!</v>
          </cell>
          <cell r="AR127">
            <v>0</v>
          </cell>
        </row>
        <row r="128">
          <cell r="A128" t="str">
            <v>Gx</v>
          </cell>
          <cell r="B128" t="str">
            <v>CEE Region</v>
          </cell>
          <cell r="C128" t="str">
            <v>CEE PL HR</v>
          </cell>
          <cell r="D128" t="str">
            <v>CZ</v>
          </cell>
          <cell r="E128" t="str">
            <v>CZ</v>
          </cell>
          <cell r="F128">
            <v>0</v>
          </cell>
          <cell r="G128">
            <v>0</v>
          </cell>
          <cell r="H128">
            <v>0</v>
          </cell>
          <cell r="I128">
            <v>0</v>
          </cell>
          <cell r="J128" t="e">
            <v>#DIV/0!</v>
          </cell>
          <cell r="K128" t="e">
            <v>#DIV/0!</v>
          </cell>
          <cell r="L128" t="e">
            <v>#DIV/0!</v>
          </cell>
          <cell r="M128" t="e">
            <v>#DIV/0!</v>
          </cell>
          <cell r="N128" t="e">
            <v>#DIV/0!</v>
          </cell>
          <cell r="O128" t="e">
            <v>#DIV/0!</v>
          </cell>
          <cell r="P128" t="e">
            <v>#DIV/0!</v>
          </cell>
          <cell r="Q128" t="e">
            <v>#DIV/0!</v>
          </cell>
          <cell r="R128">
            <v>0</v>
          </cell>
          <cell r="S128">
            <v>0</v>
          </cell>
          <cell r="T128">
            <v>0</v>
          </cell>
          <cell r="U128">
            <v>0</v>
          </cell>
          <cell r="V128">
            <v>0</v>
          </cell>
          <cell r="W128" t="e">
            <v>#DIV/0!</v>
          </cell>
          <cell r="X128" t="e">
            <v>#DIV/0!</v>
          </cell>
          <cell r="Y128" t="e">
            <v>#DIV/0!</v>
          </cell>
          <cell r="Z128" t="e">
            <v>#DIV/0!</v>
          </cell>
          <cell r="AA128" t="e">
            <v>#DIV/0!</v>
          </cell>
          <cell r="AB128" t="e">
            <v>#DIV/0!</v>
          </cell>
          <cell r="AC128" t="e">
            <v>#DIV/0!</v>
          </cell>
          <cell r="AD128" t="e">
            <v>#DIV/0!</v>
          </cell>
          <cell r="AE128">
            <v>0</v>
          </cell>
          <cell r="AF128">
            <v>0</v>
          </cell>
          <cell r="AG128">
            <v>0</v>
          </cell>
          <cell r="AH128">
            <v>0</v>
          </cell>
          <cell r="AI128">
            <v>0</v>
          </cell>
          <cell r="AJ128" t="e">
            <v>#DIV/0!</v>
          </cell>
          <cell r="AK128" t="e">
            <v>#DIV/0!</v>
          </cell>
          <cell r="AL128" t="e">
            <v>#DIV/0!</v>
          </cell>
          <cell r="AM128" t="e">
            <v>#DIV/0!</v>
          </cell>
          <cell r="AN128" t="e">
            <v>#DIV/0!</v>
          </cell>
          <cell r="AO128" t="e">
            <v>#DIV/0!</v>
          </cell>
          <cell r="AP128" t="e">
            <v>#DIV/0!</v>
          </cell>
          <cell r="AQ128" t="e">
            <v>#DIV/0!</v>
          </cell>
          <cell r="AR128">
            <v>0</v>
          </cell>
        </row>
        <row r="129">
          <cell r="A129" t="str">
            <v>Gx</v>
          </cell>
          <cell r="B129" t="str">
            <v>WEST Region</v>
          </cell>
          <cell r="D129" t="str">
            <v>DE</v>
          </cell>
          <cell r="E129" t="str">
            <v>DE</v>
          </cell>
          <cell r="F129">
            <v>407.43779527559059</v>
          </cell>
          <cell r="G129">
            <v>449.14535433070864</v>
          </cell>
          <cell r="H129">
            <v>501.16535433070868</v>
          </cell>
          <cell r="I129">
            <v>435.98976377952749</v>
          </cell>
          <cell r="J129" t="e">
            <v>#DIV/0!</v>
          </cell>
          <cell r="K129" t="e">
            <v>#DIV/0!</v>
          </cell>
          <cell r="L129" t="e">
            <v>#DIV/0!</v>
          </cell>
          <cell r="M129" t="e">
            <v>#DIV/0!</v>
          </cell>
          <cell r="N129" t="e">
            <v>#DIV/0!</v>
          </cell>
          <cell r="O129" t="e">
            <v>#DIV/0!</v>
          </cell>
          <cell r="P129" t="e">
            <v>#DIV/0!</v>
          </cell>
          <cell r="Q129" t="e">
            <v>#DIV/0!</v>
          </cell>
          <cell r="R129">
            <v>1793.7382677165353</v>
          </cell>
          <cell r="S129">
            <v>0</v>
          </cell>
          <cell r="T129">
            <v>0</v>
          </cell>
          <cell r="U129">
            <v>0</v>
          </cell>
          <cell r="V129">
            <v>0</v>
          </cell>
          <cell r="W129" t="e">
            <v>#DIV/0!</v>
          </cell>
          <cell r="X129" t="e">
            <v>#DIV/0!</v>
          </cell>
          <cell r="Y129" t="e">
            <v>#DIV/0!</v>
          </cell>
          <cell r="Z129" t="e">
            <v>#DIV/0!</v>
          </cell>
          <cell r="AA129" t="e">
            <v>#DIV/0!</v>
          </cell>
          <cell r="AB129" t="e">
            <v>#DIV/0!</v>
          </cell>
          <cell r="AC129" t="e">
            <v>#DIV/0!</v>
          </cell>
          <cell r="AD129" t="e">
            <v>#DIV/0!</v>
          </cell>
          <cell r="AE129">
            <v>0</v>
          </cell>
          <cell r="AF129">
            <v>0</v>
          </cell>
          <cell r="AG129">
            <v>0</v>
          </cell>
          <cell r="AH129">
            <v>0</v>
          </cell>
          <cell r="AI129">
            <v>0</v>
          </cell>
          <cell r="AJ129" t="e">
            <v>#DIV/0!</v>
          </cell>
          <cell r="AK129" t="e">
            <v>#DIV/0!</v>
          </cell>
          <cell r="AL129" t="e">
            <v>#DIV/0!</v>
          </cell>
          <cell r="AM129" t="e">
            <v>#DIV/0!</v>
          </cell>
          <cell r="AN129" t="e">
            <v>#DIV/0!</v>
          </cell>
          <cell r="AO129" t="e">
            <v>#DIV/0!</v>
          </cell>
          <cell r="AP129" t="e">
            <v>#DIV/0!</v>
          </cell>
          <cell r="AQ129" t="e">
            <v>#DIV/0!</v>
          </cell>
          <cell r="AR129">
            <v>0</v>
          </cell>
        </row>
        <row r="130">
          <cell r="A130" t="str">
            <v>Gx</v>
          </cell>
          <cell r="B130" t="str">
            <v>CEE Region</v>
          </cell>
          <cell r="C130" t="str">
            <v>CEE PL HR</v>
          </cell>
          <cell r="D130" t="str">
            <v>BALTIC</v>
          </cell>
          <cell r="E130" t="str">
            <v>EE</v>
          </cell>
          <cell r="F130">
            <v>0</v>
          </cell>
          <cell r="G130">
            <v>0</v>
          </cell>
          <cell r="H130">
            <v>0</v>
          </cell>
          <cell r="I130">
            <v>0</v>
          </cell>
          <cell r="J130" t="e">
            <v>#DIV/0!</v>
          </cell>
          <cell r="K130" t="e">
            <v>#DIV/0!</v>
          </cell>
          <cell r="L130" t="e">
            <v>#DIV/0!</v>
          </cell>
          <cell r="M130" t="e">
            <v>#DIV/0!</v>
          </cell>
          <cell r="N130" t="e">
            <v>#DIV/0!</v>
          </cell>
          <cell r="O130" t="e">
            <v>#DIV/0!</v>
          </cell>
          <cell r="P130" t="e">
            <v>#DIV/0!</v>
          </cell>
          <cell r="Q130" t="e">
            <v>#DIV/0!</v>
          </cell>
          <cell r="R130">
            <v>0</v>
          </cell>
          <cell r="S130">
            <v>0</v>
          </cell>
          <cell r="T130">
            <v>0</v>
          </cell>
          <cell r="U130">
            <v>0</v>
          </cell>
          <cell r="V130">
            <v>0</v>
          </cell>
          <cell r="W130" t="e">
            <v>#DIV/0!</v>
          </cell>
          <cell r="X130" t="e">
            <v>#DIV/0!</v>
          </cell>
          <cell r="Y130" t="e">
            <v>#DIV/0!</v>
          </cell>
          <cell r="Z130" t="e">
            <v>#DIV/0!</v>
          </cell>
          <cell r="AA130" t="e">
            <v>#DIV/0!</v>
          </cell>
          <cell r="AB130" t="e">
            <v>#DIV/0!</v>
          </cell>
          <cell r="AC130" t="e">
            <v>#DIV/0!</v>
          </cell>
          <cell r="AD130" t="e">
            <v>#DIV/0!</v>
          </cell>
          <cell r="AE130">
            <v>0</v>
          </cell>
          <cell r="AF130">
            <v>0</v>
          </cell>
          <cell r="AG130">
            <v>0</v>
          </cell>
          <cell r="AH130">
            <v>0</v>
          </cell>
          <cell r="AI130">
            <v>0</v>
          </cell>
          <cell r="AJ130" t="e">
            <v>#DIV/0!</v>
          </cell>
          <cell r="AK130" t="e">
            <v>#DIV/0!</v>
          </cell>
          <cell r="AL130" t="e">
            <v>#DIV/0!</v>
          </cell>
          <cell r="AM130" t="e">
            <v>#DIV/0!</v>
          </cell>
          <cell r="AN130" t="e">
            <v>#DIV/0!</v>
          </cell>
          <cell r="AO130" t="e">
            <v>#DIV/0!</v>
          </cell>
          <cell r="AP130" t="e">
            <v>#DIV/0!</v>
          </cell>
          <cell r="AQ130" t="e">
            <v>#DIV/0!</v>
          </cell>
          <cell r="AR130">
            <v>0</v>
          </cell>
        </row>
        <row r="131">
          <cell r="A131" t="str">
            <v>Gx</v>
          </cell>
          <cell r="B131" t="str">
            <v>WEST Region</v>
          </cell>
          <cell r="C131" t="str">
            <v>GBESIT</v>
          </cell>
          <cell r="D131" t="str">
            <v>ES</v>
          </cell>
          <cell r="E131" t="str">
            <v>ES</v>
          </cell>
          <cell r="F131">
            <v>15.66141732283465</v>
          </cell>
          <cell r="G131">
            <v>24.094488188976378</v>
          </cell>
          <cell r="H131">
            <v>32.527559055118111</v>
          </cell>
          <cell r="I131">
            <v>33.732283464566933</v>
          </cell>
          <cell r="J131" t="e">
            <v>#DIV/0!</v>
          </cell>
          <cell r="K131" t="e">
            <v>#DIV/0!</v>
          </cell>
          <cell r="L131" t="e">
            <v>#DIV/0!</v>
          </cell>
          <cell r="M131" t="e">
            <v>#DIV/0!</v>
          </cell>
          <cell r="N131" t="e">
            <v>#DIV/0!</v>
          </cell>
          <cell r="O131" t="e">
            <v>#DIV/0!</v>
          </cell>
          <cell r="P131" t="e">
            <v>#DIV/0!</v>
          </cell>
          <cell r="Q131" t="e">
            <v>#DIV/0!</v>
          </cell>
          <cell r="R131">
            <v>106.01574803149607</v>
          </cell>
          <cell r="S131">
            <v>0</v>
          </cell>
          <cell r="T131">
            <v>0</v>
          </cell>
          <cell r="U131">
            <v>0</v>
          </cell>
          <cell r="V131">
            <v>0</v>
          </cell>
          <cell r="W131" t="e">
            <v>#DIV/0!</v>
          </cell>
          <cell r="X131" t="e">
            <v>#DIV/0!</v>
          </cell>
          <cell r="Y131" t="e">
            <v>#DIV/0!</v>
          </cell>
          <cell r="Z131" t="e">
            <v>#DIV/0!</v>
          </cell>
          <cell r="AA131" t="e">
            <v>#DIV/0!</v>
          </cell>
          <cell r="AB131" t="e">
            <v>#DIV/0!</v>
          </cell>
          <cell r="AC131" t="e">
            <v>#DIV/0!</v>
          </cell>
          <cell r="AD131" t="e">
            <v>#DIV/0!</v>
          </cell>
          <cell r="AE131">
            <v>0</v>
          </cell>
          <cell r="AF131">
            <v>0</v>
          </cell>
          <cell r="AG131">
            <v>0</v>
          </cell>
          <cell r="AH131">
            <v>0</v>
          </cell>
          <cell r="AI131">
            <v>0</v>
          </cell>
          <cell r="AJ131" t="e">
            <v>#DIV/0!</v>
          </cell>
          <cell r="AK131" t="e">
            <v>#DIV/0!</v>
          </cell>
          <cell r="AL131" t="e">
            <v>#DIV/0!</v>
          </cell>
          <cell r="AM131" t="e">
            <v>#DIV/0!</v>
          </cell>
          <cell r="AN131" t="e">
            <v>#DIV/0!</v>
          </cell>
          <cell r="AO131" t="e">
            <v>#DIV/0!</v>
          </cell>
          <cell r="AP131" t="e">
            <v>#DIV/0!</v>
          </cell>
          <cell r="AQ131" t="e">
            <v>#DIV/0!</v>
          </cell>
          <cell r="AR131">
            <v>0</v>
          </cell>
        </row>
        <row r="132">
          <cell r="A132" t="str">
            <v>Gx</v>
          </cell>
          <cell r="B132" t="str">
            <v>WEST Region</v>
          </cell>
          <cell r="C132" t="str">
            <v>GBESIT</v>
          </cell>
          <cell r="D132" t="str">
            <v>GB</v>
          </cell>
          <cell r="E132" t="str">
            <v>GB</v>
          </cell>
          <cell r="F132">
            <v>42.823889200000011</v>
          </cell>
          <cell r="G132">
            <v>44.708407200000003</v>
          </cell>
          <cell r="H132">
            <v>46.11603800000001</v>
          </cell>
          <cell r="I132">
            <v>46.014214000000003</v>
          </cell>
          <cell r="J132" t="e">
            <v>#DIV/0!</v>
          </cell>
          <cell r="K132" t="e">
            <v>#DIV/0!</v>
          </cell>
          <cell r="L132" t="e">
            <v>#DIV/0!</v>
          </cell>
          <cell r="M132" t="e">
            <v>#DIV/0!</v>
          </cell>
          <cell r="N132" t="e">
            <v>#DIV/0!</v>
          </cell>
          <cell r="O132" t="e">
            <v>#DIV/0!</v>
          </cell>
          <cell r="P132" t="e">
            <v>#DIV/0!</v>
          </cell>
          <cell r="Q132" t="e">
            <v>#DIV/0!</v>
          </cell>
          <cell r="R132">
            <v>179.66254840000002</v>
          </cell>
          <cell r="S132">
            <v>0</v>
          </cell>
          <cell r="T132">
            <v>0</v>
          </cell>
          <cell r="U132">
            <v>0</v>
          </cell>
          <cell r="V132">
            <v>0</v>
          </cell>
          <cell r="W132" t="e">
            <v>#DIV/0!</v>
          </cell>
          <cell r="X132" t="e">
            <v>#DIV/0!</v>
          </cell>
          <cell r="Y132" t="e">
            <v>#DIV/0!</v>
          </cell>
          <cell r="Z132" t="e">
            <v>#DIV/0!</v>
          </cell>
          <cell r="AA132" t="e">
            <v>#DIV/0!</v>
          </cell>
          <cell r="AB132" t="e">
            <v>#DIV/0!</v>
          </cell>
          <cell r="AC132" t="e">
            <v>#DIV/0!</v>
          </cell>
          <cell r="AD132" t="e">
            <v>#DIV/0!</v>
          </cell>
          <cell r="AE132">
            <v>0</v>
          </cell>
          <cell r="AF132">
            <v>136.01112656125912</v>
          </cell>
          <cell r="AG132">
            <v>253.65224057860681</v>
          </cell>
          <cell r="AH132">
            <v>379.25528693253074</v>
          </cell>
          <cell r="AI132">
            <v>487.45678720974496</v>
          </cell>
          <cell r="AJ132" t="e">
            <v>#DIV/0!</v>
          </cell>
          <cell r="AK132" t="e">
            <v>#DIV/0!</v>
          </cell>
          <cell r="AL132" t="e">
            <v>#DIV/0!</v>
          </cell>
          <cell r="AM132" t="e">
            <v>#DIV/0!</v>
          </cell>
          <cell r="AN132" t="e">
            <v>#DIV/0!</v>
          </cell>
          <cell r="AO132" t="e">
            <v>#DIV/0!</v>
          </cell>
          <cell r="AP132" t="e">
            <v>#DIV/0!</v>
          </cell>
          <cell r="AQ132" t="e">
            <v>#DIV/0!</v>
          </cell>
          <cell r="AR132">
            <v>1256.3754412821418</v>
          </cell>
        </row>
        <row r="133">
          <cell r="A133" t="str">
            <v>Gx</v>
          </cell>
          <cell r="B133" t="str">
            <v>CEE Region</v>
          </cell>
          <cell r="C133" t="str">
            <v>CEE PL HR</v>
          </cell>
          <cell r="D133" t="str">
            <v>CAUCASUS</v>
          </cell>
          <cell r="E133" t="str">
            <v>GE</v>
          </cell>
          <cell r="F133">
            <v>0</v>
          </cell>
          <cell r="G133">
            <v>0</v>
          </cell>
          <cell r="H133">
            <v>0</v>
          </cell>
          <cell r="I133">
            <v>0</v>
          </cell>
          <cell r="J133" t="e">
            <v>#DIV/0!</v>
          </cell>
          <cell r="K133" t="e">
            <v>#DIV/0!</v>
          </cell>
          <cell r="L133" t="e">
            <v>#DIV/0!</v>
          </cell>
          <cell r="M133" t="e">
            <v>#DIV/0!</v>
          </cell>
          <cell r="N133" t="e">
            <v>#DIV/0!</v>
          </cell>
          <cell r="O133" t="e">
            <v>#DIV/0!</v>
          </cell>
          <cell r="P133" t="e">
            <v>#DIV/0!</v>
          </cell>
          <cell r="Q133" t="e">
            <v>#DIV/0!</v>
          </cell>
          <cell r="R133">
            <v>0</v>
          </cell>
          <cell r="S133">
            <v>0</v>
          </cell>
          <cell r="T133">
            <v>0</v>
          </cell>
          <cell r="U133">
            <v>0</v>
          </cell>
          <cell r="V133">
            <v>0</v>
          </cell>
          <cell r="W133" t="e">
            <v>#DIV/0!</v>
          </cell>
          <cell r="X133" t="e">
            <v>#DIV/0!</v>
          </cell>
          <cell r="Y133" t="e">
            <v>#DIV/0!</v>
          </cell>
          <cell r="Z133" t="e">
            <v>#DIV/0!</v>
          </cell>
          <cell r="AA133" t="e">
            <v>#DIV/0!</v>
          </cell>
          <cell r="AB133" t="e">
            <v>#DIV/0!</v>
          </cell>
          <cell r="AC133" t="e">
            <v>#DIV/0!</v>
          </cell>
          <cell r="AD133" t="e">
            <v>#DIV/0!</v>
          </cell>
          <cell r="AE133">
            <v>0</v>
          </cell>
          <cell r="AF133">
            <v>0</v>
          </cell>
          <cell r="AG133">
            <v>0</v>
          </cell>
          <cell r="AH133">
            <v>0</v>
          </cell>
          <cell r="AI133">
            <v>0</v>
          </cell>
          <cell r="AJ133" t="e">
            <v>#DIV/0!</v>
          </cell>
          <cell r="AK133" t="e">
            <v>#DIV/0!</v>
          </cell>
          <cell r="AL133" t="e">
            <v>#DIV/0!</v>
          </cell>
          <cell r="AM133" t="e">
            <v>#DIV/0!</v>
          </cell>
          <cell r="AN133" t="e">
            <v>#DIV/0!</v>
          </cell>
          <cell r="AO133" t="e">
            <v>#DIV/0!</v>
          </cell>
          <cell r="AP133" t="e">
            <v>#DIV/0!</v>
          </cell>
          <cell r="AQ133" t="e">
            <v>#DIV/0!</v>
          </cell>
          <cell r="AR133">
            <v>0</v>
          </cell>
        </row>
        <row r="134">
          <cell r="A134" t="str">
            <v>Gx</v>
          </cell>
          <cell r="B134" t="str">
            <v>CEE Region</v>
          </cell>
          <cell r="D134" t="str">
            <v>HR</v>
          </cell>
          <cell r="E134" t="str">
            <v>HR</v>
          </cell>
          <cell r="F134">
            <v>37.610833070866143</v>
          </cell>
          <cell r="G134">
            <v>43.234466141732284</v>
          </cell>
          <cell r="H134">
            <v>39.787507086614184</v>
          </cell>
          <cell r="I134">
            <v>38.275185826771654</v>
          </cell>
          <cell r="J134" t="e">
            <v>#DIV/0!</v>
          </cell>
          <cell r="K134" t="e">
            <v>#DIV/0!</v>
          </cell>
          <cell r="L134" t="e">
            <v>#DIV/0!</v>
          </cell>
          <cell r="M134" t="e">
            <v>#DIV/0!</v>
          </cell>
          <cell r="N134" t="e">
            <v>#DIV/0!</v>
          </cell>
          <cell r="O134" t="e">
            <v>#DIV/0!</v>
          </cell>
          <cell r="P134" t="e">
            <v>#DIV/0!</v>
          </cell>
          <cell r="Q134" t="e">
            <v>#DIV/0!</v>
          </cell>
          <cell r="R134">
            <v>158.90799212598426</v>
          </cell>
          <cell r="S134">
            <v>0</v>
          </cell>
          <cell r="T134">
            <v>0</v>
          </cell>
          <cell r="U134">
            <v>0</v>
          </cell>
          <cell r="V134">
            <v>0</v>
          </cell>
          <cell r="W134" t="e">
            <v>#DIV/0!</v>
          </cell>
          <cell r="X134" t="e">
            <v>#DIV/0!</v>
          </cell>
          <cell r="Y134" t="e">
            <v>#DIV/0!</v>
          </cell>
          <cell r="Z134" t="e">
            <v>#DIV/0!</v>
          </cell>
          <cell r="AA134" t="e">
            <v>#DIV/0!</v>
          </cell>
          <cell r="AB134" t="e">
            <v>#DIV/0!</v>
          </cell>
          <cell r="AC134" t="e">
            <v>#DIV/0!</v>
          </cell>
          <cell r="AD134" t="e">
            <v>#DIV/0!</v>
          </cell>
          <cell r="AE134">
            <v>0</v>
          </cell>
          <cell r="AF134">
            <v>0</v>
          </cell>
          <cell r="AG134">
            <v>0</v>
          </cell>
          <cell r="AH134">
            <v>0</v>
          </cell>
          <cell r="AI134">
            <v>0</v>
          </cell>
          <cell r="AJ134" t="e">
            <v>#DIV/0!</v>
          </cell>
          <cell r="AK134" t="e">
            <v>#DIV/0!</v>
          </cell>
          <cell r="AL134" t="e">
            <v>#DIV/0!</v>
          </cell>
          <cell r="AM134" t="e">
            <v>#DIV/0!</v>
          </cell>
          <cell r="AN134" t="e">
            <v>#DIV/0!</v>
          </cell>
          <cell r="AO134" t="e">
            <v>#DIV/0!</v>
          </cell>
          <cell r="AP134" t="e">
            <v>#DIV/0!</v>
          </cell>
          <cell r="AQ134" t="e">
            <v>#DIV/0!</v>
          </cell>
          <cell r="AR134">
            <v>0</v>
          </cell>
        </row>
        <row r="135">
          <cell r="A135" t="str">
            <v>Gx</v>
          </cell>
          <cell r="B135" t="str">
            <v>CEE Region</v>
          </cell>
          <cell r="C135" t="str">
            <v>CEE PL HR</v>
          </cell>
          <cell r="D135" t="str">
            <v>HU</v>
          </cell>
          <cell r="E135" t="str">
            <v>HU</v>
          </cell>
          <cell r="F135">
            <v>0</v>
          </cell>
          <cell r="G135">
            <v>0</v>
          </cell>
          <cell r="H135">
            <v>0</v>
          </cell>
          <cell r="I135">
            <v>0</v>
          </cell>
          <cell r="J135" t="e">
            <v>#DIV/0!</v>
          </cell>
          <cell r="K135" t="e">
            <v>#DIV/0!</v>
          </cell>
          <cell r="L135" t="e">
            <v>#DIV/0!</v>
          </cell>
          <cell r="M135" t="e">
            <v>#DIV/0!</v>
          </cell>
          <cell r="N135" t="e">
            <v>#DIV/0!</v>
          </cell>
          <cell r="O135" t="e">
            <v>#DIV/0!</v>
          </cell>
          <cell r="P135" t="e">
            <v>#DIV/0!</v>
          </cell>
          <cell r="Q135" t="e">
            <v>#DIV/0!</v>
          </cell>
          <cell r="R135">
            <v>0</v>
          </cell>
          <cell r="S135">
            <v>0</v>
          </cell>
          <cell r="T135">
            <v>0</v>
          </cell>
          <cell r="U135">
            <v>0</v>
          </cell>
          <cell r="V135">
            <v>0</v>
          </cell>
          <cell r="W135" t="e">
            <v>#DIV/0!</v>
          </cell>
          <cell r="X135" t="e">
            <v>#DIV/0!</v>
          </cell>
          <cell r="Y135" t="e">
            <v>#DIV/0!</v>
          </cell>
          <cell r="Z135" t="e">
            <v>#DIV/0!</v>
          </cell>
          <cell r="AA135" t="e">
            <v>#DIV/0!</v>
          </cell>
          <cell r="AB135" t="e">
            <v>#DIV/0!</v>
          </cell>
          <cell r="AC135" t="e">
            <v>#DIV/0!</v>
          </cell>
          <cell r="AD135" t="e">
            <v>#DIV/0!</v>
          </cell>
          <cell r="AE135">
            <v>0</v>
          </cell>
          <cell r="AF135">
            <v>0</v>
          </cell>
          <cell r="AG135">
            <v>0</v>
          </cell>
          <cell r="AH135">
            <v>0</v>
          </cell>
          <cell r="AI135">
            <v>0</v>
          </cell>
          <cell r="AJ135" t="e">
            <v>#DIV/0!</v>
          </cell>
          <cell r="AK135" t="e">
            <v>#DIV/0!</v>
          </cell>
          <cell r="AL135" t="e">
            <v>#DIV/0!</v>
          </cell>
          <cell r="AM135" t="e">
            <v>#DIV/0!</v>
          </cell>
          <cell r="AN135" t="e">
            <v>#DIV/0!</v>
          </cell>
          <cell r="AO135" t="e">
            <v>#DIV/0!</v>
          </cell>
          <cell r="AP135" t="e">
            <v>#DIV/0!</v>
          </cell>
          <cell r="AQ135" t="e">
            <v>#DIV/0!</v>
          </cell>
          <cell r="AR135">
            <v>0</v>
          </cell>
        </row>
        <row r="136">
          <cell r="A136" t="str">
            <v>Gx</v>
          </cell>
          <cell r="B136" t="str">
            <v>ROW</v>
          </cell>
          <cell r="D136" t="str">
            <v>ROW w/o CN</v>
          </cell>
          <cell r="E136" t="str">
            <v>IN</v>
          </cell>
          <cell r="F136">
            <v>0</v>
          </cell>
          <cell r="G136">
            <v>0</v>
          </cell>
          <cell r="H136">
            <v>0</v>
          </cell>
          <cell r="I136">
            <v>0</v>
          </cell>
          <cell r="J136" t="e">
            <v>#DIV/0!</v>
          </cell>
          <cell r="K136" t="e">
            <v>#DIV/0!</v>
          </cell>
          <cell r="L136" t="e">
            <v>#DIV/0!</v>
          </cell>
          <cell r="M136" t="e">
            <v>#DIV/0!</v>
          </cell>
          <cell r="N136" t="e">
            <v>#DIV/0!</v>
          </cell>
          <cell r="O136" t="e">
            <v>#DIV/0!</v>
          </cell>
          <cell r="P136" t="e">
            <v>#DIV/0!</v>
          </cell>
          <cell r="Q136" t="e">
            <v>#DIV/0!</v>
          </cell>
          <cell r="R136">
            <v>0</v>
          </cell>
          <cell r="S136">
            <v>0</v>
          </cell>
          <cell r="T136">
            <v>0</v>
          </cell>
          <cell r="U136">
            <v>0</v>
          </cell>
          <cell r="V136">
            <v>0</v>
          </cell>
          <cell r="W136" t="e">
            <v>#DIV/0!</v>
          </cell>
          <cell r="X136" t="e">
            <v>#DIV/0!</v>
          </cell>
          <cell r="Y136" t="e">
            <v>#DIV/0!</v>
          </cell>
          <cell r="Z136" t="e">
            <v>#DIV/0!</v>
          </cell>
          <cell r="AA136" t="e">
            <v>#DIV/0!</v>
          </cell>
          <cell r="AB136" t="e">
            <v>#DIV/0!</v>
          </cell>
          <cell r="AC136" t="e">
            <v>#DIV/0!</v>
          </cell>
          <cell r="AD136" t="e">
            <v>#DIV/0!</v>
          </cell>
          <cell r="AE136">
            <v>0</v>
          </cell>
          <cell r="AF136">
            <v>0</v>
          </cell>
          <cell r="AG136">
            <v>0</v>
          </cell>
          <cell r="AH136">
            <v>0</v>
          </cell>
          <cell r="AI136">
            <v>0</v>
          </cell>
          <cell r="AJ136" t="e">
            <v>#DIV/0!</v>
          </cell>
          <cell r="AK136" t="e">
            <v>#DIV/0!</v>
          </cell>
          <cell r="AL136" t="e">
            <v>#DIV/0!</v>
          </cell>
          <cell r="AM136" t="e">
            <v>#DIV/0!</v>
          </cell>
          <cell r="AN136" t="e">
            <v>#DIV/0!</v>
          </cell>
          <cell r="AO136" t="e">
            <v>#DIV/0!</v>
          </cell>
          <cell r="AP136" t="e">
            <v>#DIV/0!</v>
          </cell>
          <cell r="AQ136" t="e">
            <v>#DIV/0!</v>
          </cell>
          <cell r="AR136">
            <v>0</v>
          </cell>
        </row>
        <row r="137">
          <cell r="A137" t="str">
            <v>Gx</v>
          </cell>
          <cell r="B137" t="str">
            <v>ROW</v>
          </cell>
          <cell r="D137" t="str">
            <v>ROW w/o CN</v>
          </cell>
          <cell r="E137" t="str">
            <v>IR</v>
          </cell>
          <cell r="F137">
            <v>0</v>
          </cell>
          <cell r="G137">
            <v>0</v>
          </cell>
          <cell r="H137">
            <v>0</v>
          </cell>
          <cell r="I137">
            <v>0</v>
          </cell>
          <cell r="J137" t="e">
            <v>#DIV/0!</v>
          </cell>
          <cell r="K137" t="e">
            <v>#DIV/0!</v>
          </cell>
          <cell r="L137" t="e">
            <v>#DIV/0!</v>
          </cell>
          <cell r="M137" t="e">
            <v>#DIV/0!</v>
          </cell>
          <cell r="N137" t="e">
            <v>#DIV/0!</v>
          </cell>
          <cell r="O137" t="e">
            <v>#DIV/0!</v>
          </cell>
          <cell r="P137" t="e">
            <v>#DIV/0!</v>
          </cell>
          <cell r="Q137" t="e">
            <v>#DIV/0!</v>
          </cell>
          <cell r="R137">
            <v>0</v>
          </cell>
          <cell r="S137">
            <v>0</v>
          </cell>
          <cell r="T137">
            <v>0</v>
          </cell>
          <cell r="U137">
            <v>0</v>
          </cell>
          <cell r="V137">
            <v>0</v>
          </cell>
          <cell r="W137" t="e">
            <v>#DIV/0!</v>
          </cell>
          <cell r="X137" t="e">
            <v>#DIV/0!</v>
          </cell>
          <cell r="Y137" t="e">
            <v>#DIV/0!</v>
          </cell>
          <cell r="Z137" t="e">
            <v>#DIV/0!</v>
          </cell>
          <cell r="AA137" t="e">
            <v>#DIV/0!</v>
          </cell>
          <cell r="AB137" t="e">
            <v>#DIV/0!</v>
          </cell>
          <cell r="AC137" t="e">
            <v>#DIV/0!</v>
          </cell>
          <cell r="AD137" t="e">
            <v>#DIV/0!</v>
          </cell>
          <cell r="AE137">
            <v>0</v>
          </cell>
          <cell r="AF137">
            <v>0</v>
          </cell>
          <cell r="AG137">
            <v>0</v>
          </cell>
          <cell r="AH137">
            <v>0</v>
          </cell>
          <cell r="AI137">
            <v>0</v>
          </cell>
          <cell r="AJ137" t="e">
            <v>#DIV/0!</v>
          </cell>
          <cell r="AK137" t="e">
            <v>#DIV/0!</v>
          </cell>
          <cell r="AL137" t="e">
            <v>#DIV/0!</v>
          </cell>
          <cell r="AM137" t="e">
            <v>#DIV/0!</v>
          </cell>
          <cell r="AN137" t="e">
            <v>#DIV/0!</v>
          </cell>
          <cell r="AO137" t="e">
            <v>#DIV/0!</v>
          </cell>
          <cell r="AP137" t="e">
            <v>#DIV/0!</v>
          </cell>
          <cell r="AQ137" t="e">
            <v>#DIV/0!</v>
          </cell>
          <cell r="AR137">
            <v>0</v>
          </cell>
        </row>
        <row r="138">
          <cell r="A138" t="str">
            <v>Gx</v>
          </cell>
          <cell r="B138" t="str">
            <v>WEST Region</v>
          </cell>
          <cell r="C138" t="str">
            <v>GBESIT</v>
          </cell>
          <cell r="D138" t="str">
            <v>IT</v>
          </cell>
          <cell r="E138" t="str">
            <v>IT</v>
          </cell>
          <cell r="F138">
            <v>100.23307086614174</v>
          </cell>
          <cell r="G138">
            <v>89.511023622047247</v>
          </cell>
          <cell r="H138">
            <v>113.36456692913387</v>
          </cell>
          <cell r="I138">
            <v>115.41259842519686</v>
          </cell>
          <cell r="J138" t="e">
            <v>#DIV/0!</v>
          </cell>
          <cell r="K138" t="e">
            <v>#DIV/0!</v>
          </cell>
          <cell r="L138" t="e">
            <v>#DIV/0!</v>
          </cell>
          <cell r="M138" t="e">
            <v>#DIV/0!</v>
          </cell>
          <cell r="N138" t="e">
            <v>#DIV/0!</v>
          </cell>
          <cell r="O138" t="e">
            <v>#DIV/0!</v>
          </cell>
          <cell r="P138" t="e">
            <v>#DIV/0!</v>
          </cell>
          <cell r="Q138" t="e">
            <v>#DIV/0!</v>
          </cell>
          <cell r="R138">
            <v>418.52125984251973</v>
          </cell>
          <cell r="S138">
            <v>0</v>
          </cell>
          <cell r="T138">
            <v>0</v>
          </cell>
          <cell r="U138">
            <v>0</v>
          </cell>
          <cell r="V138">
            <v>0</v>
          </cell>
          <cell r="W138" t="e">
            <v>#DIV/0!</v>
          </cell>
          <cell r="X138" t="e">
            <v>#DIV/0!</v>
          </cell>
          <cell r="Y138" t="e">
            <v>#DIV/0!</v>
          </cell>
          <cell r="Z138" t="e">
            <v>#DIV/0!</v>
          </cell>
          <cell r="AA138" t="e">
            <v>#DIV/0!</v>
          </cell>
          <cell r="AB138" t="e">
            <v>#DIV/0!</v>
          </cell>
          <cell r="AC138" t="e">
            <v>#DIV/0!</v>
          </cell>
          <cell r="AD138" t="e">
            <v>#DIV/0!</v>
          </cell>
          <cell r="AE138">
            <v>0</v>
          </cell>
          <cell r="AF138">
            <v>0</v>
          </cell>
          <cell r="AG138">
            <v>0</v>
          </cell>
          <cell r="AH138">
            <v>0</v>
          </cell>
          <cell r="AI138">
            <v>0</v>
          </cell>
          <cell r="AJ138" t="e">
            <v>#DIV/0!</v>
          </cell>
          <cell r="AK138" t="e">
            <v>#DIV/0!</v>
          </cell>
          <cell r="AL138" t="e">
            <v>#DIV/0!</v>
          </cell>
          <cell r="AM138" t="e">
            <v>#DIV/0!</v>
          </cell>
          <cell r="AN138" t="e">
            <v>#DIV/0!</v>
          </cell>
          <cell r="AO138" t="e">
            <v>#DIV/0!</v>
          </cell>
          <cell r="AP138" t="e">
            <v>#DIV/0!</v>
          </cell>
          <cell r="AQ138" t="e">
            <v>#DIV/0!</v>
          </cell>
          <cell r="AR138">
            <v>0</v>
          </cell>
        </row>
        <row r="139">
          <cell r="A139" t="str">
            <v>Gx</v>
          </cell>
          <cell r="B139" t="str">
            <v>ROW</v>
          </cell>
          <cell r="D139" t="str">
            <v>ROW w/o CN</v>
          </cell>
          <cell r="E139" t="str">
            <v>JP</v>
          </cell>
          <cell r="F139">
            <v>0</v>
          </cell>
          <cell r="G139">
            <v>0</v>
          </cell>
          <cell r="H139">
            <v>0</v>
          </cell>
          <cell r="I139">
            <v>0</v>
          </cell>
          <cell r="J139" t="e">
            <v>#DIV/0!</v>
          </cell>
          <cell r="K139" t="e">
            <v>#DIV/0!</v>
          </cell>
          <cell r="L139" t="e">
            <v>#DIV/0!</v>
          </cell>
          <cell r="M139" t="e">
            <v>#DIV/0!</v>
          </cell>
          <cell r="N139" t="e">
            <v>#DIV/0!</v>
          </cell>
          <cell r="O139" t="e">
            <v>#DIV/0!</v>
          </cell>
          <cell r="P139" t="e">
            <v>#DIV/0!</v>
          </cell>
          <cell r="Q139" t="e">
            <v>#DIV/0!</v>
          </cell>
          <cell r="R139">
            <v>0</v>
          </cell>
          <cell r="S139">
            <v>0</v>
          </cell>
          <cell r="T139">
            <v>0</v>
          </cell>
          <cell r="U139">
            <v>0</v>
          </cell>
          <cell r="V139">
            <v>0</v>
          </cell>
          <cell r="W139" t="e">
            <v>#DIV/0!</v>
          </cell>
          <cell r="X139" t="e">
            <v>#DIV/0!</v>
          </cell>
          <cell r="Y139" t="e">
            <v>#DIV/0!</v>
          </cell>
          <cell r="Z139" t="e">
            <v>#DIV/0!</v>
          </cell>
          <cell r="AA139" t="e">
            <v>#DIV/0!</v>
          </cell>
          <cell r="AB139" t="e">
            <v>#DIV/0!</v>
          </cell>
          <cell r="AC139" t="e">
            <v>#DIV/0!</v>
          </cell>
          <cell r="AD139" t="e">
            <v>#DIV/0!</v>
          </cell>
          <cell r="AE139">
            <v>0</v>
          </cell>
          <cell r="AF139">
            <v>0</v>
          </cell>
          <cell r="AG139">
            <v>0</v>
          </cell>
          <cell r="AH139">
            <v>0</v>
          </cell>
          <cell r="AI139">
            <v>0</v>
          </cell>
          <cell r="AJ139" t="e">
            <v>#DIV/0!</v>
          </cell>
          <cell r="AK139" t="e">
            <v>#DIV/0!</v>
          </cell>
          <cell r="AL139" t="e">
            <v>#DIV/0!</v>
          </cell>
          <cell r="AM139" t="e">
            <v>#DIV/0!</v>
          </cell>
          <cell r="AN139" t="e">
            <v>#DIV/0!</v>
          </cell>
          <cell r="AO139" t="e">
            <v>#DIV/0!</v>
          </cell>
          <cell r="AP139" t="e">
            <v>#DIV/0!</v>
          </cell>
          <cell r="AQ139" t="e">
            <v>#DIV/0!</v>
          </cell>
          <cell r="AR139">
            <v>0</v>
          </cell>
        </row>
        <row r="140">
          <cell r="A140" t="str">
            <v>Gx</v>
          </cell>
          <cell r="B140" t="str">
            <v>CEE Region</v>
          </cell>
          <cell r="C140" t="str">
            <v>CEE PL HR</v>
          </cell>
          <cell r="D140" t="str">
            <v>CENTRAL ASIA</v>
          </cell>
          <cell r="E140" t="str">
            <v>KG</v>
          </cell>
          <cell r="F140">
            <v>0</v>
          </cell>
          <cell r="G140">
            <v>0</v>
          </cell>
          <cell r="H140">
            <v>0</v>
          </cell>
          <cell r="I140">
            <v>0</v>
          </cell>
          <cell r="J140" t="e">
            <v>#DIV/0!</v>
          </cell>
          <cell r="K140" t="e">
            <v>#DIV/0!</v>
          </cell>
          <cell r="L140" t="e">
            <v>#DIV/0!</v>
          </cell>
          <cell r="M140" t="e">
            <v>#DIV/0!</v>
          </cell>
          <cell r="N140" t="e">
            <v>#DIV/0!</v>
          </cell>
          <cell r="O140" t="e">
            <v>#DIV/0!</v>
          </cell>
          <cell r="P140" t="e">
            <v>#DIV/0!</v>
          </cell>
          <cell r="Q140" t="e">
            <v>#DIV/0!</v>
          </cell>
          <cell r="R140">
            <v>0</v>
          </cell>
          <cell r="S140">
            <v>0</v>
          </cell>
          <cell r="T140">
            <v>0</v>
          </cell>
          <cell r="U140">
            <v>0</v>
          </cell>
          <cell r="V140">
            <v>0</v>
          </cell>
          <cell r="W140" t="e">
            <v>#DIV/0!</v>
          </cell>
          <cell r="X140" t="e">
            <v>#DIV/0!</v>
          </cell>
          <cell r="Y140" t="e">
            <v>#DIV/0!</v>
          </cell>
          <cell r="Z140" t="e">
            <v>#DIV/0!</v>
          </cell>
          <cell r="AA140" t="e">
            <v>#DIV/0!</v>
          </cell>
          <cell r="AB140" t="e">
            <v>#DIV/0!</v>
          </cell>
          <cell r="AC140" t="e">
            <v>#DIV/0!</v>
          </cell>
          <cell r="AD140" t="e">
            <v>#DIV/0!</v>
          </cell>
          <cell r="AE140">
            <v>0</v>
          </cell>
          <cell r="AF140">
            <v>0</v>
          </cell>
          <cell r="AG140">
            <v>0</v>
          </cell>
          <cell r="AH140">
            <v>0</v>
          </cell>
          <cell r="AI140">
            <v>0</v>
          </cell>
          <cell r="AJ140" t="e">
            <v>#DIV/0!</v>
          </cell>
          <cell r="AK140" t="e">
            <v>#DIV/0!</v>
          </cell>
          <cell r="AL140" t="e">
            <v>#DIV/0!</v>
          </cell>
          <cell r="AM140" t="e">
            <v>#DIV/0!</v>
          </cell>
          <cell r="AN140" t="e">
            <v>#DIV/0!</v>
          </cell>
          <cell r="AO140" t="e">
            <v>#DIV/0!</v>
          </cell>
          <cell r="AP140" t="e">
            <v>#DIV/0!</v>
          </cell>
          <cell r="AQ140" t="e">
            <v>#DIV/0!</v>
          </cell>
          <cell r="AR140">
            <v>0</v>
          </cell>
        </row>
        <row r="141">
          <cell r="A141" t="str">
            <v>Gx</v>
          </cell>
          <cell r="B141" t="str">
            <v>CEE Region</v>
          </cell>
          <cell r="C141" t="str">
            <v>CEE PL HR</v>
          </cell>
          <cell r="D141" t="str">
            <v>SE w/o RO MK</v>
          </cell>
          <cell r="E141" t="str">
            <v>KOS</v>
          </cell>
          <cell r="F141">
            <v>0</v>
          </cell>
          <cell r="G141">
            <v>0</v>
          </cell>
          <cell r="H141">
            <v>0</v>
          </cell>
          <cell r="I141">
            <v>0</v>
          </cell>
          <cell r="J141" t="e">
            <v>#DIV/0!</v>
          </cell>
          <cell r="K141" t="e">
            <v>#DIV/0!</v>
          </cell>
          <cell r="L141" t="e">
            <v>#DIV/0!</v>
          </cell>
          <cell r="M141" t="e">
            <v>#DIV/0!</v>
          </cell>
          <cell r="N141" t="e">
            <v>#DIV/0!</v>
          </cell>
          <cell r="O141" t="e">
            <v>#DIV/0!</v>
          </cell>
          <cell r="P141" t="e">
            <v>#DIV/0!</v>
          </cell>
          <cell r="Q141" t="e">
            <v>#DIV/0!</v>
          </cell>
          <cell r="R141">
            <v>0</v>
          </cell>
          <cell r="S141">
            <v>0</v>
          </cell>
          <cell r="T141">
            <v>0</v>
          </cell>
          <cell r="U141">
            <v>0</v>
          </cell>
          <cell r="V141">
            <v>0</v>
          </cell>
          <cell r="W141" t="e">
            <v>#DIV/0!</v>
          </cell>
          <cell r="X141" t="e">
            <v>#DIV/0!</v>
          </cell>
          <cell r="Y141" t="e">
            <v>#DIV/0!</v>
          </cell>
          <cell r="Z141" t="e">
            <v>#DIV/0!</v>
          </cell>
          <cell r="AA141" t="e">
            <v>#DIV/0!</v>
          </cell>
          <cell r="AB141" t="e">
            <v>#DIV/0!</v>
          </cell>
          <cell r="AC141" t="e">
            <v>#DIV/0!</v>
          </cell>
          <cell r="AD141" t="e">
            <v>#DIV/0!</v>
          </cell>
          <cell r="AE141">
            <v>0</v>
          </cell>
          <cell r="AF141">
            <v>0</v>
          </cell>
          <cell r="AG141">
            <v>0</v>
          </cell>
          <cell r="AH141">
            <v>0</v>
          </cell>
          <cell r="AI141">
            <v>0</v>
          </cell>
          <cell r="AJ141" t="e">
            <v>#DIV/0!</v>
          </cell>
          <cell r="AK141" t="e">
            <v>#DIV/0!</v>
          </cell>
          <cell r="AL141" t="e">
            <v>#DIV/0!</v>
          </cell>
          <cell r="AM141" t="e">
            <v>#DIV/0!</v>
          </cell>
          <cell r="AN141" t="e">
            <v>#DIV/0!</v>
          </cell>
          <cell r="AO141" t="e">
            <v>#DIV/0!</v>
          </cell>
          <cell r="AP141" t="e">
            <v>#DIV/0!</v>
          </cell>
          <cell r="AQ141" t="e">
            <v>#DIV/0!</v>
          </cell>
          <cell r="AR141">
            <v>0</v>
          </cell>
        </row>
        <row r="142">
          <cell r="A142" t="str">
            <v>Gx</v>
          </cell>
          <cell r="B142" t="str">
            <v>CEE Region</v>
          </cell>
          <cell r="C142" t="str">
            <v>CEE PL HR</v>
          </cell>
          <cell r="D142" t="str">
            <v>CENTRAL ASIA</v>
          </cell>
          <cell r="E142" t="str">
            <v>KZ</v>
          </cell>
          <cell r="F142">
            <v>0</v>
          </cell>
          <cell r="G142">
            <v>0</v>
          </cell>
          <cell r="H142">
            <v>0</v>
          </cell>
          <cell r="I142">
            <v>0</v>
          </cell>
          <cell r="J142" t="e">
            <v>#DIV/0!</v>
          </cell>
          <cell r="K142" t="e">
            <v>#DIV/0!</v>
          </cell>
          <cell r="L142" t="e">
            <v>#DIV/0!</v>
          </cell>
          <cell r="M142" t="e">
            <v>#DIV/0!</v>
          </cell>
          <cell r="N142" t="e">
            <v>#DIV/0!</v>
          </cell>
          <cell r="O142" t="e">
            <v>#DIV/0!</v>
          </cell>
          <cell r="P142" t="e">
            <v>#DIV/0!</v>
          </cell>
          <cell r="Q142" t="e">
            <v>#DIV/0!</v>
          </cell>
          <cell r="R142">
            <v>0</v>
          </cell>
          <cell r="S142">
            <v>0</v>
          </cell>
          <cell r="T142">
            <v>0</v>
          </cell>
          <cell r="U142">
            <v>0</v>
          </cell>
          <cell r="V142">
            <v>0</v>
          </cell>
          <cell r="W142" t="e">
            <v>#DIV/0!</v>
          </cell>
          <cell r="X142" t="e">
            <v>#DIV/0!</v>
          </cell>
          <cell r="Y142" t="e">
            <v>#DIV/0!</v>
          </cell>
          <cell r="Z142" t="e">
            <v>#DIV/0!</v>
          </cell>
          <cell r="AA142" t="e">
            <v>#DIV/0!</v>
          </cell>
          <cell r="AB142" t="e">
            <v>#DIV/0!</v>
          </cell>
          <cell r="AC142" t="e">
            <v>#DIV/0!</v>
          </cell>
          <cell r="AD142" t="e">
            <v>#DIV/0!</v>
          </cell>
          <cell r="AE142">
            <v>0</v>
          </cell>
          <cell r="AF142">
            <v>0</v>
          </cell>
          <cell r="AG142">
            <v>0</v>
          </cell>
          <cell r="AH142">
            <v>0</v>
          </cell>
          <cell r="AI142">
            <v>0</v>
          </cell>
          <cell r="AJ142" t="e">
            <v>#DIV/0!</v>
          </cell>
          <cell r="AK142" t="e">
            <v>#DIV/0!</v>
          </cell>
          <cell r="AL142" t="e">
            <v>#DIV/0!</v>
          </cell>
          <cell r="AM142" t="e">
            <v>#DIV/0!</v>
          </cell>
          <cell r="AN142" t="e">
            <v>#DIV/0!</v>
          </cell>
          <cell r="AO142" t="e">
            <v>#DIV/0!</v>
          </cell>
          <cell r="AP142" t="e">
            <v>#DIV/0!</v>
          </cell>
          <cell r="AQ142" t="e">
            <v>#DIV/0!</v>
          </cell>
          <cell r="AR142">
            <v>0</v>
          </cell>
        </row>
        <row r="143">
          <cell r="A143" t="str">
            <v>Gx</v>
          </cell>
          <cell r="B143" t="str">
            <v>CEE Region</v>
          </cell>
          <cell r="C143" t="str">
            <v>CEE PL HR</v>
          </cell>
          <cell r="D143" t="str">
            <v>BALTIC</v>
          </cell>
          <cell r="E143" t="str">
            <v>LT</v>
          </cell>
          <cell r="F143">
            <v>0</v>
          </cell>
          <cell r="G143">
            <v>0</v>
          </cell>
          <cell r="H143">
            <v>0</v>
          </cell>
          <cell r="I143">
            <v>0</v>
          </cell>
          <cell r="J143" t="e">
            <v>#DIV/0!</v>
          </cell>
          <cell r="K143" t="e">
            <v>#DIV/0!</v>
          </cell>
          <cell r="L143" t="e">
            <v>#DIV/0!</v>
          </cell>
          <cell r="M143" t="e">
            <v>#DIV/0!</v>
          </cell>
          <cell r="N143" t="e">
            <v>#DIV/0!</v>
          </cell>
          <cell r="O143" t="e">
            <v>#DIV/0!</v>
          </cell>
          <cell r="P143" t="e">
            <v>#DIV/0!</v>
          </cell>
          <cell r="Q143" t="e">
            <v>#DIV/0!</v>
          </cell>
          <cell r="R143">
            <v>0</v>
          </cell>
          <cell r="S143">
            <v>0</v>
          </cell>
          <cell r="T143">
            <v>0</v>
          </cell>
          <cell r="U143">
            <v>0</v>
          </cell>
          <cell r="V143">
            <v>0</v>
          </cell>
          <cell r="W143" t="e">
            <v>#DIV/0!</v>
          </cell>
          <cell r="X143" t="e">
            <v>#DIV/0!</v>
          </cell>
          <cell r="Y143" t="e">
            <v>#DIV/0!</v>
          </cell>
          <cell r="Z143" t="e">
            <v>#DIV/0!</v>
          </cell>
          <cell r="AA143" t="e">
            <v>#DIV/0!</v>
          </cell>
          <cell r="AB143" t="e">
            <v>#DIV/0!</v>
          </cell>
          <cell r="AC143" t="e">
            <v>#DIV/0!</v>
          </cell>
          <cell r="AD143" t="e">
            <v>#DIV/0!</v>
          </cell>
          <cell r="AE143">
            <v>0</v>
          </cell>
          <cell r="AF143">
            <v>0</v>
          </cell>
          <cell r="AG143">
            <v>0</v>
          </cell>
          <cell r="AH143">
            <v>0</v>
          </cell>
          <cell r="AI143">
            <v>0</v>
          </cell>
          <cell r="AJ143" t="e">
            <v>#DIV/0!</v>
          </cell>
          <cell r="AK143" t="e">
            <v>#DIV/0!</v>
          </cell>
          <cell r="AL143" t="e">
            <v>#DIV/0!</v>
          </cell>
          <cell r="AM143" t="e">
            <v>#DIV/0!</v>
          </cell>
          <cell r="AN143" t="e">
            <v>#DIV/0!</v>
          </cell>
          <cell r="AO143" t="e">
            <v>#DIV/0!</v>
          </cell>
          <cell r="AP143" t="e">
            <v>#DIV/0!</v>
          </cell>
          <cell r="AQ143" t="e">
            <v>#DIV/0!</v>
          </cell>
          <cell r="AR143">
            <v>0</v>
          </cell>
        </row>
        <row r="144">
          <cell r="A144" t="str">
            <v>Gx</v>
          </cell>
          <cell r="B144" t="str">
            <v>CEE Region</v>
          </cell>
          <cell r="C144" t="str">
            <v>CEE PL HR</v>
          </cell>
          <cell r="D144" t="str">
            <v>BALTIC</v>
          </cell>
          <cell r="E144" t="str">
            <v>LV</v>
          </cell>
          <cell r="F144">
            <v>0</v>
          </cell>
          <cell r="G144">
            <v>0</v>
          </cell>
          <cell r="H144">
            <v>0</v>
          </cell>
          <cell r="I144">
            <v>0</v>
          </cell>
          <cell r="J144" t="e">
            <v>#DIV/0!</v>
          </cell>
          <cell r="K144" t="e">
            <v>#DIV/0!</v>
          </cell>
          <cell r="L144" t="e">
            <v>#DIV/0!</v>
          </cell>
          <cell r="M144" t="e">
            <v>#DIV/0!</v>
          </cell>
          <cell r="N144" t="e">
            <v>#DIV/0!</v>
          </cell>
          <cell r="O144" t="e">
            <v>#DIV/0!</v>
          </cell>
          <cell r="P144" t="e">
            <v>#DIV/0!</v>
          </cell>
          <cell r="Q144" t="e">
            <v>#DIV/0!</v>
          </cell>
          <cell r="R144">
            <v>0</v>
          </cell>
          <cell r="S144">
            <v>0</v>
          </cell>
          <cell r="T144">
            <v>0</v>
          </cell>
          <cell r="U144">
            <v>0</v>
          </cell>
          <cell r="V144">
            <v>0</v>
          </cell>
          <cell r="W144" t="e">
            <v>#DIV/0!</v>
          </cell>
          <cell r="X144" t="e">
            <v>#DIV/0!</v>
          </cell>
          <cell r="Y144" t="e">
            <v>#DIV/0!</v>
          </cell>
          <cell r="Z144" t="e">
            <v>#DIV/0!</v>
          </cell>
          <cell r="AA144" t="e">
            <v>#DIV/0!</v>
          </cell>
          <cell r="AB144" t="e">
            <v>#DIV/0!</v>
          </cell>
          <cell r="AC144" t="e">
            <v>#DIV/0!</v>
          </cell>
          <cell r="AD144" t="e">
            <v>#DIV/0!</v>
          </cell>
          <cell r="AE144">
            <v>0</v>
          </cell>
          <cell r="AF144">
            <v>0</v>
          </cell>
          <cell r="AG144">
            <v>0</v>
          </cell>
          <cell r="AH144">
            <v>0</v>
          </cell>
          <cell r="AI144">
            <v>0</v>
          </cell>
          <cell r="AJ144" t="e">
            <v>#DIV/0!</v>
          </cell>
          <cell r="AK144" t="e">
            <v>#DIV/0!</v>
          </cell>
          <cell r="AL144" t="e">
            <v>#DIV/0!</v>
          </cell>
          <cell r="AM144" t="e">
            <v>#DIV/0!</v>
          </cell>
          <cell r="AN144" t="e">
            <v>#DIV/0!</v>
          </cell>
          <cell r="AO144" t="e">
            <v>#DIV/0!</v>
          </cell>
          <cell r="AP144" t="e">
            <v>#DIV/0!</v>
          </cell>
          <cell r="AQ144" t="e">
            <v>#DIV/0!</v>
          </cell>
          <cell r="AR144">
            <v>0</v>
          </cell>
        </row>
        <row r="145">
          <cell r="A145" t="str">
            <v>Gx</v>
          </cell>
          <cell r="B145" t="str">
            <v>CEE Region</v>
          </cell>
          <cell r="C145" t="str">
            <v>CEE PL HR</v>
          </cell>
          <cell r="D145" t="str">
            <v>UKRAINA/MOLDAVIA</v>
          </cell>
          <cell r="E145" t="str">
            <v>MD</v>
          </cell>
          <cell r="F145">
            <v>0</v>
          </cell>
          <cell r="G145">
            <v>0</v>
          </cell>
          <cell r="H145">
            <v>0</v>
          </cell>
          <cell r="I145">
            <v>0</v>
          </cell>
          <cell r="J145" t="e">
            <v>#DIV/0!</v>
          </cell>
          <cell r="K145" t="e">
            <v>#DIV/0!</v>
          </cell>
          <cell r="L145" t="e">
            <v>#DIV/0!</v>
          </cell>
          <cell r="M145" t="e">
            <v>#DIV/0!</v>
          </cell>
          <cell r="N145" t="e">
            <v>#DIV/0!</v>
          </cell>
          <cell r="O145" t="e">
            <v>#DIV/0!</v>
          </cell>
          <cell r="P145" t="e">
            <v>#DIV/0!</v>
          </cell>
          <cell r="Q145" t="e">
            <v>#DIV/0!</v>
          </cell>
          <cell r="R145">
            <v>0</v>
          </cell>
          <cell r="S145">
            <v>0</v>
          </cell>
          <cell r="T145">
            <v>0</v>
          </cell>
          <cell r="U145">
            <v>0</v>
          </cell>
          <cell r="V145">
            <v>0</v>
          </cell>
          <cell r="W145" t="e">
            <v>#DIV/0!</v>
          </cell>
          <cell r="X145" t="e">
            <v>#DIV/0!</v>
          </cell>
          <cell r="Y145" t="e">
            <v>#DIV/0!</v>
          </cell>
          <cell r="Z145" t="e">
            <v>#DIV/0!</v>
          </cell>
          <cell r="AA145" t="e">
            <v>#DIV/0!</v>
          </cell>
          <cell r="AB145" t="e">
            <v>#DIV/0!</v>
          </cell>
          <cell r="AC145" t="e">
            <v>#DIV/0!</v>
          </cell>
          <cell r="AD145" t="e">
            <v>#DIV/0!</v>
          </cell>
          <cell r="AE145">
            <v>0</v>
          </cell>
          <cell r="AF145">
            <v>0</v>
          </cell>
          <cell r="AG145">
            <v>0</v>
          </cell>
          <cell r="AH145">
            <v>0</v>
          </cell>
          <cell r="AI145">
            <v>0</v>
          </cell>
          <cell r="AJ145" t="e">
            <v>#DIV/0!</v>
          </cell>
          <cell r="AK145" t="e">
            <v>#DIV/0!</v>
          </cell>
          <cell r="AL145" t="e">
            <v>#DIV/0!</v>
          </cell>
          <cell r="AM145" t="e">
            <v>#DIV/0!</v>
          </cell>
          <cell r="AN145" t="e">
            <v>#DIV/0!</v>
          </cell>
          <cell r="AO145" t="e">
            <v>#DIV/0!</v>
          </cell>
          <cell r="AP145" t="e">
            <v>#DIV/0!</v>
          </cell>
          <cell r="AQ145" t="e">
            <v>#DIV/0!</v>
          </cell>
          <cell r="AR145">
            <v>0</v>
          </cell>
        </row>
        <row r="146">
          <cell r="A146" t="str">
            <v>Gx</v>
          </cell>
          <cell r="B146" t="str">
            <v>CEE Region</v>
          </cell>
          <cell r="C146" t="str">
            <v>CEE PL HR</v>
          </cell>
          <cell r="D146" t="str">
            <v>MK</v>
          </cell>
          <cell r="E146" t="str">
            <v>MK</v>
          </cell>
          <cell r="F146">
            <v>0</v>
          </cell>
          <cell r="G146">
            <v>0</v>
          </cell>
          <cell r="H146">
            <v>0</v>
          </cell>
          <cell r="I146">
            <v>0</v>
          </cell>
          <cell r="J146" t="e">
            <v>#DIV/0!</v>
          </cell>
          <cell r="K146" t="e">
            <v>#DIV/0!</v>
          </cell>
          <cell r="L146" t="e">
            <v>#DIV/0!</v>
          </cell>
          <cell r="M146" t="e">
            <v>#DIV/0!</v>
          </cell>
          <cell r="N146" t="e">
            <v>#DIV/0!</v>
          </cell>
          <cell r="O146" t="e">
            <v>#DIV/0!</v>
          </cell>
          <cell r="P146" t="e">
            <v>#DIV/0!</v>
          </cell>
          <cell r="Q146" t="e">
            <v>#DIV/0!</v>
          </cell>
          <cell r="R146">
            <v>0</v>
          </cell>
          <cell r="S146">
            <v>0</v>
          </cell>
          <cell r="T146">
            <v>0</v>
          </cell>
          <cell r="U146">
            <v>0</v>
          </cell>
          <cell r="V146">
            <v>0</v>
          </cell>
          <cell r="W146" t="e">
            <v>#DIV/0!</v>
          </cell>
          <cell r="X146" t="e">
            <v>#DIV/0!</v>
          </cell>
          <cell r="Y146" t="e">
            <v>#DIV/0!</v>
          </cell>
          <cell r="Z146" t="e">
            <v>#DIV/0!</v>
          </cell>
          <cell r="AA146" t="e">
            <v>#DIV/0!</v>
          </cell>
          <cell r="AB146" t="e">
            <v>#DIV/0!</v>
          </cell>
          <cell r="AC146" t="e">
            <v>#DIV/0!</v>
          </cell>
          <cell r="AD146" t="e">
            <v>#DIV/0!</v>
          </cell>
          <cell r="AE146">
            <v>0</v>
          </cell>
          <cell r="AF146">
            <v>0</v>
          </cell>
          <cell r="AG146">
            <v>0</v>
          </cell>
          <cell r="AH146">
            <v>0</v>
          </cell>
          <cell r="AI146">
            <v>0</v>
          </cell>
          <cell r="AJ146" t="e">
            <v>#DIV/0!</v>
          </cell>
          <cell r="AK146" t="e">
            <v>#DIV/0!</v>
          </cell>
          <cell r="AL146" t="e">
            <v>#DIV/0!</v>
          </cell>
          <cell r="AM146" t="e">
            <v>#DIV/0!</v>
          </cell>
          <cell r="AN146" t="e">
            <v>#DIV/0!</v>
          </cell>
          <cell r="AO146" t="e">
            <v>#DIV/0!</v>
          </cell>
          <cell r="AP146" t="e">
            <v>#DIV/0!</v>
          </cell>
          <cell r="AQ146" t="e">
            <v>#DIV/0!</v>
          </cell>
          <cell r="AR146">
            <v>0</v>
          </cell>
        </row>
        <row r="147">
          <cell r="A147" t="str">
            <v>Gx</v>
          </cell>
          <cell r="B147" t="str">
            <v>ROW</v>
          </cell>
          <cell r="D147" t="str">
            <v>ROW w/o CN</v>
          </cell>
          <cell r="E147" t="str">
            <v>MN</v>
          </cell>
          <cell r="F147">
            <v>0</v>
          </cell>
          <cell r="G147">
            <v>0</v>
          </cell>
          <cell r="H147">
            <v>0</v>
          </cell>
          <cell r="I147">
            <v>0</v>
          </cell>
          <cell r="J147" t="e">
            <v>#DIV/0!</v>
          </cell>
          <cell r="K147" t="e">
            <v>#DIV/0!</v>
          </cell>
          <cell r="L147" t="e">
            <v>#DIV/0!</v>
          </cell>
          <cell r="M147" t="e">
            <v>#DIV/0!</v>
          </cell>
          <cell r="N147" t="e">
            <v>#DIV/0!</v>
          </cell>
          <cell r="O147" t="e">
            <v>#DIV/0!</v>
          </cell>
          <cell r="P147" t="e">
            <v>#DIV/0!</v>
          </cell>
          <cell r="Q147" t="e">
            <v>#DIV/0!</v>
          </cell>
          <cell r="R147">
            <v>0</v>
          </cell>
          <cell r="S147">
            <v>0</v>
          </cell>
          <cell r="T147">
            <v>0</v>
          </cell>
          <cell r="U147">
            <v>0</v>
          </cell>
          <cell r="V147">
            <v>0</v>
          </cell>
          <cell r="W147" t="e">
            <v>#DIV/0!</v>
          </cell>
          <cell r="X147" t="e">
            <v>#DIV/0!</v>
          </cell>
          <cell r="Y147" t="e">
            <v>#DIV/0!</v>
          </cell>
          <cell r="Z147" t="e">
            <v>#DIV/0!</v>
          </cell>
          <cell r="AA147" t="e">
            <v>#DIV/0!</v>
          </cell>
          <cell r="AB147" t="e">
            <v>#DIV/0!</v>
          </cell>
          <cell r="AC147" t="e">
            <v>#DIV/0!</v>
          </cell>
          <cell r="AD147" t="e">
            <v>#DIV/0!</v>
          </cell>
          <cell r="AE147">
            <v>0</v>
          </cell>
          <cell r="AF147">
            <v>0</v>
          </cell>
          <cell r="AG147">
            <v>0</v>
          </cell>
          <cell r="AH147">
            <v>0</v>
          </cell>
          <cell r="AI147">
            <v>0</v>
          </cell>
          <cell r="AJ147" t="e">
            <v>#DIV/0!</v>
          </cell>
          <cell r="AK147" t="e">
            <v>#DIV/0!</v>
          </cell>
          <cell r="AL147" t="e">
            <v>#DIV/0!</v>
          </cell>
          <cell r="AM147" t="e">
            <v>#DIV/0!</v>
          </cell>
          <cell r="AN147" t="e">
            <v>#DIV/0!</v>
          </cell>
          <cell r="AO147" t="e">
            <v>#DIV/0!</v>
          </cell>
          <cell r="AP147" t="e">
            <v>#DIV/0!</v>
          </cell>
          <cell r="AQ147" t="e">
            <v>#DIV/0!</v>
          </cell>
          <cell r="AR147">
            <v>0</v>
          </cell>
        </row>
        <row r="148">
          <cell r="A148" t="str">
            <v>Gx</v>
          </cell>
          <cell r="B148" t="str">
            <v>CEE Region</v>
          </cell>
          <cell r="C148" t="str">
            <v>CEE PL HR</v>
          </cell>
          <cell r="D148" t="str">
            <v>SE w/o RO MK</v>
          </cell>
          <cell r="E148" t="str">
            <v>MONT</v>
          </cell>
          <cell r="F148">
            <v>0</v>
          </cell>
          <cell r="G148">
            <v>0</v>
          </cell>
          <cell r="H148">
            <v>0</v>
          </cell>
          <cell r="I148">
            <v>0</v>
          </cell>
          <cell r="J148" t="e">
            <v>#DIV/0!</v>
          </cell>
          <cell r="K148" t="e">
            <v>#DIV/0!</v>
          </cell>
          <cell r="L148" t="e">
            <v>#DIV/0!</v>
          </cell>
          <cell r="M148" t="e">
            <v>#DIV/0!</v>
          </cell>
          <cell r="N148" t="e">
            <v>#DIV/0!</v>
          </cell>
          <cell r="O148" t="e">
            <v>#DIV/0!</v>
          </cell>
          <cell r="P148" t="e">
            <v>#DIV/0!</v>
          </cell>
          <cell r="Q148" t="e">
            <v>#DIV/0!</v>
          </cell>
          <cell r="R148">
            <v>0</v>
          </cell>
          <cell r="S148">
            <v>0</v>
          </cell>
          <cell r="T148">
            <v>0</v>
          </cell>
          <cell r="U148">
            <v>0</v>
          </cell>
          <cell r="V148">
            <v>0</v>
          </cell>
          <cell r="W148" t="e">
            <v>#DIV/0!</v>
          </cell>
          <cell r="X148" t="e">
            <v>#DIV/0!</v>
          </cell>
          <cell r="Y148" t="e">
            <v>#DIV/0!</v>
          </cell>
          <cell r="Z148" t="e">
            <v>#DIV/0!</v>
          </cell>
          <cell r="AA148" t="e">
            <v>#DIV/0!</v>
          </cell>
          <cell r="AB148" t="e">
            <v>#DIV/0!</v>
          </cell>
          <cell r="AC148" t="e">
            <v>#DIV/0!</v>
          </cell>
          <cell r="AD148" t="e">
            <v>#DIV/0!</v>
          </cell>
          <cell r="AE148">
            <v>0</v>
          </cell>
          <cell r="AF148">
            <v>0</v>
          </cell>
          <cell r="AG148">
            <v>0</v>
          </cell>
          <cell r="AH148">
            <v>0</v>
          </cell>
          <cell r="AI148">
            <v>0</v>
          </cell>
          <cell r="AJ148" t="e">
            <v>#DIV/0!</v>
          </cell>
          <cell r="AK148" t="e">
            <v>#DIV/0!</v>
          </cell>
          <cell r="AL148" t="e">
            <v>#DIV/0!</v>
          </cell>
          <cell r="AM148" t="e">
            <v>#DIV/0!</v>
          </cell>
          <cell r="AN148" t="e">
            <v>#DIV/0!</v>
          </cell>
          <cell r="AO148" t="e">
            <v>#DIV/0!</v>
          </cell>
          <cell r="AP148" t="e">
            <v>#DIV/0!</v>
          </cell>
          <cell r="AQ148" t="e">
            <v>#DIV/0!</v>
          </cell>
          <cell r="AR148">
            <v>0</v>
          </cell>
        </row>
        <row r="149">
          <cell r="A149" t="str">
            <v>Gx</v>
          </cell>
          <cell r="B149" t="str">
            <v>ROW</v>
          </cell>
          <cell r="D149" t="str">
            <v>ROW w/o CN</v>
          </cell>
          <cell r="E149" t="str">
            <v>MY</v>
          </cell>
          <cell r="F149">
            <v>0</v>
          </cell>
          <cell r="G149">
            <v>0</v>
          </cell>
          <cell r="H149">
            <v>0</v>
          </cell>
          <cell r="I149">
            <v>0</v>
          </cell>
          <cell r="J149" t="e">
            <v>#DIV/0!</v>
          </cell>
          <cell r="K149" t="e">
            <v>#DIV/0!</v>
          </cell>
          <cell r="L149" t="e">
            <v>#DIV/0!</v>
          </cell>
          <cell r="M149" t="e">
            <v>#DIV/0!</v>
          </cell>
          <cell r="N149" t="e">
            <v>#DIV/0!</v>
          </cell>
          <cell r="O149" t="e">
            <v>#DIV/0!</v>
          </cell>
          <cell r="P149" t="e">
            <v>#DIV/0!</v>
          </cell>
          <cell r="Q149" t="e">
            <v>#DIV/0!</v>
          </cell>
          <cell r="R149">
            <v>0</v>
          </cell>
          <cell r="S149">
            <v>0</v>
          </cell>
          <cell r="T149">
            <v>0</v>
          </cell>
          <cell r="U149">
            <v>0</v>
          </cell>
          <cell r="V149">
            <v>0</v>
          </cell>
          <cell r="W149" t="e">
            <v>#DIV/0!</v>
          </cell>
          <cell r="X149" t="e">
            <v>#DIV/0!</v>
          </cell>
          <cell r="Y149" t="e">
            <v>#DIV/0!</v>
          </cell>
          <cell r="Z149" t="e">
            <v>#DIV/0!</v>
          </cell>
          <cell r="AA149" t="e">
            <v>#DIV/0!</v>
          </cell>
          <cell r="AB149" t="e">
            <v>#DIV/0!</v>
          </cell>
          <cell r="AC149" t="e">
            <v>#DIV/0!</v>
          </cell>
          <cell r="AD149" t="e">
            <v>#DIV/0!</v>
          </cell>
          <cell r="AE149">
            <v>0</v>
          </cell>
          <cell r="AF149">
            <v>0</v>
          </cell>
          <cell r="AG149">
            <v>0</v>
          </cell>
          <cell r="AH149">
            <v>0</v>
          </cell>
          <cell r="AI149">
            <v>0</v>
          </cell>
          <cell r="AJ149" t="e">
            <v>#DIV/0!</v>
          </cell>
          <cell r="AK149" t="e">
            <v>#DIV/0!</v>
          </cell>
          <cell r="AL149" t="e">
            <v>#DIV/0!</v>
          </cell>
          <cell r="AM149" t="e">
            <v>#DIV/0!</v>
          </cell>
          <cell r="AN149" t="e">
            <v>#DIV/0!</v>
          </cell>
          <cell r="AO149" t="e">
            <v>#DIV/0!</v>
          </cell>
          <cell r="AP149" t="e">
            <v>#DIV/0!</v>
          </cell>
          <cell r="AQ149" t="e">
            <v>#DIV/0!</v>
          </cell>
          <cell r="AR149">
            <v>0</v>
          </cell>
        </row>
        <row r="150">
          <cell r="A150" t="str">
            <v>Gx</v>
          </cell>
          <cell r="B150" t="str">
            <v>WEST Region</v>
          </cell>
          <cell r="D150" t="str">
            <v>Other WEST</v>
          </cell>
          <cell r="E150" t="str">
            <v>Other</v>
          </cell>
          <cell r="F150">
            <v>0</v>
          </cell>
          <cell r="G150">
            <v>0</v>
          </cell>
          <cell r="H150">
            <v>0</v>
          </cell>
          <cell r="I150">
            <v>0</v>
          </cell>
          <cell r="J150" t="e">
            <v>#DIV/0!</v>
          </cell>
          <cell r="K150" t="e">
            <v>#DIV/0!</v>
          </cell>
          <cell r="L150" t="e">
            <v>#DIV/0!</v>
          </cell>
          <cell r="M150" t="e">
            <v>#DIV/0!</v>
          </cell>
          <cell r="N150" t="e">
            <v>#DIV/0!</v>
          </cell>
          <cell r="O150" t="e">
            <v>#DIV/0!</v>
          </cell>
          <cell r="P150" t="e">
            <v>#DIV/0!</v>
          </cell>
          <cell r="Q150" t="e">
            <v>#DIV/0!</v>
          </cell>
          <cell r="R150">
            <v>0</v>
          </cell>
          <cell r="S150">
            <v>0</v>
          </cell>
          <cell r="T150">
            <v>0</v>
          </cell>
          <cell r="U150">
            <v>0</v>
          </cell>
          <cell r="V150">
            <v>0</v>
          </cell>
          <cell r="W150" t="e">
            <v>#DIV/0!</v>
          </cell>
          <cell r="X150" t="e">
            <v>#DIV/0!</v>
          </cell>
          <cell r="Y150" t="e">
            <v>#DIV/0!</v>
          </cell>
          <cell r="Z150" t="e">
            <v>#DIV/0!</v>
          </cell>
          <cell r="AA150" t="e">
            <v>#DIV/0!</v>
          </cell>
          <cell r="AB150" t="e">
            <v>#DIV/0!</v>
          </cell>
          <cell r="AC150" t="e">
            <v>#DIV/0!</v>
          </cell>
          <cell r="AD150" t="e">
            <v>#DIV/0!</v>
          </cell>
          <cell r="AE150">
            <v>0</v>
          </cell>
          <cell r="AF150">
            <v>0</v>
          </cell>
          <cell r="AG150">
            <v>0</v>
          </cell>
          <cell r="AH150">
            <v>0</v>
          </cell>
          <cell r="AI150">
            <v>0</v>
          </cell>
          <cell r="AJ150" t="e">
            <v>#DIV/0!</v>
          </cell>
          <cell r="AK150" t="e">
            <v>#DIV/0!</v>
          </cell>
          <cell r="AL150" t="e">
            <v>#DIV/0!</v>
          </cell>
          <cell r="AM150" t="e">
            <v>#DIV/0!</v>
          </cell>
          <cell r="AN150" t="e">
            <v>#DIV/0!</v>
          </cell>
          <cell r="AO150" t="e">
            <v>#DIV/0!</v>
          </cell>
          <cell r="AP150" t="e">
            <v>#DIV/0!</v>
          </cell>
          <cell r="AQ150" t="e">
            <v>#DIV/0!</v>
          </cell>
          <cell r="AR150">
            <v>0</v>
          </cell>
        </row>
        <row r="151">
          <cell r="A151" t="str">
            <v>Gx</v>
          </cell>
          <cell r="B151" t="str">
            <v>CEE Region</v>
          </cell>
          <cell r="C151" t="str">
            <v>CEE PL HR</v>
          </cell>
          <cell r="D151" t="str">
            <v>Other CEE</v>
          </cell>
          <cell r="E151" t="str">
            <v>Other CEE</v>
          </cell>
          <cell r="F151">
            <v>0</v>
          </cell>
          <cell r="G151">
            <v>0</v>
          </cell>
          <cell r="H151">
            <v>0</v>
          </cell>
          <cell r="I151">
            <v>0</v>
          </cell>
          <cell r="J151" t="e">
            <v>#DIV/0!</v>
          </cell>
          <cell r="K151" t="e">
            <v>#DIV/0!</v>
          </cell>
          <cell r="L151" t="e">
            <v>#DIV/0!</v>
          </cell>
          <cell r="M151" t="e">
            <v>#DIV/0!</v>
          </cell>
          <cell r="N151" t="e">
            <v>#DIV/0!</v>
          </cell>
          <cell r="O151" t="e">
            <v>#DIV/0!</v>
          </cell>
          <cell r="P151" t="e">
            <v>#DIV/0!</v>
          </cell>
          <cell r="Q151" t="e">
            <v>#DIV/0!</v>
          </cell>
          <cell r="R151">
            <v>0</v>
          </cell>
          <cell r="S151">
            <v>0</v>
          </cell>
          <cell r="T151">
            <v>0</v>
          </cell>
          <cell r="U151">
            <v>0</v>
          </cell>
          <cell r="V151">
            <v>0</v>
          </cell>
          <cell r="W151" t="e">
            <v>#DIV/0!</v>
          </cell>
          <cell r="X151" t="e">
            <v>#DIV/0!</v>
          </cell>
          <cell r="Y151" t="e">
            <v>#DIV/0!</v>
          </cell>
          <cell r="Z151" t="e">
            <v>#DIV/0!</v>
          </cell>
          <cell r="AA151" t="e">
            <v>#DIV/0!</v>
          </cell>
          <cell r="AB151" t="e">
            <v>#DIV/0!</v>
          </cell>
          <cell r="AC151" t="e">
            <v>#DIV/0!</v>
          </cell>
          <cell r="AD151" t="e">
            <v>#DIV/0!</v>
          </cell>
          <cell r="AE151">
            <v>0</v>
          </cell>
          <cell r="AF151">
            <v>0</v>
          </cell>
          <cell r="AG151">
            <v>0</v>
          </cell>
          <cell r="AH151">
            <v>0</v>
          </cell>
          <cell r="AI151">
            <v>0</v>
          </cell>
          <cell r="AJ151" t="e">
            <v>#DIV/0!</v>
          </cell>
          <cell r="AK151" t="e">
            <v>#DIV/0!</v>
          </cell>
          <cell r="AL151" t="e">
            <v>#DIV/0!</v>
          </cell>
          <cell r="AM151" t="e">
            <v>#DIV/0!</v>
          </cell>
          <cell r="AN151" t="e">
            <v>#DIV/0!</v>
          </cell>
          <cell r="AO151" t="e">
            <v>#DIV/0!</v>
          </cell>
          <cell r="AP151" t="e">
            <v>#DIV/0!</v>
          </cell>
          <cell r="AQ151" t="e">
            <v>#DIV/0!</v>
          </cell>
          <cell r="AR151">
            <v>0</v>
          </cell>
        </row>
        <row r="152">
          <cell r="A152" t="str">
            <v>Gx</v>
          </cell>
          <cell r="B152" t="str">
            <v>ROW</v>
          </cell>
          <cell r="D152" t="str">
            <v>ROW w/o CN</v>
          </cell>
          <cell r="E152" t="str">
            <v>PA</v>
          </cell>
          <cell r="F152">
            <v>0</v>
          </cell>
          <cell r="G152">
            <v>0</v>
          </cell>
          <cell r="H152">
            <v>0</v>
          </cell>
          <cell r="I152">
            <v>0</v>
          </cell>
          <cell r="J152" t="e">
            <v>#DIV/0!</v>
          </cell>
          <cell r="K152" t="e">
            <v>#DIV/0!</v>
          </cell>
          <cell r="L152" t="e">
            <v>#DIV/0!</v>
          </cell>
          <cell r="M152" t="e">
            <v>#DIV/0!</v>
          </cell>
          <cell r="N152" t="e">
            <v>#DIV/0!</v>
          </cell>
          <cell r="O152" t="e">
            <v>#DIV/0!</v>
          </cell>
          <cell r="P152" t="e">
            <v>#DIV/0!</v>
          </cell>
          <cell r="Q152" t="e">
            <v>#DIV/0!</v>
          </cell>
          <cell r="R152">
            <v>0</v>
          </cell>
          <cell r="S152">
            <v>0</v>
          </cell>
          <cell r="T152">
            <v>0</v>
          </cell>
          <cell r="U152">
            <v>0</v>
          </cell>
          <cell r="V152">
            <v>0</v>
          </cell>
          <cell r="W152" t="e">
            <v>#DIV/0!</v>
          </cell>
          <cell r="X152" t="e">
            <v>#DIV/0!</v>
          </cell>
          <cell r="Y152" t="e">
            <v>#DIV/0!</v>
          </cell>
          <cell r="Z152" t="e">
            <v>#DIV/0!</v>
          </cell>
          <cell r="AA152" t="e">
            <v>#DIV/0!</v>
          </cell>
          <cell r="AB152" t="e">
            <v>#DIV/0!</v>
          </cell>
          <cell r="AC152" t="e">
            <v>#DIV/0!</v>
          </cell>
          <cell r="AD152" t="e">
            <v>#DIV/0!</v>
          </cell>
          <cell r="AE152">
            <v>0</v>
          </cell>
          <cell r="AF152">
            <v>0</v>
          </cell>
          <cell r="AG152">
            <v>0</v>
          </cell>
          <cell r="AH152">
            <v>0</v>
          </cell>
          <cell r="AI152">
            <v>0</v>
          </cell>
          <cell r="AJ152" t="e">
            <v>#DIV/0!</v>
          </cell>
          <cell r="AK152" t="e">
            <v>#DIV/0!</v>
          </cell>
          <cell r="AL152" t="e">
            <v>#DIV/0!</v>
          </cell>
          <cell r="AM152" t="e">
            <v>#DIV/0!</v>
          </cell>
          <cell r="AN152" t="e">
            <v>#DIV/0!</v>
          </cell>
          <cell r="AO152" t="e">
            <v>#DIV/0!</v>
          </cell>
          <cell r="AP152" t="e">
            <v>#DIV/0!</v>
          </cell>
          <cell r="AQ152" t="e">
            <v>#DIV/0!</v>
          </cell>
          <cell r="AR152">
            <v>0</v>
          </cell>
        </row>
        <row r="153">
          <cell r="A153" t="str">
            <v>Gx</v>
          </cell>
          <cell r="B153" t="str">
            <v>ROW</v>
          </cell>
          <cell r="D153" t="str">
            <v>ROW w/o CN</v>
          </cell>
          <cell r="E153" t="str">
            <v>PH</v>
          </cell>
          <cell r="F153">
            <v>0</v>
          </cell>
          <cell r="G153">
            <v>0</v>
          </cell>
          <cell r="H153">
            <v>0</v>
          </cell>
          <cell r="I153">
            <v>0</v>
          </cell>
          <cell r="J153" t="e">
            <v>#DIV/0!</v>
          </cell>
          <cell r="K153" t="e">
            <v>#DIV/0!</v>
          </cell>
          <cell r="L153" t="e">
            <v>#DIV/0!</v>
          </cell>
          <cell r="M153" t="e">
            <v>#DIV/0!</v>
          </cell>
          <cell r="N153" t="e">
            <v>#DIV/0!</v>
          </cell>
          <cell r="O153" t="e">
            <v>#DIV/0!</v>
          </cell>
          <cell r="P153" t="e">
            <v>#DIV/0!</v>
          </cell>
          <cell r="Q153" t="e">
            <v>#DIV/0!</v>
          </cell>
          <cell r="R153">
            <v>0</v>
          </cell>
          <cell r="S153">
            <v>0</v>
          </cell>
          <cell r="T153">
            <v>0</v>
          </cell>
          <cell r="U153">
            <v>0</v>
          </cell>
          <cell r="V153">
            <v>0</v>
          </cell>
          <cell r="W153" t="e">
            <v>#DIV/0!</v>
          </cell>
          <cell r="X153" t="e">
            <v>#DIV/0!</v>
          </cell>
          <cell r="Y153" t="e">
            <v>#DIV/0!</v>
          </cell>
          <cell r="Z153" t="e">
            <v>#DIV/0!</v>
          </cell>
          <cell r="AA153" t="e">
            <v>#DIV/0!</v>
          </cell>
          <cell r="AB153" t="e">
            <v>#DIV/0!</v>
          </cell>
          <cell r="AC153" t="e">
            <v>#DIV/0!</v>
          </cell>
          <cell r="AD153" t="e">
            <v>#DIV/0!</v>
          </cell>
          <cell r="AE153">
            <v>0</v>
          </cell>
          <cell r="AF153">
            <v>0</v>
          </cell>
          <cell r="AG153">
            <v>0</v>
          </cell>
          <cell r="AH153">
            <v>0</v>
          </cell>
          <cell r="AI153">
            <v>0</v>
          </cell>
          <cell r="AJ153" t="e">
            <v>#DIV/0!</v>
          </cell>
          <cell r="AK153" t="e">
            <v>#DIV/0!</v>
          </cell>
          <cell r="AL153" t="e">
            <v>#DIV/0!</v>
          </cell>
          <cell r="AM153" t="e">
            <v>#DIV/0!</v>
          </cell>
          <cell r="AN153" t="e">
            <v>#DIV/0!</v>
          </cell>
          <cell r="AO153" t="e">
            <v>#DIV/0!</v>
          </cell>
          <cell r="AP153" t="e">
            <v>#DIV/0!</v>
          </cell>
          <cell r="AQ153" t="e">
            <v>#DIV/0!</v>
          </cell>
          <cell r="AR153">
            <v>0</v>
          </cell>
        </row>
        <row r="154">
          <cell r="A154" t="str">
            <v>Gx</v>
          </cell>
          <cell r="B154" t="str">
            <v>ROW</v>
          </cell>
          <cell r="D154" t="str">
            <v>ROW w/o CN</v>
          </cell>
          <cell r="E154" t="str">
            <v>PK</v>
          </cell>
          <cell r="F154">
            <v>0</v>
          </cell>
          <cell r="G154">
            <v>0</v>
          </cell>
          <cell r="H154">
            <v>0</v>
          </cell>
          <cell r="I154">
            <v>0</v>
          </cell>
          <cell r="J154" t="e">
            <v>#DIV/0!</v>
          </cell>
          <cell r="K154" t="e">
            <v>#DIV/0!</v>
          </cell>
          <cell r="L154" t="e">
            <v>#DIV/0!</v>
          </cell>
          <cell r="M154" t="e">
            <v>#DIV/0!</v>
          </cell>
          <cell r="N154" t="e">
            <v>#DIV/0!</v>
          </cell>
          <cell r="O154" t="e">
            <v>#DIV/0!</v>
          </cell>
          <cell r="P154" t="e">
            <v>#DIV/0!</v>
          </cell>
          <cell r="Q154" t="e">
            <v>#DIV/0!</v>
          </cell>
          <cell r="R154">
            <v>0</v>
          </cell>
          <cell r="S154">
            <v>0</v>
          </cell>
          <cell r="T154">
            <v>0</v>
          </cell>
          <cell r="U154">
            <v>0</v>
          </cell>
          <cell r="V154">
            <v>0</v>
          </cell>
          <cell r="W154" t="e">
            <v>#DIV/0!</v>
          </cell>
          <cell r="X154" t="e">
            <v>#DIV/0!</v>
          </cell>
          <cell r="Y154" t="e">
            <v>#DIV/0!</v>
          </cell>
          <cell r="Z154" t="e">
            <v>#DIV/0!</v>
          </cell>
          <cell r="AA154" t="e">
            <v>#DIV/0!</v>
          </cell>
          <cell r="AB154" t="e">
            <v>#DIV/0!</v>
          </cell>
          <cell r="AC154" t="e">
            <v>#DIV/0!</v>
          </cell>
          <cell r="AD154" t="e">
            <v>#DIV/0!</v>
          </cell>
          <cell r="AE154">
            <v>0</v>
          </cell>
          <cell r="AF154">
            <v>0</v>
          </cell>
          <cell r="AG154">
            <v>0</v>
          </cell>
          <cell r="AH154">
            <v>0</v>
          </cell>
          <cell r="AI154">
            <v>0</v>
          </cell>
          <cell r="AJ154" t="e">
            <v>#DIV/0!</v>
          </cell>
          <cell r="AK154" t="e">
            <v>#DIV/0!</v>
          </cell>
          <cell r="AL154" t="e">
            <v>#DIV/0!</v>
          </cell>
          <cell r="AM154" t="e">
            <v>#DIV/0!</v>
          </cell>
          <cell r="AN154" t="e">
            <v>#DIV/0!</v>
          </cell>
          <cell r="AO154" t="e">
            <v>#DIV/0!</v>
          </cell>
          <cell r="AP154" t="e">
            <v>#DIV/0!</v>
          </cell>
          <cell r="AQ154" t="e">
            <v>#DIV/0!</v>
          </cell>
          <cell r="AR154">
            <v>0</v>
          </cell>
        </row>
        <row r="155">
          <cell r="A155" t="str">
            <v>Gx</v>
          </cell>
          <cell r="B155" t="str">
            <v>CEE Region</v>
          </cell>
          <cell r="D155" t="str">
            <v>PL</v>
          </cell>
          <cell r="E155" t="str">
            <v>PL</v>
          </cell>
          <cell r="F155">
            <v>11.237813280000003</v>
          </cell>
          <cell r="G155">
            <v>15.338447936220474</v>
          </cell>
          <cell r="H155">
            <v>21.417859734803148</v>
          </cell>
          <cell r="I155">
            <v>13.059696501417326</v>
          </cell>
          <cell r="J155" t="e">
            <v>#DIV/0!</v>
          </cell>
          <cell r="K155" t="e">
            <v>#DIV/0!</v>
          </cell>
          <cell r="L155" t="e">
            <v>#DIV/0!</v>
          </cell>
          <cell r="M155" t="e">
            <v>#DIV/0!</v>
          </cell>
          <cell r="N155" t="e">
            <v>#DIV/0!</v>
          </cell>
          <cell r="O155" t="e">
            <v>#DIV/0!</v>
          </cell>
          <cell r="P155" t="e">
            <v>#DIV/0!</v>
          </cell>
          <cell r="Q155" t="e">
            <v>#DIV/0!</v>
          </cell>
          <cell r="R155">
            <v>61.053817452440953</v>
          </cell>
          <cell r="S155">
            <v>0</v>
          </cell>
          <cell r="T155">
            <v>0</v>
          </cell>
          <cell r="U155">
            <v>0</v>
          </cell>
          <cell r="V155">
            <v>0</v>
          </cell>
          <cell r="W155" t="e">
            <v>#DIV/0!</v>
          </cell>
          <cell r="X155" t="e">
            <v>#DIV/0!</v>
          </cell>
          <cell r="Y155" t="e">
            <v>#DIV/0!</v>
          </cell>
          <cell r="Z155" t="e">
            <v>#DIV/0!</v>
          </cell>
          <cell r="AA155" t="e">
            <v>#DIV/0!</v>
          </cell>
          <cell r="AB155" t="e">
            <v>#DIV/0!</v>
          </cell>
          <cell r="AC155" t="e">
            <v>#DIV/0!</v>
          </cell>
          <cell r="AD155" t="e">
            <v>#DIV/0!</v>
          </cell>
          <cell r="AE155">
            <v>0</v>
          </cell>
          <cell r="AF155">
            <v>0</v>
          </cell>
          <cell r="AG155">
            <v>0</v>
          </cell>
          <cell r="AH155">
            <v>0</v>
          </cell>
          <cell r="AI155">
            <v>0</v>
          </cell>
          <cell r="AJ155" t="e">
            <v>#DIV/0!</v>
          </cell>
          <cell r="AK155" t="e">
            <v>#DIV/0!</v>
          </cell>
          <cell r="AL155" t="e">
            <v>#DIV/0!</v>
          </cell>
          <cell r="AM155" t="e">
            <v>#DIV/0!</v>
          </cell>
          <cell r="AN155" t="e">
            <v>#DIV/0!</v>
          </cell>
          <cell r="AO155" t="e">
            <v>#DIV/0!</v>
          </cell>
          <cell r="AP155" t="e">
            <v>#DIV/0!</v>
          </cell>
          <cell r="AQ155" t="e">
            <v>#DIV/0!</v>
          </cell>
          <cell r="AR155">
            <v>0</v>
          </cell>
        </row>
        <row r="156">
          <cell r="A156" t="str">
            <v>Gx</v>
          </cell>
          <cell r="B156" t="str">
            <v>WEST Region</v>
          </cell>
          <cell r="D156" t="str">
            <v>Other WEST</v>
          </cell>
          <cell r="E156" t="str">
            <v>PT</v>
          </cell>
          <cell r="F156">
            <v>0</v>
          </cell>
          <cell r="G156">
            <v>0</v>
          </cell>
          <cell r="H156">
            <v>0</v>
          </cell>
          <cell r="I156">
            <v>0</v>
          </cell>
          <cell r="J156" t="e">
            <v>#DIV/0!</v>
          </cell>
          <cell r="K156" t="e">
            <v>#DIV/0!</v>
          </cell>
          <cell r="L156" t="e">
            <v>#DIV/0!</v>
          </cell>
          <cell r="M156" t="e">
            <v>#DIV/0!</v>
          </cell>
          <cell r="N156" t="e">
            <v>#DIV/0!</v>
          </cell>
          <cell r="O156" t="e">
            <v>#DIV/0!</v>
          </cell>
          <cell r="P156" t="e">
            <v>#DIV/0!</v>
          </cell>
          <cell r="Q156" t="e">
            <v>#DIV/0!</v>
          </cell>
          <cell r="R156">
            <v>0</v>
          </cell>
          <cell r="S156">
            <v>0</v>
          </cell>
          <cell r="T156">
            <v>0</v>
          </cell>
          <cell r="U156">
            <v>0</v>
          </cell>
          <cell r="V156">
            <v>0</v>
          </cell>
          <cell r="W156" t="e">
            <v>#DIV/0!</v>
          </cell>
          <cell r="X156" t="e">
            <v>#DIV/0!</v>
          </cell>
          <cell r="Y156" t="e">
            <v>#DIV/0!</v>
          </cell>
          <cell r="Z156" t="e">
            <v>#DIV/0!</v>
          </cell>
          <cell r="AA156" t="e">
            <v>#DIV/0!</v>
          </cell>
          <cell r="AB156" t="e">
            <v>#DIV/0!</v>
          </cell>
          <cell r="AC156" t="e">
            <v>#DIV/0!</v>
          </cell>
          <cell r="AD156" t="e">
            <v>#DIV/0!</v>
          </cell>
          <cell r="AE156">
            <v>0</v>
          </cell>
          <cell r="AF156">
            <v>0</v>
          </cell>
          <cell r="AG156">
            <v>0</v>
          </cell>
          <cell r="AH156">
            <v>0</v>
          </cell>
          <cell r="AI156">
            <v>0</v>
          </cell>
          <cell r="AJ156" t="e">
            <v>#DIV/0!</v>
          </cell>
          <cell r="AK156" t="e">
            <v>#DIV/0!</v>
          </cell>
          <cell r="AL156" t="e">
            <v>#DIV/0!</v>
          </cell>
          <cell r="AM156" t="e">
            <v>#DIV/0!</v>
          </cell>
          <cell r="AN156" t="e">
            <v>#DIV/0!</v>
          </cell>
          <cell r="AO156" t="e">
            <v>#DIV/0!</v>
          </cell>
          <cell r="AP156" t="e">
            <v>#DIV/0!</v>
          </cell>
          <cell r="AQ156" t="e">
            <v>#DIV/0!</v>
          </cell>
          <cell r="AR156">
            <v>0</v>
          </cell>
        </row>
        <row r="157">
          <cell r="A157" t="str">
            <v>Gx</v>
          </cell>
          <cell r="B157" t="str">
            <v>CEE Region</v>
          </cell>
          <cell r="C157" t="str">
            <v>CEE PL HR</v>
          </cell>
          <cell r="D157" t="str">
            <v>RO</v>
          </cell>
          <cell r="E157" t="str">
            <v>RO</v>
          </cell>
          <cell r="F157">
            <v>0</v>
          </cell>
          <cell r="G157">
            <v>0</v>
          </cell>
          <cell r="H157">
            <v>0</v>
          </cell>
          <cell r="I157">
            <v>0</v>
          </cell>
          <cell r="J157" t="e">
            <v>#DIV/0!</v>
          </cell>
          <cell r="K157" t="e">
            <v>#DIV/0!</v>
          </cell>
          <cell r="L157" t="e">
            <v>#DIV/0!</v>
          </cell>
          <cell r="M157" t="e">
            <v>#DIV/0!</v>
          </cell>
          <cell r="N157" t="e">
            <v>#DIV/0!</v>
          </cell>
          <cell r="O157" t="e">
            <v>#DIV/0!</v>
          </cell>
          <cell r="P157" t="e">
            <v>#DIV/0!</v>
          </cell>
          <cell r="Q157" t="e">
            <v>#DIV/0!</v>
          </cell>
          <cell r="R157">
            <v>0</v>
          </cell>
          <cell r="S157">
            <v>0</v>
          </cell>
          <cell r="T157">
            <v>0</v>
          </cell>
          <cell r="U157">
            <v>0</v>
          </cell>
          <cell r="V157">
            <v>0</v>
          </cell>
          <cell r="W157" t="e">
            <v>#DIV/0!</v>
          </cell>
          <cell r="X157" t="e">
            <v>#DIV/0!</v>
          </cell>
          <cell r="Y157" t="e">
            <v>#DIV/0!</v>
          </cell>
          <cell r="Z157" t="e">
            <v>#DIV/0!</v>
          </cell>
          <cell r="AA157" t="e">
            <v>#DIV/0!</v>
          </cell>
          <cell r="AB157" t="e">
            <v>#DIV/0!</v>
          </cell>
          <cell r="AC157" t="e">
            <v>#DIV/0!</v>
          </cell>
          <cell r="AD157" t="e">
            <v>#DIV/0!</v>
          </cell>
          <cell r="AE157">
            <v>0</v>
          </cell>
          <cell r="AF157">
            <v>0</v>
          </cell>
          <cell r="AG157">
            <v>0</v>
          </cell>
          <cell r="AH157">
            <v>0</v>
          </cell>
          <cell r="AI157">
            <v>0</v>
          </cell>
          <cell r="AJ157" t="e">
            <v>#DIV/0!</v>
          </cell>
          <cell r="AK157" t="e">
            <v>#DIV/0!</v>
          </cell>
          <cell r="AL157" t="e">
            <v>#DIV/0!</v>
          </cell>
          <cell r="AM157" t="e">
            <v>#DIV/0!</v>
          </cell>
          <cell r="AN157" t="e">
            <v>#DIV/0!</v>
          </cell>
          <cell r="AO157" t="e">
            <v>#DIV/0!</v>
          </cell>
          <cell r="AP157" t="e">
            <v>#DIV/0!</v>
          </cell>
          <cell r="AQ157" t="e">
            <v>#DIV/0!</v>
          </cell>
          <cell r="AR157">
            <v>0</v>
          </cell>
        </row>
        <row r="158">
          <cell r="A158" t="str">
            <v>Gx</v>
          </cell>
          <cell r="B158" t="str">
            <v>CEE Region</v>
          </cell>
          <cell r="C158" t="str">
            <v>CEE PL HR</v>
          </cell>
          <cell r="D158" t="str">
            <v>RU</v>
          </cell>
          <cell r="E158" t="str">
            <v>RU</v>
          </cell>
          <cell r="F158">
            <v>0</v>
          </cell>
          <cell r="G158">
            <v>0</v>
          </cell>
          <cell r="H158">
            <v>0</v>
          </cell>
          <cell r="I158">
            <v>0</v>
          </cell>
          <cell r="J158" t="e">
            <v>#DIV/0!</v>
          </cell>
          <cell r="K158" t="e">
            <v>#DIV/0!</v>
          </cell>
          <cell r="L158" t="e">
            <v>#DIV/0!</v>
          </cell>
          <cell r="M158" t="e">
            <v>#DIV/0!</v>
          </cell>
          <cell r="N158" t="e">
            <v>#DIV/0!</v>
          </cell>
          <cell r="O158" t="e">
            <v>#DIV/0!</v>
          </cell>
          <cell r="P158" t="e">
            <v>#DIV/0!</v>
          </cell>
          <cell r="Q158" t="e">
            <v>#DIV/0!</v>
          </cell>
          <cell r="R158">
            <v>0</v>
          </cell>
          <cell r="S158">
            <v>0</v>
          </cell>
          <cell r="T158">
            <v>0</v>
          </cell>
          <cell r="U158">
            <v>0</v>
          </cell>
          <cell r="V158">
            <v>0</v>
          </cell>
          <cell r="W158" t="e">
            <v>#DIV/0!</v>
          </cell>
          <cell r="X158" t="e">
            <v>#DIV/0!</v>
          </cell>
          <cell r="Y158" t="e">
            <v>#DIV/0!</v>
          </cell>
          <cell r="Z158" t="e">
            <v>#DIV/0!</v>
          </cell>
          <cell r="AA158" t="e">
            <v>#DIV/0!</v>
          </cell>
          <cell r="AB158" t="e">
            <v>#DIV/0!</v>
          </cell>
          <cell r="AC158" t="e">
            <v>#DIV/0!</v>
          </cell>
          <cell r="AD158" t="e">
            <v>#DIV/0!</v>
          </cell>
          <cell r="AE158">
            <v>0</v>
          </cell>
          <cell r="AF158">
            <v>0</v>
          </cell>
          <cell r="AG158">
            <v>0</v>
          </cell>
          <cell r="AH158">
            <v>0</v>
          </cell>
          <cell r="AI158">
            <v>0</v>
          </cell>
          <cell r="AJ158" t="e">
            <v>#DIV/0!</v>
          </cell>
          <cell r="AK158" t="e">
            <v>#DIV/0!</v>
          </cell>
          <cell r="AL158" t="e">
            <v>#DIV/0!</v>
          </cell>
          <cell r="AM158" t="e">
            <v>#DIV/0!</v>
          </cell>
          <cell r="AN158" t="e">
            <v>#DIV/0!</v>
          </cell>
          <cell r="AO158" t="e">
            <v>#DIV/0!</v>
          </cell>
          <cell r="AP158" t="e">
            <v>#DIV/0!</v>
          </cell>
          <cell r="AQ158" t="e">
            <v>#DIV/0!</v>
          </cell>
          <cell r="AR158">
            <v>0</v>
          </cell>
        </row>
        <row r="159">
          <cell r="A159" t="str">
            <v>Gx</v>
          </cell>
          <cell r="B159" t="str">
            <v>CEE Region</v>
          </cell>
          <cell r="C159" t="str">
            <v>CEE PL HR</v>
          </cell>
          <cell r="D159" t="str">
            <v>SI</v>
          </cell>
          <cell r="E159" t="str">
            <v>SI</v>
          </cell>
          <cell r="F159">
            <v>0</v>
          </cell>
          <cell r="G159">
            <v>0</v>
          </cell>
          <cell r="H159">
            <v>0</v>
          </cell>
          <cell r="I159">
            <v>0</v>
          </cell>
          <cell r="J159" t="e">
            <v>#DIV/0!</v>
          </cell>
          <cell r="K159" t="e">
            <v>#DIV/0!</v>
          </cell>
          <cell r="L159" t="e">
            <v>#DIV/0!</v>
          </cell>
          <cell r="M159" t="e">
            <v>#DIV/0!</v>
          </cell>
          <cell r="N159" t="e">
            <v>#DIV/0!</v>
          </cell>
          <cell r="O159" t="e">
            <v>#DIV/0!</v>
          </cell>
          <cell r="P159" t="e">
            <v>#DIV/0!</v>
          </cell>
          <cell r="Q159" t="e">
            <v>#DIV/0!</v>
          </cell>
          <cell r="R159">
            <v>0</v>
          </cell>
          <cell r="S159">
            <v>0</v>
          </cell>
          <cell r="T159">
            <v>0</v>
          </cell>
          <cell r="U159">
            <v>0</v>
          </cell>
          <cell r="V159">
            <v>0</v>
          </cell>
          <cell r="W159" t="e">
            <v>#DIV/0!</v>
          </cell>
          <cell r="X159" t="e">
            <v>#DIV/0!</v>
          </cell>
          <cell r="Y159" t="e">
            <v>#DIV/0!</v>
          </cell>
          <cell r="Z159" t="e">
            <v>#DIV/0!</v>
          </cell>
          <cell r="AA159" t="e">
            <v>#DIV/0!</v>
          </cell>
          <cell r="AB159" t="e">
            <v>#DIV/0!</v>
          </cell>
          <cell r="AC159" t="e">
            <v>#DIV/0!</v>
          </cell>
          <cell r="AD159" t="e">
            <v>#DIV/0!</v>
          </cell>
          <cell r="AE159">
            <v>0</v>
          </cell>
          <cell r="AF159">
            <v>0</v>
          </cell>
          <cell r="AG159">
            <v>0</v>
          </cell>
          <cell r="AH159">
            <v>0</v>
          </cell>
          <cell r="AI159">
            <v>0</v>
          </cell>
          <cell r="AJ159" t="e">
            <v>#DIV/0!</v>
          </cell>
          <cell r="AK159" t="e">
            <v>#DIV/0!</v>
          </cell>
          <cell r="AL159" t="e">
            <v>#DIV/0!</v>
          </cell>
          <cell r="AM159" t="e">
            <v>#DIV/0!</v>
          </cell>
          <cell r="AN159" t="e">
            <v>#DIV/0!</v>
          </cell>
          <cell r="AO159" t="e">
            <v>#DIV/0!</v>
          </cell>
          <cell r="AP159" t="e">
            <v>#DIV/0!</v>
          </cell>
          <cell r="AQ159" t="e">
            <v>#DIV/0!</v>
          </cell>
          <cell r="AR159">
            <v>0</v>
          </cell>
        </row>
        <row r="160">
          <cell r="A160" t="str">
            <v>Gx</v>
          </cell>
          <cell r="B160" t="str">
            <v>CEE Region</v>
          </cell>
          <cell r="C160" t="str">
            <v>CEE PL HR</v>
          </cell>
          <cell r="D160" t="str">
            <v>SK</v>
          </cell>
          <cell r="E160" t="str">
            <v>SK</v>
          </cell>
          <cell r="F160">
            <v>0</v>
          </cell>
          <cell r="G160">
            <v>0</v>
          </cell>
          <cell r="H160">
            <v>0</v>
          </cell>
          <cell r="I160">
            <v>0</v>
          </cell>
          <cell r="J160" t="e">
            <v>#DIV/0!</v>
          </cell>
          <cell r="K160" t="e">
            <v>#DIV/0!</v>
          </cell>
          <cell r="L160" t="e">
            <v>#DIV/0!</v>
          </cell>
          <cell r="M160" t="e">
            <v>#DIV/0!</v>
          </cell>
          <cell r="N160" t="e">
            <v>#DIV/0!</v>
          </cell>
          <cell r="O160" t="e">
            <v>#DIV/0!</v>
          </cell>
          <cell r="P160" t="e">
            <v>#DIV/0!</v>
          </cell>
          <cell r="Q160" t="e">
            <v>#DIV/0!</v>
          </cell>
          <cell r="R160">
            <v>0</v>
          </cell>
          <cell r="S160">
            <v>0</v>
          </cell>
          <cell r="T160">
            <v>0</v>
          </cell>
          <cell r="U160">
            <v>0</v>
          </cell>
          <cell r="V160">
            <v>0</v>
          </cell>
          <cell r="W160" t="e">
            <v>#DIV/0!</v>
          </cell>
          <cell r="X160" t="e">
            <v>#DIV/0!</v>
          </cell>
          <cell r="Y160" t="e">
            <v>#DIV/0!</v>
          </cell>
          <cell r="Z160" t="e">
            <v>#DIV/0!</v>
          </cell>
          <cell r="AA160" t="e">
            <v>#DIV/0!</v>
          </cell>
          <cell r="AB160" t="e">
            <v>#DIV/0!</v>
          </cell>
          <cell r="AC160" t="e">
            <v>#DIV/0!</v>
          </cell>
          <cell r="AD160" t="e">
            <v>#DIV/0!</v>
          </cell>
          <cell r="AE160">
            <v>0</v>
          </cell>
          <cell r="AF160">
            <v>0</v>
          </cell>
          <cell r="AG160">
            <v>0</v>
          </cell>
          <cell r="AH160">
            <v>0</v>
          </cell>
          <cell r="AI160">
            <v>0</v>
          </cell>
          <cell r="AJ160" t="e">
            <v>#DIV/0!</v>
          </cell>
          <cell r="AK160" t="e">
            <v>#DIV/0!</v>
          </cell>
          <cell r="AL160" t="e">
            <v>#DIV/0!</v>
          </cell>
          <cell r="AM160" t="e">
            <v>#DIV/0!</v>
          </cell>
          <cell r="AN160" t="e">
            <v>#DIV/0!</v>
          </cell>
          <cell r="AO160" t="e">
            <v>#DIV/0!</v>
          </cell>
          <cell r="AP160" t="e">
            <v>#DIV/0!</v>
          </cell>
          <cell r="AQ160" t="e">
            <v>#DIV/0!</v>
          </cell>
          <cell r="AR160">
            <v>0</v>
          </cell>
        </row>
        <row r="161">
          <cell r="A161" t="str">
            <v>Gx</v>
          </cell>
          <cell r="B161" t="str">
            <v>CEE Region</v>
          </cell>
          <cell r="C161" t="str">
            <v>CEE PL HR</v>
          </cell>
          <cell r="D161" t="str">
            <v>CENTRAL ASIA</v>
          </cell>
          <cell r="E161" t="str">
            <v>TM</v>
          </cell>
          <cell r="F161">
            <v>0</v>
          </cell>
          <cell r="G161">
            <v>0</v>
          </cell>
          <cell r="H161">
            <v>0</v>
          </cell>
          <cell r="I161">
            <v>0</v>
          </cell>
          <cell r="J161" t="e">
            <v>#DIV/0!</v>
          </cell>
          <cell r="K161" t="e">
            <v>#DIV/0!</v>
          </cell>
          <cell r="L161" t="e">
            <v>#DIV/0!</v>
          </cell>
          <cell r="M161" t="e">
            <v>#DIV/0!</v>
          </cell>
          <cell r="N161" t="e">
            <v>#DIV/0!</v>
          </cell>
          <cell r="O161" t="e">
            <v>#DIV/0!</v>
          </cell>
          <cell r="P161" t="e">
            <v>#DIV/0!</v>
          </cell>
          <cell r="Q161" t="e">
            <v>#DIV/0!</v>
          </cell>
          <cell r="R161">
            <v>0</v>
          </cell>
          <cell r="S161">
            <v>0</v>
          </cell>
          <cell r="T161">
            <v>0</v>
          </cell>
          <cell r="U161">
            <v>0</v>
          </cell>
          <cell r="V161">
            <v>0</v>
          </cell>
          <cell r="W161" t="e">
            <v>#DIV/0!</v>
          </cell>
          <cell r="X161" t="e">
            <v>#DIV/0!</v>
          </cell>
          <cell r="Y161" t="e">
            <v>#DIV/0!</v>
          </cell>
          <cell r="Z161" t="e">
            <v>#DIV/0!</v>
          </cell>
          <cell r="AA161" t="e">
            <v>#DIV/0!</v>
          </cell>
          <cell r="AB161" t="e">
            <v>#DIV/0!</v>
          </cell>
          <cell r="AC161" t="e">
            <v>#DIV/0!</v>
          </cell>
          <cell r="AD161" t="e">
            <v>#DIV/0!</v>
          </cell>
          <cell r="AE161">
            <v>0</v>
          </cell>
          <cell r="AF161">
            <v>0</v>
          </cell>
          <cell r="AG161">
            <v>0</v>
          </cell>
          <cell r="AH161">
            <v>0</v>
          </cell>
          <cell r="AI161">
            <v>0</v>
          </cell>
          <cell r="AJ161" t="e">
            <v>#DIV/0!</v>
          </cell>
          <cell r="AK161" t="e">
            <v>#DIV/0!</v>
          </cell>
          <cell r="AL161" t="e">
            <v>#DIV/0!</v>
          </cell>
          <cell r="AM161" t="e">
            <v>#DIV/0!</v>
          </cell>
          <cell r="AN161" t="e">
            <v>#DIV/0!</v>
          </cell>
          <cell r="AO161" t="e">
            <v>#DIV/0!</v>
          </cell>
          <cell r="AP161" t="e">
            <v>#DIV/0!</v>
          </cell>
          <cell r="AQ161" t="e">
            <v>#DIV/0!</v>
          </cell>
          <cell r="AR161">
            <v>0</v>
          </cell>
        </row>
        <row r="162">
          <cell r="A162" t="str">
            <v>Gx</v>
          </cell>
          <cell r="B162" t="str">
            <v>ROW</v>
          </cell>
          <cell r="D162" t="str">
            <v>ROW w/o CN</v>
          </cell>
          <cell r="E162" t="str">
            <v>TW</v>
          </cell>
          <cell r="F162">
            <v>0</v>
          </cell>
          <cell r="G162">
            <v>0</v>
          </cell>
          <cell r="H162">
            <v>0</v>
          </cell>
          <cell r="I162">
            <v>0</v>
          </cell>
          <cell r="J162" t="e">
            <v>#DIV/0!</v>
          </cell>
          <cell r="K162" t="e">
            <v>#DIV/0!</v>
          </cell>
          <cell r="L162" t="e">
            <v>#DIV/0!</v>
          </cell>
          <cell r="M162" t="e">
            <v>#DIV/0!</v>
          </cell>
          <cell r="N162" t="e">
            <v>#DIV/0!</v>
          </cell>
          <cell r="O162" t="e">
            <v>#DIV/0!</v>
          </cell>
          <cell r="P162" t="e">
            <v>#DIV/0!</v>
          </cell>
          <cell r="Q162" t="e">
            <v>#DIV/0!</v>
          </cell>
          <cell r="R162">
            <v>0</v>
          </cell>
          <cell r="S162">
            <v>0</v>
          </cell>
          <cell r="T162">
            <v>0</v>
          </cell>
          <cell r="U162">
            <v>0</v>
          </cell>
          <cell r="V162">
            <v>0</v>
          </cell>
          <cell r="W162" t="e">
            <v>#DIV/0!</v>
          </cell>
          <cell r="X162" t="e">
            <v>#DIV/0!</v>
          </cell>
          <cell r="Y162" t="e">
            <v>#DIV/0!</v>
          </cell>
          <cell r="Z162" t="e">
            <v>#DIV/0!</v>
          </cell>
          <cell r="AA162" t="e">
            <v>#DIV/0!</v>
          </cell>
          <cell r="AB162" t="e">
            <v>#DIV/0!</v>
          </cell>
          <cell r="AC162" t="e">
            <v>#DIV/0!</v>
          </cell>
          <cell r="AD162" t="e">
            <v>#DIV/0!</v>
          </cell>
          <cell r="AE162">
            <v>0</v>
          </cell>
          <cell r="AF162">
            <v>0</v>
          </cell>
          <cell r="AG162">
            <v>0</v>
          </cell>
          <cell r="AH162">
            <v>0</v>
          </cell>
          <cell r="AI162">
            <v>0</v>
          </cell>
          <cell r="AJ162" t="e">
            <v>#DIV/0!</v>
          </cell>
          <cell r="AK162" t="e">
            <v>#DIV/0!</v>
          </cell>
          <cell r="AL162" t="e">
            <v>#DIV/0!</v>
          </cell>
          <cell r="AM162" t="e">
            <v>#DIV/0!</v>
          </cell>
          <cell r="AN162" t="e">
            <v>#DIV/0!</v>
          </cell>
          <cell r="AO162" t="e">
            <v>#DIV/0!</v>
          </cell>
          <cell r="AP162" t="e">
            <v>#DIV/0!</v>
          </cell>
          <cell r="AQ162" t="e">
            <v>#DIV/0!</v>
          </cell>
          <cell r="AR162">
            <v>0</v>
          </cell>
        </row>
        <row r="163">
          <cell r="A163" t="str">
            <v>Gx</v>
          </cell>
          <cell r="B163" t="str">
            <v>CEE Region</v>
          </cell>
          <cell r="C163" t="str">
            <v>CEE PL HR</v>
          </cell>
          <cell r="D163" t="str">
            <v>UKRAINA/MOLDAVIA</v>
          </cell>
          <cell r="E163" t="str">
            <v>UA</v>
          </cell>
          <cell r="F163">
            <v>0</v>
          </cell>
          <cell r="G163">
            <v>0</v>
          </cell>
          <cell r="H163">
            <v>0</v>
          </cell>
          <cell r="I163">
            <v>0</v>
          </cell>
          <cell r="J163" t="e">
            <v>#DIV/0!</v>
          </cell>
          <cell r="K163" t="e">
            <v>#DIV/0!</v>
          </cell>
          <cell r="L163" t="e">
            <v>#DIV/0!</v>
          </cell>
          <cell r="M163" t="e">
            <v>#DIV/0!</v>
          </cell>
          <cell r="N163" t="e">
            <v>#DIV/0!</v>
          </cell>
          <cell r="O163" t="e">
            <v>#DIV/0!</v>
          </cell>
          <cell r="P163" t="e">
            <v>#DIV/0!</v>
          </cell>
          <cell r="Q163" t="e">
            <v>#DIV/0!</v>
          </cell>
          <cell r="R163">
            <v>0</v>
          </cell>
          <cell r="S163">
            <v>0</v>
          </cell>
          <cell r="T163">
            <v>0</v>
          </cell>
          <cell r="U163">
            <v>0</v>
          </cell>
          <cell r="V163">
            <v>0</v>
          </cell>
          <cell r="W163" t="e">
            <v>#DIV/0!</v>
          </cell>
          <cell r="X163" t="e">
            <v>#DIV/0!</v>
          </cell>
          <cell r="Y163" t="e">
            <v>#DIV/0!</v>
          </cell>
          <cell r="Z163" t="e">
            <v>#DIV/0!</v>
          </cell>
          <cell r="AA163" t="e">
            <v>#DIV/0!</v>
          </cell>
          <cell r="AB163" t="e">
            <v>#DIV/0!</v>
          </cell>
          <cell r="AC163" t="e">
            <v>#DIV/0!</v>
          </cell>
          <cell r="AD163" t="e">
            <v>#DIV/0!</v>
          </cell>
          <cell r="AE163">
            <v>0</v>
          </cell>
          <cell r="AF163">
            <v>0</v>
          </cell>
          <cell r="AG163">
            <v>0</v>
          </cell>
          <cell r="AH163">
            <v>0</v>
          </cell>
          <cell r="AI163">
            <v>0</v>
          </cell>
          <cell r="AJ163" t="e">
            <v>#DIV/0!</v>
          </cell>
          <cell r="AK163" t="e">
            <v>#DIV/0!</v>
          </cell>
          <cell r="AL163" t="e">
            <v>#DIV/0!</v>
          </cell>
          <cell r="AM163" t="e">
            <v>#DIV/0!</v>
          </cell>
          <cell r="AN163" t="e">
            <v>#DIV/0!</v>
          </cell>
          <cell r="AO163" t="e">
            <v>#DIV/0!</v>
          </cell>
          <cell r="AP163" t="e">
            <v>#DIV/0!</v>
          </cell>
          <cell r="AQ163" t="e">
            <v>#DIV/0!</v>
          </cell>
          <cell r="AR163">
            <v>0</v>
          </cell>
        </row>
        <row r="164">
          <cell r="A164" t="str">
            <v>Gx</v>
          </cell>
          <cell r="B164" t="str">
            <v>USA</v>
          </cell>
          <cell r="D164" t="str">
            <v>US</v>
          </cell>
          <cell r="E164" t="str">
            <v>US</v>
          </cell>
          <cell r="F164">
            <v>20.7</v>
          </cell>
          <cell r="G164">
            <v>21</v>
          </cell>
          <cell r="H164">
            <v>21</v>
          </cell>
          <cell r="I164">
            <v>35.1</v>
          </cell>
          <cell r="J164" t="e">
            <v>#DIV/0!</v>
          </cell>
          <cell r="K164" t="e">
            <v>#DIV/0!</v>
          </cell>
          <cell r="L164" t="e">
            <v>#DIV/0!</v>
          </cell>
          <cell r="M164" t="e">
            <v>#DIV/0!</v>
          </cell>
          <cell r="N164" t="e">
            <v>#DIV/0!</v>
          </cell>
          <cell r="O164" t="e">
            <v>#DIV/0!</v>
          </cell>
          <cell r="P164" t="e">
            <v>#DIV/0!</v>
          </cell>
          <cell r="Q164" t="e">
            <v>#DIV/0!</v>
          </cell>
          <cell r="R164">
            <v>97.800000000000011</v>
          </cell>
          <cell r="S164">
            <v>0</v>
          </cell>
          <cell r="T164">
            <v>0</v>
          </cell>
          <cell r="U164">
            <v>0</v>
          </cell>
          <cell r="V164">
            <v>0</v>
          </cell>
          <cell r="W164" t="e">
            <v>#DIV/0!</v>
          </cell>
          <cell r="X164" t="e">
            <v>#DIV/0!</v>
          </cell>
          <cell r="Y164" t="e">
            <v>#DIV/0!</v>
          </cell>
          <cell r="Z164" t="e">
            <v>#DIV/0!</v>
          </cell>
          <cell r="AA164" t="e">
            <v>#DIV/0!</v>
          </cell>
          <cell r="AB164" t="e">
            <v>#DIV/0!</v>
          </cell>
          <cell r="AC164" t="e">
            <v>#DIV/0!</v>
          </cell>
          <cell r="AD164" t="e">
            <v>#DIV/0!</v>
          </cell>
          <cell r="AE164">
            <v>0</v>
          </cell>
          <cell r="AF164">
            <v>0</v>
          </cell>
          <cell r="AG164">
            <v>0</v>
          </cell>
          <cell r="AH164">
            <v>0</v>
          </cell>
          <cell r="AI164">
            <v>0</v>
          </cell>
          <cell r="AJ164" t="e">
            <v>#DIV/0!</v>
          </cell>
          <cell r="AK164" t="e">
            <v>#DIV/0!</v>
          </cell>
          <cell r="AL164" t="e">
            <v>#DIV/0!</v>
          </cell>
          <cell r="AM164" t="e">
            <v>#DIV/0!</v>
          </cell>
          <cell r="AN164" t="e">
            <v>#DIV/0!</v>
          </cell>
          <cell r="AO164" t="e">
            <v>#DIV/0!</v>
          </cell>
          <cell r="AP164" t="e">
            <v>#DIV/0!</v>
          </cell>
          <cell r="AQ164" t="e">
            <v>#DIV/0!</v>
          </cell>
          <cell r="AR164">
            <v>0</v>
          </cell>
        </row>
        <row r="165">
          <cell r="A165" t="str">
            <v>Gx</v>
          </cell>
          <cell r="B165" t="str">
            <v>CEE Region</v>
          </cell>
          <cell r="C165" t="str">
            <v>CEE PL HR</v>
          </cell>
          <cell r="D165" t="str">
            <v>CENTRAL ASIA</v>
          </cell>
          <cell r="E165" t="str">
            <v>UZ</v>
          </cell>
          <cell r="F165">
            <v>0</v>
          </cell>
          <cell r="G165">
            <v>0</v>
          </cell>
          <cell r="H165">
            <v>0</v>
          </cell>
          <cell r="I165">
            <v>0</v>
          </cell>
          <cell r="J165" t="e">
            <v>#DIV/0!</v>
          </cell>
          <cell r="K165" t="e">
            <v>#DIV/0!</v>
          </cell>
          <cell r="L165" t="e">
            <v>#DIV/0!</v>
          </cell>
          <cell r="M165" t="e">
            <v>#DIV/0!</v>
          </cell>
          <cell r="N165" t="e">
            <v>#DIV/0!</v>
          </cell>
          <cell r="O165" t="e">
            <v>#DIV/0!</v>
          </cell>
          <cell r="P165" t="e">
            <v>#DIV/0!</v>
          </cell>
          <cell r="Q165" t="e">
            <v>#DIV/0!</v>
          </cell>
          <cell r="R165">
            <v>0</v>
          </cell>
          <cell r="S165">
            <v>0</v>
          </cell>
          <cell r="T165">
            <v>0</v>
          </cell>
          <cell r="U165">
            <v>0</v>
          </cell>
          <cell r="V165">
            <v>0</v>
          </cell>
          <cell r="W165" t="e">
            <v>#DIV/0!</v>
          </cell>
          <cell r="X165" t="e">
            <v>#DIV/0!</v>
          </cell>
          <cell r="Y165" t="e">
            <v>#DIV/0!</v>
          </cell>
          <cell r="Z165" t="e">
            <v>#DIV/0!</v>
          </cell>
          <cell r="AA165" t="e">
            <v>#DIV/0!</v>
          </cell>
          <cell r="AB165" t="e">
            <v>#DIV/0!</v>
          </cell>
          <cell r="AC165" t="e">
            <v>#DIV/0!</v>
          </cell>
          <cell r="AD165" t="e">
            <v>#DIV/0!</v>
          </cell>
          <cell r="AE165">
            <v>0</v>
          </cell>
          <cell r="AF165">
            <v>0</v>
          </cell>
          <cell r="AG165">
            <v>0</v>
          </cell>
          <cell r="AH165">
            <v>0</v>
          </cell>
          <cell r="AI165">
            <v>0</v>
          </cell>
          <cell r="AJ165" t="e">
            <v>#DIV/0!</v>
          </cell>
          <cell r="AK165" t="e">
            <v>#DIV/0!</v>
          </cell>
          <cell r="AL165" t="e">
            <v>#DIV/0!</v>
          </cell>
          <cell r="AM165" t="e">
            <v>#DIV/0!</v>
          </cell>
          <cell r="AN165" t="e">
            <v>#DIV/0!</v>
          </cell>
          <cell r="AO165" t="e">
            <v>#DIV/0!</v>
          </cell>
          <cell r="AP165" t="e">
            <v>#DIV/0!</v>
          </cell>
          <cell r="AQ165" t="e">
            <v>#DIV/0!</v>
          </cell>
          <cell r="AR165">
            <v>0</v>
          </cell>
        </row>
        <row r="166">
          <cell r="A166" t="str">
            <v>Gx</v>
          </cell>
          <cell r="B166" t="str">
            <v>ROW</v>
          </cell>
          <cell r="D166" t="str">
            <v>ROW w/o CN</v>
          </cell>
          <cell r="E166" t="str">
            <v>VN</v>
          </cell>
          <cell r="F166">
            <v>0</v>
          </cell>
          <cell r="G166">
            <v>0</v>
          </cell>
          <cell r="H166">
            <v>0</v>
          </cell>
          <cell r="I166">
            <v>0</v>
          </cell>
          <cell r="J166" t="e">
            <v>#DIV/0!</v>
          </cell>
          <cell r="K166" t="e">
            <v>#DIV/0!</v>
          </cell>
          <cell r="L166" t="e">
            <v>#DIV/0!</v>
          </cell>
          <cell r="M166" t="e">
            <v>#DIV/0!</v>
          </cell>
          <cell r="N166" t="e">
            <v>#DIV/0!</v>
          </cell>
          <cell r="O166" t="e">
            <v>#DIV/0!</v>
          </cell>
          <cell r="P166" t="e">
            <v>#DIV/0!</v>
          </cell>
          <cell r="Q166" t="e">
            <v>#DIV/0!</v>
          </cell>
          <cell r="R166">
            <v>0</v>
          </cell>
          <cell r="S166">
            <v>0</v>
          </cell>
          <cell r="T166">
            <v>0</v>
          </cell>
          <cell r="U166">
            <v>0</v>
          </cell>
          <cell r="V166">
            <v>0</v>
          </cell>
          <cell r="W166" t="e">
            <v>#DIV/0!</v>
          </cell>
          <cell r="X166" t="e">
            <v>#DIV/0!</v>
          </cell>
          <cell r="Y166" t="e">
            <v>#DIV/0!</v>
          </cell>
          <cell r="Z166" t="e">
            <v>#DIV/0!</v>
          </cell>
          <cell r="AA166" t="e">
            <v>#DIV/0!</v>
          </cell>
          <cell r="AB166" t="e">
            <v>#DIV/0!</v>
          </cell>
          <cell r="AC166" t="e">
            <v>#DIV/0!</v>
          </cell>
          <cell r="AD166" t="e">
            <v>#DIV/0!</v>
          </cell>
          <cell r="AE166">
            <v>0</v>
          </cell>
          <cell r="AF166">
            <v>0</v>
          </cell>
          <cell r="AG166">
            <v>0</v>
          </cell>
          <cell r="AH166">
            <v>0</v>
          </cell>
          <cell r="AI166">
            <v>0</v>
          </cell>
          <cell r="AJ166" t="e">
            <v>#DIV/0!</v>
          </cell>
          <cell r="AK166" t="e">
            <v>#DIV/0!</v>
          </cell>
          <cell r="AL166" t="e">
            <v>#DIV/0!</v>
          </cell>
          <cell r="AM166" t="e">
            <v>#DIV/0!</v>
          </cell>
          <cell r="AN166" t="e">
            <v>#DIV/0!</v>
          </cell>
          <cell r="AO166" t="e">
            <v>#DIV/0!</v>
          </cell>
          <cell r="AP166" t="e">
            <v>#DIV/0!</v>
          </cell>
          <cell r="AQ166" t="e">
            <v>#DIV/0!</v>
          </cell>
          <cell r="AR166">
            <v>0</v>
          </cell>
        </row>
        <row r="167">
          <cell r="A167" t="str">
            <v>Gx</v>
          </cell>
          <cell r="B167" t="str">
            <v>ROW</v>
          </cell>
          <cell r="D167" t="str">
            <v>ROW w/o CN</v>
          </cell>
          <cell r="E167" t="str">
            <v>YE</v>
          </cell>
          <cell r="F167">
            <v>0</v>
          </cell>
          <cell r="G167">
            <v>0</v>
          </cell>
          <cell r="H167">
            <v>0</v>
          </cell>
          <cell r="I167">
            <v>0</v>
          </cell>
          <cell r="J167" t="e">
            <v>#DIV/0!</v>
          </cell>
          <cell r="K167" t="e">
            <v>#DIV/0!</v>
          </cell>
          <cell r="L167" t="e">
            <v>#DIV/0!</v>
          </cell>
          <cell r="M167" t="e">
            <v>#DIV/0!</v>
          </cell>
          <cell r="N167" t="e">
            <v>#DIV/0!</v>
          </cell>
          <cell r="O167" t="e">
            <v>#DIV/0!</v>
          </cell>
          <cell r="P167" t="e">
            <v>#DIV/0!</v>
          </cell>
          <cell r="Q167" t="e">
            <v>#DIV/0!</v>
          </cell>
          <cell r="R167">
            <v>0</v>
          </cell>
          <cell r="S167">
            <v>0</v>
          </cell>
          <cell r="T167">
            <v>0</v>
          </cell>
          <cell r="U167">
            <v>0</v>
          </cell>
          <cell r="V167">
            <v>0</v>
          </cell>
          <cell r="W167" t="e">
            <v>#DIV/0!</v>
          </cell>
          <cell r="X167" t="e">
            <v>#DIV/0!</v>
          </cell>
          <cell r="Y167" t="e">
            <v>#DIV/0!</v>
          </cell>
          <cell r="Z167" t="e">
            <v>#DIV/0!</v>
          </cell>
          <cell r="AA167" t="e">
            <v>#DIV/0!</v>
          </cell>
          <cell r="AB167" t="e">
            <v>#DIV/0!</v>
          </cell>
          <cell r="AC167" t="e">
            <v>#DIV/0!</v>
          </cell>
          <cell r="AD167" t="e">
            <v>#DIV/0!</v>
          </cell>
          <cell r="AE167">
            <v>0</v>
          </cell>
          <cell r="AF167">
            <v>0</v>
          </cell>
          <cell r="AG167">
            <v>0</v>
          </cell>
          <cell r="AH167">
            <v>0</v>
          </cell>
          <cell r="AI167">
            <v>0</v>
          </cell>
          <cell r="AJ167" t="e">
            <v>#DIV/0!</v>
          </cell>
          <cell r="AK167" t="e">
            <v>#DIV/0!</v>
          </cell>
          <cell r="AL167" t="e">
            <v>#DIV/0!</v>
          </cell>
          <cell r="AM167" t="e">
            <v>#DIV/0!</v>
          </cell>
          <cell r="AN167" t="e">
            <v>#DIV/0!</v>
          </cell>
          <cell r="AO167" t="e">
            <v>#DIV/0!</v>
          </cell>
          <cell r="AP167" t="e">
            <v>#DIV/0!</v>
          </cell>
          <cell r="AQ167" t="e">
            <v>#DIV/0!</v>
          </cell>
          <cell r="AR167">
            <v>0</v>
          </cell>
        </row>
        <row r="168">
          <cell r="A168" t="str">
            <v>Gx</v>
          </cell>
          <cell r="B168" t="str">
            <v>CEE Region</v>
          </cell>
          <cell r="C168" t="str">
            <v>CEE PL HR</v>
          </cell>
          <cell r="D168" t="str">
            <v>SE w/o RO MK</v>
          </cell>
          <cell r="E168" t="str">
            <v>YU</v>
          </cell>
          <cell r="F168">
            <v>0</v>
          </cell>
          <cell r="G168">
            <v>0</v>
          </cell>
          <cell r="H168">
            <v>0</v>
          </cell>
          <cell r="I168">
            <v>0</v>
          </cell>
          <cell r="J168" t="e">
            <v>#DIV/0!</v>
          </cell>
          <cell r="K168" t="e">
            <v>#DIV/0!</v>
          </cell>
          <cell r="L168" t="e">
            <v>#DIV/0!</v>
          </cell>
          <cell r="M168" t="e">
            <v>#DIV/0!</v>
          </cell>
          <cell r="N168" t="e">
            <v>#DIV/0!</v>
          </cell>
          <cell r="O168" t="e">
            <v>#DIV/0!</v>
          </cell>
          <cell r="P168" t="e">
            <v>#DIV/0!</v>
          </cell>
          <cell r="Q168" t="e">
            <v>#DIV/0!</v>
          </cell>
          <cell r="R168">
            <v>0</v>
          </cell>
          <cell r="S168">
            <v>0</v>
          </cell>
          <cell r="T168">
            <v>0</v>
          </cell>
          <cell r="U168">
            <v>0</v>
          </cell>
          <cell r="V168">
            <v>0</v>
          </cell>
          <cell r="W168" t="e">
            <v>#DIV/0!</v>
          </cell>
          <cell r="X168" t="e">
            <v>#DIV/0!</v>
          </cell>
          <cell r="Y168" t="e">
            <v>#DIV/0!</v>
          </cell>
          <cell r="Z168" t="e">
            <v>#DIV/0!</v>
          </cell>
          <cell r="AA168" t="e">
            <v>#DIV/0!</v>
          </cell>
          <cell r="AB168" t="e">
            <v>#DIV/0!</v>
          </cell>
          <cell r="AC168" t="e">
            <v>#DIV/0!</v>
          </cell>
          <cell r="AD168" t="e">
            <v>#DIV/0!</v>
          </cell>
          <cell r="AE168">
            <v>0</v>
          </cell>
          <cell r="AF168">
            <v>0</v>
          </cell>
          <cell r="AG168">
            <v>0</v>
          </cell>
          <cell r="AH168">
            <v>0</v>
          </cell>
          <cell r="AI168">
            <v>0</v>
          </cell>
          <cell r="AJ168" t="e">
            <v>#DIV/0!</v>
          </cell>
          <cell r="AK168" t="e">
            <v>#DIV/0!</v>
          </cell>
          <cell r="AL168" t="e">
            <v>#DIV/0!</v>
          </cell>
          <cell r="AM168" t="e">
            <v>#DIV/0!</v>
          </cell>
          <cell r="AN168" t="e">
            <v>#DIV/0!</v>
          </cell>
          <cell r="AO168" t="e">
            <v>#DIV/0!</v>
          </cell>
          <cell r="AP168" t="e">
            <v>#DIV/0!</v>
          </cell>
          <cell r="AQ168" t="e">
            <v>#DIV/0!</v>
          </cell>
          <cell r="AR168">
            <v>0</v>
          </cell>
        </row>
        <row r="169">
          <cell r="A169" t="str">
            <v>Gx</v>
          </cell>
          <cell r="B169" t="str">
            <v>Adjustments</v>
          </cell>
          <cell r="E169" t="str">
            <v>ADJ</v>
          </cell>
          <cell r="F169">
            <v>0</v>
          </cell>
          <cell r="G169">
            <v>0</v>
          </cell>
          <cell r="H169">
            <v>0</v>
          </cell>
          <cell r="I169">
            <v>0</v>
          </cell>
          <cell r="J169" t="e">
            <v>#DIV/0!</v>
          </cell>
          <cell r="K169" t="e">
            <v>#DIV/0!</v>
          </cell>
          <cell r="L169" t="e">
            <v>#DIV/0!</v>
          </cell>
          <cell r="M169" t="e">
            <v>#DIV/0!</v>
          </cell>
          <cell r="N169" t="e">
            <v>#DIV/0!</v>
          </cell>
          <cell r="O169" t="e">
            <v>#DIV/0!</v>
          </cell>
          <cell r="P169" t="e">
            <v>#DIV/0!</v>
          </cell>
          <cell r="Q169" t="e">
            <v>#DIV/0!</v>
          </cell>
          <cell r="R169">
            <v>0</v>
          </cell>
          <cell r="S169">
            <v>0</v>
          </cell>
          <cell r="T169">
            <v>0</v>
          </cell>
          <cell r="U169">
            <v>0</v>
          </cell>
          <cell r="V169">
            <v>0</v>
          </cell>
          <cell r="W169" t="e">
            <v>#DIV/0!</v>
          </cell>
          <cell r="X169" t="e">
            <v>#DIV/0!</v>
          </cell>
          <cell r="Y169" t="e">
            <v>#DIV/0!</v>
          </cell>
          <cell r="Z169" t="e">
            <v>#DIV/0!</v>
          </cell>
          <cell r="AA169" t="e">
            <v>#DIV/0!</v>
          </cell>
          <cell r="AB169" t="e">
            <v>#DIV/0!</v>
          </cell>
          <cell r="AC169" t="e">
            <v>#DIV/0!</v>
          </cell>
          <cell r="AD169" t="e">
            <v>#DIV/0!</v>
          </cell>
          <cell r="AE169">
            <v>0</v>
          </cell>
          <cell r="AF169">
            <v>-1.5144990563715053</v>
          </cell>
          <cell r="AG169">
            <v>-0.52941635697570699</v>
          </cell>
          <cell r="AH169">
            <v>-0.72339854100573586</v>
          </cell>
          <cell r="AI169">
            <v>0</v>
          </cell>
          <cell r="AJ169" t="e">
            <v>#DIV/0!</v>
          </cell>
          <cell r="AK169" t="e">
            <v>#DIV/0!</v>
          </cell>
          <cell r="AL169" t="e">
            <v>#DIV/0!</v>
          </cell>
          <cell r="AM169" t="e">
            <v>#DIV/0!</v>
          </cell>
          <cell r="AN169" t="e">
            <v>#DIV/0!</v>
          </cell>
          <cell r="AO169" t="e">
            <v>#DIV/0!</v>
          </cell>
          <cell r="AP169" t="e">
            <v>#DIV/0!</v>
          </cell>
          <cell r="AQ169" t="e">
            <v>#DIV/0!</v>
          </cell>
          <cell r="AR169">
            <v>-2.7673139543529479</v>
          </cell>
        </row>
        <row r="170">
          <cell r="B170" t="str">
            <v>T O T A L   R&amp;D</v>
          </cell>
          <cell r="F170">
            <v>635.70481901543315</v>
          </cell>
          <cell r="G170">
            <v>687.03218741968499</v>
          </cell>
          <cell r="H170">
            <v>775.37888513637802</v>
          </cell>
          <cell r="I170">
            <v>717.58374199748027</v>
          </cell>
          <cell r="J170" t="e">
            <v>#DIV/0!</v>
          </cell>
          <cell r="K170" t="e">
            <v>#DIV/0!</v>
          </cell>
          <cell r="L170" t="e">
            <v>#DIV/0!</v>
          </cell>
          <cell r="M170" t="e">
            <v>#DIV/0!</v>
          </cell>
          <cell r="N170" t="e">
            <v>#DIV/0!</v>
          </cell>
          <cell r="O170" t="e">
            <v>#DIV/0!</v>
          </cell>
          <cell r="P170" t="e">
            <v>#DIV/0!</v>
          </cell>
          <cell r="Q170" t="e">
            <v>#DIV/0!</v>
          </cell>
          <cell r="R170">
            <v>2815.6996335689764</v>
          </cell>
          <cell r="S170">
            <v>5.0408470210972025</v>
          </cell>
          <cell r="T170">
            <v>6.4839863895277725</v>
          </cell>
          <cell r="U170">
            <v>4.8736809086769117</v>
          </cell>
          <cell r="V170">
            <v>4.9468736247695126</v>
          </cell>
          <cell r="W170" t="e">
            <v>#DIV/0!</v>
          </cell>
          <cell r="X170" t="e">
            <v>#DIV/0!</v>
          </cell>
          <cell r="Y170" t="e">
            <v>#DIV/0!</v>
          </cell>
          <cell r="Z170" t="e">
            <v>#DIV/0!</v>
          </cell>
          <cell r="AA170" t="e">
            <v>#DIV/0!</v>
          </cell>
          <cell r="AB170" t="e">
            <v>#DIV/0!</v>
          </cell>
          <cell r="AC170" t="e">
            <v>#DIV/0!</v>
          </cell>
          <cell r="AD170" t="e">
            <v>#DIV/0!</v>
          </cell>
          <cell r="AE170">
            <v>21.345387944071401</v>
          </cell>
          <cell r="AF170">
            <v>134.49662750488761</v>
          </cell>
          <cell r="AG170">
            <v>253.12282422163111</v>
          </cell>
          <cell r="AH170">
            <v>378.531888391525</v>
          </cell>
          <cell r="AI170">
            <v>487.45678720974496</v>
          </cell>
          <cell r="AJ170" t="e">
            <v>#DIV/0!</v>
          </cell>
          <cell r="AK170" t="e">
            <v>#DIV/0!</v>
          </cell>
          <cell r="AL170" t="e">
            <v>#DIV/0!</v>
          </cell>
          <cell r="AM170" t="e">
            <v>#DIV/0!</v>
          </cell>
          <cell r="AN170" t="e">
            <v>#DIV/0!</v>
          </cell>
          <cell r="AO170" t="e">
            <v>#DIV/0!</v>
          </cell>
          <cell r="AP170" t="e">
            <v>#DIV/0!</v>
          </cell>
          <cell r="AQ170" t="e">
            <v>#DIV/0!</v>
          </cell>
          <cell r="AR170">
            <v>1253.6081273277889</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J175" t="e">
            <v>#DIV/0!</v>
          </cell>
          <cell r="K175" t="e">
            <v>#DIV/0!</v>
          </cell>
          <cell r="L175" t="e">
            <v>#DIV/0!</v>
          </cell>
          <cell r="M175" t="e">
            <v>#DIV/0!</v>
          </cell>
          <cell r="N175" t="e">
            <v>#DIV/0!</v>
          </cell>
          <cell r="O175" t="e">
            <v>#DIV/0!</v>
          </cell>
          <cell r="P175" t="e">
            <v>#DIV/0!</v>
          </cell>
          <cell r="Q175" t="e">
            <v>#DIV/0!</v>
          </cell>
          <cell r="R175">
            <v>0</v>
          </cell>
          <cell r="S175">
            <v>0</v>
          </cell>
          <cell r="T175">
            <v>0</v>
          </cell>
          <cell r="U175">
            <v>0</v>
          </cell>
          <cell r="V175">
            <v>0</v>
          </cell>
          <cell r="W175" t="e">
            <v>#DIV/0!</v>
          </cell>
          <cell r="X175" t="e">
            <v>#DIV/0!</v>
          </cell>
          <cell r="Y175" t="e">
            <v>#DIV/0!</v>
          </cell>
          <cell r="Z175" t="e">
            <v>#DIV/0!</v>
          </cell>
          <cell r="AA175" t="e">
            <v>#DIV/0!</v>
          </cell>
          <cell r="AB175" t="e">
            <v>#DIV/0!</v>
          </cell>
          <cell r="AC175" t="e">
            <v>#DIV/0!</v>
          </cell>
          <cell r="AD175" t="e">
            <v>#DIV/0!</v>
          </cell>
          <cell r="AE175">
            <v>0</v>
          </cell>
          <cell r="AF175">
            <v>0</v>
          </cell>
          <cell r="AG175">
            <v>0</v>
          </cell>
          <cell r="AH175">
            <v>0</v>
          </cell>
          <cell r="AI175">
            <v>0</v>
          </cell>
          <cell r="AJ175" t="e">
            <v>#DIV/0!</v>
          </cell>
          <cell r="AK175" t="e">
            <v>#DIV/0!</v>
          </cell>
          <cell r="AL175" t="e">
            <v>#DIV/0!</v>
          </cell>
          <cell r="AM175" t="e">
            <v>#DIV/0!</v>
          </cell>
          <cell r="AN175" t="e">
            <v>#DIV/0!</v>
          </cell>
          <cell r="AO175" t="e">
            <v>#DIV/0!</v>
          </cell>
          <cell r="AP175" t="e">
            <v>#DIV/0!</v>
          </cell>
          <cell r="AQ175" t="e">
            <v>#DIV/0!</v>
          </cell>
          <cell r="AR175">
            <v>0</v>
          </cell>
          <cell r="AS175">
            <v>0</v>
          </cell>
          <cell r="AT175">
            <v>0</v>
          </cell>
          <cell r="AU175">
            <v>0</v>
          </cell>
          <cell r="AV175">
            <v>0</v>
          </cell>
          <cell r="AW175" t="e">
            <v>#DIV/0!</v>
          </cell>
          <cell r="AX175" t="e">
            <v>#DIV/0!</v>
          </cell>
          <cell r="AY175" t="e">
            <v>#DIV/0!</v>
          </cell>
          <cell r="AZ175" t="e">
            <v>#DIV/0!</v>
          </cell>
          <cell r="BA175" t="e">
            <v>#DIV/0!</v>
          </cell>
          <cell r="BB175" t="e">
            <v>#DIV/0!</v>
          </cell>
          <cell r="BC175" t="e">
            <v>#DIV/0!</v>
          </cell>
          <cell r="BD175" t="e">
            <v>#DIV/0!</v>
          </cell>
          <cell r="BE175">
            <v>0</v>
          </cell>
          <cell r="BF175">
            <v>0</v>
          </cell>
          <cell r="BG175">
            <v>0</v>
          </cell>
          <cell r="BH175">
            <v>0</v>
          </cell>
          <cell r="BI175">
            <v>0</v>
          </cell>
          <cell r="BJ175" t="e">
            <v>#DIV/0!</v>
          </cell>
          <cell r="BK175" t="e">
            <v>#DIV/0!</v>
          </cell>
          <cell r="BL175" t="e">
            <v>#DIV/0!</v>
          </cell>
          <cell r="BM175" t="e">
            <v>#DIV/0!</v>
          </cell>
          <cell r="BN175" t="e">
            <v>#DIV/0!</v>
          </cell>
          <cell r="BO175" t="e">
            <v>#DIV/0!</v>
          </cell>
          <cell r="BP175" t="e">
            <v>#DIV/0!</v>
          </cell>
          <cell r="BQ175" t="e">
            <v>#DIV/0!</v>
          </cell>
          <cell r="BR175">
            <v>0</v>
          </cell>
          <cell r="BS175">
            <v>0</v>
          </cell>
          <cell r="BT175">
            <v>0</v>
          </cell>
          <cell r="BU175">
            <v>0</v>
          </cell>
          <cell r="BV175">
            <v>0</v>
          </cell>
          <cell r="BW175" t="e">
            <v>#DIV/0!</v>
          </cell>
          <cell r="BX175" t="e">
            <v>#DIV/0!</v>
          </cell>
          <cell r="BY175" t="e">
            <v>#DIV/0!</v>
          </cell>
          <cell r="BZ175" t="e">
            <v>#DIV/0!</v>
          </cell>
          <cell r="CA175" t="e">
            <v>#DIV/0!</v>
          </cell>
          <cell r="CB175" t="e">
            <v>#DIV/0!</v>
          </cell>
          <cell r="CC175" t="e">
            <v>#DIV/0!</v>
          </cell>
          <cell r="CD175" t="e">
            <v>#DI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J176" t="e">
            <v>#DIV/0!</v>
          </cell>
          <cell r="K176" t="e">
            <v>#DIV/0!</v>
          </cell>
          <cell r="L176" t="e">
            <v>#DIV/0!</v>
          </cell>
          <cell r="M176" t="e">
            <v>#DIV/0!</v>
          </cell>
          <cell r="N176" t="e">
            <v>#DIV/0!</v>
          </cell>
          <cell r="O176" t="e">
            <v>#DIV/0!</v>
          </cell>
          <cell r="P176" t="e">
            <v>#DIV/0!</v>
          </cell>
          <cell r="Q176" t="e">
            <v>#DIV/0!</v>
          </cell>
          <cell r="R176">
            <v>57.159988839355535</v>
          </cell>
          <cell r="S176">
            <v>6.4002625748748668E-2</v>
          </cell>
          <cell r="T176">
            <v>6.4358559688438566E-2</v>
          </cell>
          <cell r="U176">
            <v>5.2993228434034476</v>
          </cell>
          <cell r="V176">
            <v>13.764396622173795</v>
          </cell>
          <cell r="W176" t="e">
            <v>#DIV/0!</v>
          </cell>
          <cell r="X176" t="e">
            <v>#DIV/0!</v>
          </cell>
          <cell r="Y176" t="e">
            <v>#DIV/0!</v>
          </cell>
          <cell r="Z176" t="e">
            <v>#DIV/0!</v>
          </cell>
          <cell r="AA176" t="e">
            <v>#DIV/0!</v>
          </cell>
          <cell r="AB176" t="e">
            <v>#DIV/0!</v>
          </cell>
          <cell r="AC176" t="e">
            <v>#DIV/0!</v>
          </cell>
          <cell r="AD176" t="e">
            <v>#DIV/0!</v>
          </cell>
          <cell r="AE176">
            <v>19.192080651014429</v>
          </cell>
          <cell r="AF176">
            <v>0</v>
          </cell>
          <cell r="AG176">
            <v>0</v>
          </cell>
          <cell r="AH176">
            <v>21.638597926003467</v>
          </cell>
          <cell r="AI176">
            <v>7.2851683304757469</v>
          </cell>
          <cell r="AJ176" t="e">
            <v>#DIV/0!</v>
          </cell>
          <cell r="AK176" t="e">
            <v>#DIV/0!</v>
          </cell>
          <cell r="AL176" t="e">
            <v>#DIV/0!</v>
          </cell>
          <cell r="AM176" t="e">
            <v>#DIV/0!</v>
          </cell>
          <cell r="AN176" t="e">
            <v>#DIV/0!</v>
          </cell>
          <cell r="AO176" t="e">
            <v>#DIV/0!</v>
          </cell>
          <cell r="AP176" t="e">
            <v>#DIV/0!</v>
          </cell>
          <cell r="AQ176" t="e">
            <v>#DIV/0!</v>
          </cell>
          <cell r="AR176">
            <v>28.923766256479212</v>
          </cell>
          <cell r="AS176">
            <v>0</v>
          </cell>
          <cell r="AT176">
            <v>0</v>
          </cell>
          <cell r="AU176">
            <v>0</v>
          </cell>
          <cell r="AV176">
            <v>0</v>
          </cell>
          <cell r="AW176" t="e">
            <v>#DIV/0!</v>
          </cell>
          <cell r="AX176" t="e">
            <v>#DIV/0!</v>
          </cell>
          <cell r="AY176" t="e">
            <v>#DIV/0!</v>
          </cell>
          <cell r="AZ176" t="e">
            <v>#DIV/0!</v>
          </cell>
          <cell r="BA176" t="e">
            <v>#DIV/0!</v>
          </cell>
          <cell r="BB176" t="e">
            <v>#DIV/0!</v>
          </cell>
          <cell r="BC176" t="e">
            <v>#DIV/0!</v>
          </cell>
          <cell r="BD176" t="e">
            <v>#DIV/0!</v>
          </cell>
          <cell r="BE176">
            <v>0</v>
          </cell>
          <cell r="BF176">
            <v>0</v>
          </cell>
          <cell r="BG176">
            <v>0</v>
          </cell>
          <cell r="BH176">
            <v>0</v>
          </cell>
          <cell r="BI176">
            <v>0</v>
          </cell>
          <cell r="BJ176" t="e">
            <v>#DIV/0!</v>
          </cell>
          <cell r="BK176" t="e">
            <v>#DIV/0!</v>
          </cell>
          <cell r="BL176" t="e">
            <v>#DIV/0!</v>
          </cell>
          <cell r="BM176" t="e">
            <v>#DIV/0!</v>
          </cell>
          <cell r="BN176" t="e">
            <v>#DIV/0!</v>
          </cell>
          <cell r="BO176" t="e">
            <v>#DIV/0!</v>
          </cell>
          <cell r="BP176" t="e">
            <v>#DIV/0!</v>
          </cell>
          <cell r="BQ176" t="e">
            <v>#DIV/0!</v>
          </cell>
          <cell r="BR176">
            <v>0</v>
          </cell>
          <cell r="BS176">
            <v>0</v>
          </cell>
          <cell r="BT176">
            <v>0</v>
          </cell>
          <cell r="BU176">
            <v>0</v>
          </cell>
          <cell r="BV176">
            <v>0</v>
          </cell>
          <cell r="BW176" t="e">
            <v>#DIV/0!</v>
          </cell>
          <cell r="BX176" t="e">
            <v>#DIV/0!</v>
          </cell>
          <cell r="BY176" t="e">
            <v>#DIV/0!</v>
          </cell>
          <cell r="BZ176" t="e">
            <v>#DIV/0!</v>
          </cell>
          <cell r="CA176" t="e">
            <v>#DIV/0!</v>
          </cell>
          <cell r="CB176" t="e">
            <v>#DIV/0!</v>
          </cell>
          <cell r="CC176" t="e">
            <v>#DIV/0!</v>
          </cell>
          <cell r="CD176" t="e">
            <v>#DIV/0!</v>
          </cell>
          <cell r="CE176">
            <v>0</v>
          </cell>
        </row>
        <row r="177">
          <cell r="A177" t="str">
            <v>Gx</v>
          </cell>
          <cell r="B177" t="str">
            <v>WEST Region</v>
          </cell>
          <cell r="D177" t="str">
            <v>Other WEST</v>
          </cell>
          <cell r="E177" t="str">
            <v>AT</v>
          </cell>
          <cell r="F177">
            <v>0</v>
          </cell>
          <cell r="G177">
            <v>0</v>
          </cell>
          <cell r="H177">
            <v>0</v>
          </cell>
          <cell r="I177">
            <v>0</v>
          </cell>
          <cell r="J177" t="e">
            <v>#DIV/0!</v>
          </cell>
          <cell r="K177" t="e">
            <v>#DIV/0!</v>
          </cell>
          <cell r="L177" t="e">
            <v>#DIV/0!</v>
          </cell>
          <cell r="M177" t="e">
            <v>#DIV/0!</v>
          </cell>
          <cell r="N177" t="e">
            <v>#DIV/0!</v>
          </cell>
          <cell r="O177" t="e">
            <v>#DIV/0!</v>
          </cell>
          <cell r="P177" t="e">
            <v>#DIV/0!</v>
          </cell>
          <cell r="Q177" t="e">
            <v>#DIV/0!</v>
          </cell>
          <cell r="R177">
            <v>0</v>
          </cell>
          <cell r="S177">
            <v>0</v>
          </cell>
          <cell r="T177">
            <v>0</v>
          </cell>
          <cell r="U177">
            <v>0</v>
          </cell>
          <cell r="V177">
            <v>0</v>
          </cell>
          <cell r="W177" t="e">
            <v>#DIV/0!</v>
          </cell>
          <cell r="X177" t="e">
            <v>#DIV/0!</v>
          </cell>
          <cell r="Y177" t="e">
            <v>#DIV/0!</v>
          </cell>
          <cell r="Z177" t="e">
            <v>#DIV/0!</v>
          </cell>
          <cell r="AA177" t="e">
            <v>#DIV/0!</v>
          </cell>
          <cell r="AB177" t="e">
            <v>#DIV/0!</v>
          </cell>
          <cell r="AC177" t="e">
            <v>#DIV/0!</v>
          </cell>
          <cell r="AD177" t="e">
            <v>#DIV/0!</v>
          </cell>
          <cell r="AE177">
            <v>0</v>
          </cell>
          <cell r="AF177">
            <v>0</v>
          </cell>
          <cell r="AG177">
            <v>0</v>
          </cell>
          <cell r="AH177">
            <v>0</v>
          </cell>
          <cell r="AI177">
            <v>0</v>
          </cell>
          <cell r="AJ177" t="e">
            <v>#DIV/0!</v>
          </cell>
          <cell r="AK177" t="e">
            <v>#DIV/0!</v>
          </cell>
          <cell r="AL177" t="e">
            <v>#DIV/0!</v>
          </cell>
          <cell r="AM177" t="e">
            <v>#DIV/0!</v>
          </cell>
          <cell r="AN177" t="e">
            <v>#DIV/0!</v>
          </cell>
          <cell r="AO177" t="e">
            <v>#DIV/0!</v>
          </cell>
          <cell r="AP177" t="e">
            <v>#DIV/0!</v>
          </cell>
          <cell r="AQ177" t="e">
            <v>#DIV/0!</v>
          </cell>
          <cell r="AR177">
            <v>0</v>
          </cell>
          <cell r="AS177">
            <v>0</v>
          </cell>
          <cell r="AT177">
            <v>0</v>
          </cell>
          <cell r="AU177">
            <v>0</v>
          </cell>
          <cell r="AV177">
            <v>0</v>
          </cell>
          <cell r="AW177" t="e">
            <v>#DIV/0!</v>
          </cell>
          <cell r="AX177" t="e">
            <v>#DIV/0!</v>
          </cell>
          <cell r="AY177" t="e">
            <v>#DIV/0!</v>
          </cell>
          <cell r="AZ177" t="e">
            <v>#DIV/0!</v>
          </cell>
          <cell r="BA177" t="e">
            <v>#DIV/0!</v>
          </cell>
          <cell r="BB177" t="e">
            <v>#DIV/0!</v>
          </cell>
          <cell r="BC177" t="e">
            <v>#DIV/0!</v>
          </cell>
          <cell r="BD177" t="e">
            <v>#DIV/0!</v>
          </cell>
          <cell r="BE177">
            <v>0</v>
          </cell>
          <cell r="BF177">
            <v>0</v>
          </cell>
          <cell r="BG177">
            <v>0</v>
          </cell>
          <cell r="BH177">
            <v>0</v>
          </cell>
          <cell r="BI177">
            <v>0</v>
          </cell>
          <cell r="BJ177" t="e">
            <v>#DIV/0!</v>
          </cell>
          <cell r="BK177" t="e">
            <v>#DIV/0!</v>
          </cell>
          <cell r="BL177" t="e">
            <v>#DIV/0!</v>
          </cell>
          <cell r="BM177" t="e">
            <v>#DIV/0!</v>
          </cell>
          <cell r="BN177" t="e">
            <v>#DIV/0!</v>
          </cell>
          <cell r="BO177" t="e">
            <v>#DIV/0!</v>
          </cell>
          <cell r="BP177" t="e">
            <v>#DIV/0!</v>
          </cell>
          <cell r="BQ177" t="e">
            <v>#DIV/0!</v>
          </cell>
          <cell r="BR177">
            <v>0</v>
          </cell>
          <cell r="BS177">
            <v>0</v>
          </cell>
          <cell r="BT177">
            <v>0</v>
          </cell>
          <cell r="BU177">
            <v>0</v>
          </cell>
          <cell r="BV177">
            <v>0</v>
          </cell>
          <cell r="BW177" t="e">
            <v>#DIV/0!</v>
          </cell>
          <cell r="BX177" t="e">
            <v>#DIV/0!</v>
          </cell>
          <cell r="BY177" t="e">
            <v>#DIV/0!</v>
          </cell>
          <cell r="BZ177" t="e">
            <v>#DIV/0!</v>
          </cell>
          <cell r="CA177" t="e">
            <v>#DIV/0!</v>
          </cell>
          <cell r="CB177" t="e">
            <v>#DIV/0!</v>
          </cell>
          <cell r="CC177" t="e">
            <v>#DIV/0!</v>
          </cell>
          <cell r="CD177" t="e">
            <v>#DI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J178" t="e">
            <v>#DIV/0!</v>
          </cell>
          <cell r="K178" t="e">
            <v>#DIV/0!</v>
          </cell>
          <cell r="L178" t="e">
            <v>#DIV/0!</v>
          </cell>
          <cell r="M178" t="e">
            <v>#DIV/0!</v>
          </cell>
          <cell r="N178" t="e">
            <v>#DIV/0!</v>
          </cell>
          <cell r="O178" t="e">
            <v>#DIV/0!</v>
          </cell>
          <cell r="P178" t="e">
            <v>#DIV/0!</v>
          </cell>
          <cell r="Q178" t="e">
            <v>#DIV/0!</v>
          </cell>
          <cell r="R178">
            <v>0</v>
          </cell>
          <cell r="S178">
            <v>0</v>
          </cell>
          <cell r="T178">
            <v>0</v>
          </cell>
          <cell r="U178">
            <v>0</v>
          </cell>
          <cell r="V178">
            <v>0</v>
          </cell>
          <cell r="W178" t="e">
            <v>#DIV/0!</v>
          </cell>
          <cell r="X178" t="e">
            <v>#DIV/0!</v>
          </cell>
          <cell r="Y178" t="e">
            <v>#DIV/0!</v>
          </cell>
          <cell r="Z178" t="e">
            <v>#DIV/0!</v>
          </cell>
          <cell r="AA178" t="e">
            <v>#DIV/0!</v>
          </cell>
          <cell r="AB178" t="e">
            <v>#DIV/0!</v>
          </cell>
          <cell r="AC178" t="e">
            <v>#DIV/0!</v>
          </cell>
          <cell r="AD178" t="e">
            <v>#DIV/0!</v>
          </cell>
          <cell r="AE178">
            <v>0</v>
          </cell>
          <cell r="AF178">
            <v>0</v>
          </cell>
          <cell r="AG178">
            <v>0</v>
          </cell>
          <cell r="AH178">
            <v>0</v>
          </cell>
          <cell r="AI178">
            <v>0</v>
          </cell>
          <cell r="AJ178" t="e">
            <v>#DIV/0!</v>
          </cell>
          <cell r="AK178" t="e">
            <v>#DIV/0!</v>
          </cell>
          <cell r="AL178" t="e">
            <v>#DIV/0!</v>
          </cell>
          <cell r="AM178" t="e">
            <v>#DIV/0!</v>
          </cell>
          <cell r="AN178" t="e">
            <v>#DIV/0!</v>
          </cell>
          <cell r="AO178" t="e">
            <v>#DIV/0!</v>
          </cell>
          <cell r="AP178" t="e">
            <v>#DIV/0!</v>
          </cell>
          <cell r="AQ178" t="e">
            <v>#DIV/0!</v>
          </cell>
          <cell r="AR178">
            <v>0</v>
          </cell>
          <cell r="AS178">
            <v>0</v>
          </cell>
          <cell r="AT178">
            <v>0</v>
          </cell>
          <cell r="AU178">
            <v>0</v>
          </cell>
          <cell r="AV178">
            <v>0</v>
          </cell>
          <cell r="AW178" t="e">
            <v>#DIV/0!</v>
          </cell>
          <cell r="AX178" t="e">
            <v>#DIV/0!</v>
          </cell>
          <cell r="AY178" t="e">
            <v>#DIV/0!</v>
          </cell>
          <cell r="AZ178" t="e">
            <v>#DIV/0!</v>
          </cell>
          <cell r="BA178" t="e">
            <v>#DIV/0!</v>
          </cell>
          <cell r="BB178" t="e">
            <v>#DIV/0!</v>
          </cell>
          <cell r="BC178" t="e">
            <v>#DIV/0!</v>
          </cell>
          <cell r="BD178" t="e">
            <v>#DIV/0!</v>
          </cell>
          <cell r="BE178">
            <v>0</v>
          </cell>
          <cell r="BF178">
            <v>0</v>
          </cell>
          <cell r="BG178">
            <v>0</v>
          </cell>
          <cell r="BH178">
            <v>0</v>
          </cell>
          <cell r="BI178">
            <v>0</v>
          </cell>
          <cell r="BJ178" t="e">
            <v>#DIV/0!</v>
          </cell>
          <cell r="BK178" t="e">
            <v>#DIV/0!</v>
          </cell>
          <cell r="BL178" t="e">
            <v>#DIV/0!</v>
          </cell>
          <cell r="BM178" t="e">
            <v>#DIV/0!</v>
          </cell>
          <cell r="BN178" t="e">
            <v>#DIV/0!</v>
          </cell>
          <cell r="BO178" t="e">
            <v>#DIV/0!</v>
          </cell>
          <cell r="BP178" t="e">
            <v>#DIV/0!</v>
          </cell>
          <cell r="BQ178" t="e">
            <v>#DIV/0!</v>
          </cell>
          <cell r="BR178">
            <v>0</v>
          </cell>
          <cell r="BS178">
            <v>0</v>
          </cell>
          <cell r="BT178">
            <v>0</v>
          </cell>
          <cell r="BU178">
            <v>0</v>
          </cell>
          <cell r="BV178">
            <v>0</v>
          </cell>
          <cell r="BW178" t="e">
            <v>#DIV/0!</v>
          </cell>
          <cell r="BX178" t="e">
            <v>#DIV/0!</v>
          </cell>
          <cell r="BY178" t="e">
            <v>#DIV/0!</v>
          </cell>
          <cell r="BZ178" t="e">
            <v>#DIV/0!</v>
          </cell>
          <cell r="CA178" t="e">
            <v>#DIV/0!</v>
          </cell>
          <cell r="CB178" t="e">
            <v>#DIV/0!</v>
          </cell>
          <cell r="CC178" t="e">
            <v>#DIV/0!</v>
          </cell>
          <cell r="CD178" t="e">
            <v>#DIV/0!</v>
          </cell>
          <cell r="CE178">
            <v>0</v>
          </cell>
        </row>
        <row r="179">
          <cell r="A179" t="str">
            <v>Gx</v>
          </cell>
          <cell r="B179" t="str">
            <v>CEE Region</v>
          </cell>
          <cell r="C179" t="str">
            <v>CEE PL HR</v>
          </cell>
          <cell r="D179" t="str">
            <v>BA</v>
          </cell>
          <cell r="E179" t="str">
            <v>BA</v>
          </cell>
          <cell r="F179">
            <v>31.914505420584863</v>
          </cell>
          <cell r="G179">
            <v>66.402988383608715</v>
          </cell>
          <cell r="H179">
            <v>107.99225674544462</v>
          </cell>
          <cell r="I179">
            <v>46.657236999806877</v>
          </cell>
          <cell r="J179" t="e">
            <v>#DIV/0!</v>
          </cell>
          <cell r="K179" t="e">
            <v>#DIV/0!</v>
          </cell>
          <cell r="L179" t="e">
            <v>#DIV/0!</v>
          </cell>
          <cell r="M179" t="e">
            <v>#DIV/0!</v>
          </cell>
          <cell r="N179" t="e">
            <v>#DIV/0!</v>
          </cell>
          <cell r="O179" t="e">
            <v>#DIV/0!</v>
          </cell>
          <cell r="P179" t="e">
            <v>#DIV/0!</v>
          </cell>
          <cell r="Q179" t="e">
            <v>#DIV/0!</v>
          </cell>
          <cell r="R179">
            <v>252.96698754944507</v>
          </cell>
          <cell r="S179">
            <v>6.1046889326078242</v>
          </cell>
          <cell r="T179">
            <v>45.562588348778696</v>
          </cell>
          <cell r="U179">
            <v>130.23550468718409</v>
          </cell>
          <cell r="V179">
            <v>111.95714726462427</v>
          </cell>
          <cell r="W179" t="e">
            <v>#DIV/0!</v>
          </cell>
          <cell r="X179" t="e">
            <v>#DIV/0!</v>
          </cell>
          <cell r="Y179" t="e">
            <v>#DIV/0!</v>
          </cell>
          <cell r="Z179" t="e">
            <v>#DIV/0!</v>
          </cell>
          <cell r="AA179" t="e">
            <v>#DIV/0!</v>
          </cell>
          <cell r="AB179" t="e">
            <v>#DIV/0!</v>
          </cell>
          <cell r="AC179" t="e">
            <v>#DIV/0!</v>
          </cell>
          <cell r="AD179" t="e">
            <v>#DIV/0!</v>
          </cell>
          <cell r="AE179">
            <v>293.85992923319486</v>
          </cell>
          <cell r="AF179">
            <v>0</v>
          </cell>
          <cell r="AG179">
            <v>0.36062049327309031</v>
          </cell>
          <cell r="AH179">
            <v>3.8518704330425217</v>
          </cell>
          <cell r="AI179">
            <v>1.9248240727792827</v>
          </cell>
          <cell r="AJ179" t="e">
            <v>#DIV/0!</v>
          </cell>
          <cell r="AK179" t="e">
            <v>#DIV/0!</v>
          </cell>
          <cell r="AL179" t="e">
            <v>#DIV/0!</v>
          </cell>
          <cell r="AM179" t="e">
            <v>#DIV/0!</v>
          </cell>
          <cell r="AN179" t="e">
            <v>#DIV/0!</v>
          </cell>
          <cell r="AO179" t="e">
            <v>#DIV/0!</v>
          </cell>
          <cell r="AP179" t="e">
            <v>#DIV/0!</v>
          </cell>
          <cell r="AQ179" t="e">
            <v>#DIV/0!</v>
          </cell>
          <cell r="AR179">
            <v>6.1373149990948939</v>
          </cell>
          <cell r="AS179">
            <v>15.376506775155157</v>
          </cell>
          <cell r="AT179">
            <v>17.735753643000844</v>
          </cell>
          <cell r="AU179">
            <v>12.195080865971667</v>
          </cell>
          <cell r="AV179">
            <v>24.987193486530757</v>
          </cell>
          <cell r="AW179" t="e">
            <v>#DIV/0!</v>
          </cell>
          <cell r="AX179" t="e">
            <v>#DIV/0!</v>
          </cell>
          <cell r="AY179" t="e">
            <v>#DIV/0!</v>
          </cell>
          <cell r="AZ179" t="e">
            <v>#DIV/0!</v>
          </cell>
          <cell r="BA179" t="e">
            <v>#DIV/0!</v>
          </cell>
          <cell r="BB179" t="e">
            <v>#DIV/0!</v>
          </cell>
          <cell r="BC179" t="e">
            <v>#DIV/0!</v>
          </cell>
          <cell r="BD179" t="e">
            <v>#DIV/0!</v>
          </cell>
          <cell r="BE179">
            <v>70.29453477065843</v>
          </cell>
          <cell r="BF179">
            <v>556.22802842585133</v>
          </cell>
          <cell r="BG179">
            <v>639.87194727439589</v>
          </cell>
          <cell r="BH179">
            <v>458.92869552860964</v>
          </cell>
          <cell r="BI179">
            <v>582.64524540379944</v>
          </cell>
          <cell r="BJ179" t="e">
            <v>#DIV/0!</v>
          </cell>
          <cell r="BK179" t="e">
            <v>#DIV/0!</v>
          </cell>
          <cell r="BL179" t="e">
            <v>#DIV/0!</v>
          </cell>
          <cell r="BM179" t="e">
            <v>#DIV/0!</v>
          </cell>
          <cell r="BN179" t="e">
            <v>#DIV/0!</v>
          </cell>
          <cell r="BO179" t="e">
            <v>#DIV/0!</v>
          </cell>
          <cell r="BP179" t="e">
            <v>#DIV/0!</v>
          </cell>
          <cell r="BQ179" t="e">
            <v>#DIV/0!</v>
          </cell>
          <cell r="BR179">
            <v>2237.6739166326565</v>
          </cell>
          <cell r="BS179">
            <v>85.701997390471007</v>
          </cell>
          <cell r="BT179">
            <v>170.63238878314453</v>
          </cell>
          <cell r="BU179">
            <v>209.82980276275302</v>
          </cell>
          <cell r="BV179">
            <v>280.88787401083005</v>
          </cell>
          <cell r="BW179" t="e">
            <v>#DIV/0!</v>
          </cell>
          <cell r="BX179" t="e">
            <v>#DIV/0!</v>
          </cell>
          <cell r="BY179" t="e">
            <v>#DIV/0!</v>
          </cell>
          <cell r="BZ179" t="e">
            <v>#DIV/0!</v>
          </cell>
          <cell r="CA179" t="e">
            <v>#DIV/0!</v>
          </cell>
          <cell r="CB179" t="e">
            <v>#DIV/0!</v>
          </cell>
          <cell r="CC179" t="e">
            <v>#DIV/0!</v>
          </cell>
          <cell r="CD179" t="e">
            <v>#DIV/0!</v>
          </cell>
          <cell r="CE179">
            <v>747.05206294719858</v>
          </cell>
        </row>
        <row r="180">
          <cell r="A180" t="str">
            <v>Gx</v>
          </cell>
          <cell r="B180" t="str">
            <v>CEE Region</v>
          </cell>
          <cell r="C180" t="str">
            <v>CEE PL HR</v>
          </cell>
          <cell r="D180" t="str">
            <v>SE w/o RO MK</v>
          </cell>
          <cell r="E180" t="str">
            <v>BG</v>
          </cell>
          <cell r="F180">
            <v>0</v>
          </cell>
          <cell r="G180">
            <v>0</v>
          </cell>
          <cell r="H180">
            <v>1.1596552590753371</v>
          </cell>
          <cell r="I180">
            <v>0</v>
          </cell>
          <cell r="J180" t="e">
            <v>#DIV/0!</v>
          </cell>
          <cell r="K180" t="e">
            <v>#DIV/0!</v>
          </cell>
          <cell r="L180" t="e">
            <v>#DIV/0!</v>
          </cell>
          <cell r="M180" t="e">
            <v>#DIV/0!</v>
          </cell>
          <cell r="N180" t="e">
            <v>#DIV/0!</v>
          </cell>
          <cell r="O180" t="e">
            <v>#DIV/0!</v>
          </cell>
          <cell r="P180" t="e">
            <v>#DIV/0!</v>
          </cell>
          <cell r="Q180" t="e">
            <v>#DIV/0!</v>
          </cell>
          <cell r="R180">
            <v>1.1596552590753371</v>
          </cell>
          <cell r="S180">
            <v>0</v>
          </cell>
          <cell r="T180">
            <v>3.307000156652793E-2</v>
          </cell>
          <cell r="U180">
            <v>0.10118875529327732</v>
          </cell>
          <cell r="V180">
            <v>0.13437366279733962</v>
          </cell>
          <cell r="W180" t="e">
            <v>#DIV/0!</v>
          </cell>
          <cell r="X180" t="e">
            <v>#DIV/0!</v>
          </cell>
          <cell r="Y180" t="e">
            <v>#DIV/0!</v>
          </cell>
          <cell r="Z180" t="e">
            <v>#DIV/0!</v>
          </cell>
          <cell r="AA180" t="e">
            <v>#DIV/0!</v>
          </cell>
          <cell r="AB180" t="e">
            <v>#DIV/0!</v>
          </cell>
          <cell r="AC180" t="e">
            <v>#DIV/0!</v>
          </cell>
          <cell r="AD180" t="e">
            <v>#DIV/0!</v>
          </cell>
          <cell r="AE180">
            <v>0.26863241965714491</v>
          </cell>
          <cell r="AF180">
            <v>0</v>
          </cell>
          <cell r="AG180">
            <v>0</v>
          </cell>
          <cell r="AH180">
            <v>2.8156172703034157</v>
          </cell>
          <cell r="AI180">
            <v>2.7621299276065567</v>
          </cell>
          <cell r="AJ180" t="e">
            <v>#DIV/0!</v>
          </cell>
          <cell r="AK180" t="e">
            <v>#DIV/0!</v>
          </cell>
          <cell r="AL180" t="e">
            <v>#DIV/0!</v>
          </cell>
          <cell r="AM180" t="e">
            <v>#DIV/0!</v>
          </cell>
          <cell r="AN180" t="e">
            <v>#DIV/0!</v>
          </cell>
          <cell r="AO180" t="e">
            <v>#DIV/0!</v>
          </cell>
          <cell r="AP180" t="e">
            <v>#DIV/0!</v>
          </cell>
          <cell r="AQ180" t="e">
            <v>#DIV/0!</v>
          </cell>
          <cell r="AR180">
            <v>5.5777471979099724</v>
          </cell>
          <cell r="AS180">
            <v>0</v>
          </cell>
          <cell r="AT180">
            <v>0.34999714896033807</v>
          </cell>
          <cell r="AU180">
            <v>0</v>
          </cell>
          <cell r="AV180">
            <v>0</v>
          </cell>
          <cell r="AW180" t="e">
            <v>#DIV/0!</v>
          </cell>
          <cell r="AX180" t="e">
            <v>#DIV/0!</v>
          </cell>
          <cell r="AY180" t="e">
            <v>#DIV/0!</v>
          </cell>
          <cell r="AZ180" t="e">
            <v>#DIV/0!</v>
          </cell>
          <cell r="BA180" t="e">
            <v>#DIV/0!</v>
          </cell>
          <cell r="BB180" t="e">
            <v>#DIV/0!</v>
          </cell>
          <cell r="BC180" t="e">
            <v>#DIV/0!</v>
          </cell>
          <cell r="BD180" t="e">
            <v>#DIV/0!</v>
          </cell>
          <cell r="BE180">
            <v>0.34999714896033807</v>
          </cell>
          <cell r="BF180">
            <v>0</v>
          </cell>
          <cell r="BG180">
            <v>0</v>
          </cell>
          <cell r="BH180">
            <v>0</v>
          </cell>
          <cell r="BI180">
            <v>0</v>
          </cell>
          <cell r="BJ180" t="e">
            <v>#DIV/0!</v>
          </cell>
          <cell r="BK180" t="e">
            <v>#DIV/0!</v>
          </cell>
          <cell r="BL180" t="e">
            <v>#DIV/0!</v>
          </cell>
          <cell r="BM180" t="e">
            <v>#DIV/0!</v>
          </cell>
          <cell r="BN180" t="e">
            <v>#DIV/0!</v>
          </cell>
          <cell r="BO180" t="e">
            <v>#DIV/0!</v>
          </cell>
          <cell r="BP180" t="e">
            <v>#DIV/0!</v>
          </cell>
          <cell r="BQ180" t="e">
            <v>#DIV/0!</v>
          </cell>
          <cell r="BR180">
            <v>0</v>
          </cell>
          <cell r="BS180">
            <v>0</v>
          </cell>
          <cell r="BT180">
            <v>0</v>
          </cell>
          <cell r="BU180">
            <v>0</v>
          </cell>
          <cell r="BV180">
            <v>0</v>
          </cell>
          <cell r="BW180" t="e">
            <v>#DIV/0!</v>
          </cell>
          <cell r="BX180" t="e">
            <v>#DIV/0!</v>
          </cell>
          <cell r="BY180" t="e">
            <v>#DIV/0!</v>
          </cell>
          <cell r="BZ180" t="e">
            <v>#DIV/0!</v>
          </cell>
          <cell r="CA180" t="e">
            <v>#DIV/0!</v>
          </cell>
          <cell r="CB180" t="e">
            <v>#DIV/0!</v>
          </cell>
          <cell r="CC180" t="e">
            <v>#DIV/0!</v>
          </cell>
          <cell r="CD180" t="e">
            <v>#DIV/0!</v>
          </cell>
          <cell r="CE180">
            <v>0</v>
          </cell>
        </row>
        <row r="181">
          <cell r="A181" t="str">
            <v>Gx</v>
          </cell>
          <cell r="B181" t="str">
            <v>ROW</v>
          </cell>
          <cell r="D181" t="str">
            <v>ROW w/o CN</v>
          </cell>
          <cell r="E181" t="str">
            <v>BR</v>
          </cell>
          <cell r="F181">
            <v>0</v>
          </cell>
          <cell r="G181">
            <v>0</v>
          </cell>
          <cell r="H181">
            <v>0</v>
          </cell>
          <cell r="I181">
            <v>0</v>
          </cell>
          <cell r="J181" t="e">
            <v>#DIV/0!</v>
          </cell>
          <cell r="K181" t="e">
            <v>#DIV/0!</v>
          </cell>
          <cell r="L181" t="e">
            <v>#DIV/0!</v>
          </cell>
          <cell r="M181" t="e">
            <v>#DIV/0!</v>
          </cell>
          <cell r="N181" t="e">
            <v>#DIV/0!</v>
          </cell>
          <cell r="O181" t="e">
            <v>#DIV/0!</v>
          </cell>
          <cell r="P181" t="e">
            <v>#DIV/0!</v>
          </cell>
          <cell r="Q181" t="e">
            <v>#DIV/0!</v>
          </cell>
          <cell r="R181">
            <v>0</v>
          </cell>
          <cell r="S181">
            <v>0</v>
          </cell>
          <cell r="T181">
            <v>0</v>
          </cell>
          <cell r="U181">
            <v>0</v>
          </cell>
          <cell r="V181">
            <v>0</v>
          </cell>
          <cell r="W181" t="e">
            <v>#DIV/0!</v>
          </cell>
          <cell r="X181" t="e">
            <v>#DIV/0!</v>
          </cell>
          <cell r="Y181" t="e">
            <v>#DIV/0!</v>
          </cell>
          <cell r="Z181" t="e">
            <v>#DIV/0!</v>
          </cell>
          <cell r="AA181" t="e">
            <v>#DIV/0!</v>
          </cell>
          <cell r="AB181" t="e">
            <v>#DIV/0!</v>
          </cell>
          <cell r="AC181" t="e">
            <v>#DIV/0!</v>
          </cell>
          <cell r="AD181" t="e">
            <v>#DIV/0!</v>
          </cell>
          <cell r="AE181">
            <v>0</v>
          </cell>
          <cell r="AF181">
            <v>0</v>
          </cell>
          <cell r="AG181">
            <v>0</v>
          </cell>
          <cell r="AH181">
            <v>0</v>
          </cell>
          <cell r="AI181">
            <v>0</v>
          </cell>
          <cell r="AJ181" t="e">
            <v>#DIV/0!</v>
          </cell>
          <cell r="AK181" t="e">
            <v>#DIV/0!</v>
          </cell>
          <cell r="AL181" t="e">
            <v>#DIV/0!</v>
          </cell>
          <cell r="AM181" t="e">
            <v>#DIV/0!</v>
          </cell>
          <cell r="AN181" t="e">
            <v>#DIV/0!</v>
          </cell>
          <cell r="AO181" t="e">
            <v>#DIV/0!</v>
          </cell>
          <cell r="AP181" t="e">
            <v>#DIV/0!</v>
          </cell>
          <cell r="AQ181" t="e">
            <v>#DIV/0!</v>
          </cell>
          <cell r="AR181">
            <v>0</v>
          </cell>
          <cell r="AS181">
            <v>0</v>
          </cell>
          <cell r="AT181">
            <v>0</v>
          </cell>
          <cell r="AU181">
            <v>0</v>
          </cell>
          <cell r="AV181">
            <v>0</v>
          </cell>
          <cell r="AW181" t="e">
            <v>#DIV/0!</v>
          </cell>
          <cell r="AX181" t="e">
            <v>#DIV/0!</v>
          </cell>
          <cell r="AY181" t="e">
            <v>#DIV/0!</v>
          </cell>
          <cell r="AZ181" t="e">
            <v>#DIV/0!</v>
          </cell>
          <cell r="BA181" t="e">
            <v>#DIV/0!</v>
          </cell>
          <cell r="BB181" t="e">
            <v>#DIV/0!</v>
          </cell>
          <cell r="BC181" t="e">
            <v>#DIV/0!</v>
          </cell>
          <cell r="BD181" t="e">
            <v>#DIV/0!</v>
          </cell>
          <cell r="BE181">
            <v>0</v>
          </cell>
          <cell r="BF181">
            <v>0</v>
          </cell>
          <cell r="BG181">
            <v>0</v>
          </cell>
          <cell r="BH181">
            <v>0</v>
          </cell>
          <cell r="BI181">
            <v>0</v>
          </cell>
          <cell r="BJ181" t="e">
            <v>#DIV/0!</v>
          </cell>
          <cell r="BK181" t="e">
            <v>#DIV/0!</v>
          </cell>
          <cell r="BL181" t="e">
            <v>#DIV/0!</v>
          </cell>
          <cell r="BM181" t="e">
            <v>#DIV/0!</v>
          </cell>
          <cell r="BN181" t="e">
            <v>#DIV/0!</v>
          </cell>
          <cell r="BO181" t="e">
            <v>#DIV/0!</v>
          </cell>
          <cell r="BP181" t="e">
            <v>#DIV/0!</v>
          </cell>
          <cell r="BQ181" t="e">
            <v>#DIV/0!</v>
          </cell>
          <cell r="BR181">
            <v>0</v>
          </cell>
          <cell r="BS181">
            <v>0</v>
          </cell>
          <cell r="BT181">
            <v>0</v>
          </cell>
          <cell r="BU181">
            <v>0</v>
          </cell>
          <cell r="BV181">
            <v>0</v>
          </cell>
          <cell r="BW181" t="e">
            <v>#DIV/0!</v>
          </cell>
          <cell r="BX181" t="e">
            <v>#DIV/0!</v>
          </cell>
          <cell r="BY181" t="e">
            <v>#DIV/0!</v>
          </cell>
          <cell r="BZ181" t="e">
            <v>#DIV/0!</v>
          </cell>
          <cell r="CA181" t="e">
            <v>#DIV/0!</v>
          </cell>
          <cell r="CB181" t="e">
            <v>#DIV/0!</v>
          </cell>
          <cell r="CC181" t="e">
            <v>#DIV/0!</v>
          </cell>
          <cell r="CD181" t="e">
            <v>#DI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39</v>
          </cell>
          <cell r="J182" t="e">
            <v>#DIV/0!</v>
          </cell>
          <cell r="K182" t="e">
            <v>#DIV/0!</v>
          </cell>
          <cell r="L182" t="e">
            <v>#DIV/0!</v>
          </cell>
          <cell r="M182" t="e">
            <v>#DIV/0!</v>
          </cell>
          <cell r="N182" t="e">
            <v>#DIV/0!</v>
          </cell>
          <cell r="O182" t="e">
            <v>#DIV/0!</v>
          </cell>
          <cell r="P182" t="e">
            <v>#DIV/0!</v>
          </cell>
          <cell r="Q182" t="e">
            <v>#DIV/0!</v>
          </cell>
          <cell r="R182">
            <v>33.632571596451442</v>
          </cell>
          <cell r="S182">
            <v>0</v>
          </cell>
          <cell r="T182">
            <v>0</v>
          </cell>
          <cell r="U182">
            <v>7.5196440838758223</v>
          </cell>
          <cell r="V182">
            <v>42.909069495409163</v>
          </cell>
          <cell r="W182" t="e">
            <v>#DIV/0!</v>
          </cell>
          <cell r="X182" t="e">
            <v>#DIV/0!</v>
          </cell>
          <cell r="Y182" t="e">
            <v>#DIV/0!</v>
          </cell>
          <cell r="Z182" t="e">
            <v>#DIV/0!</v>
          </cell>
          <cell r="AA182" t="e">
            <v>#DIV/0!</v>
          </cell>
          <cell r="AB182" t="e">
            <v>#DIV/0!</v>
          </cell>
          <cell r="AC182" t="e">
            <v>#DIV/0!</v>
          </cell>
          <cell r="AD182" t="e">
            <v>#DIV/0!</v>
          </cell>
          <cell r="AE182">
            <v>50.428713579284988</v>
          </cell>
          <cell r="AF182">
            <v>0</v>
          </cell>
          <cell r="AG182">
            <v>1.9802633750288786E-2</v>
          </cell>
          <cell r="AH182">
            <v>6.6995976315875554</v>
          </cell>
          <cell r="AI182">
            <v>5.5781595013379901</v>
          </cell>
          <cell r="AJ182" t="e">
            <v>#DIV/0!</v>
          </cell>
          <cell r="AK182" t="e">
            <v>#DIV/0!</v>
          </cell>
          <cell r="AL182" t="e">
            <v>#DIV/0!</v>
          </cell>
          <cell r="AM182" t="e">
            <v>#DIV/0!</v>
          </cell>
          <cell r="AN182" t="e">
            <v>#DIV/0!</v>
          </cell>
          <cell r="AO182" t="e">
            <v>#DIV/0!</v>
          </cell>
          <cell r="AP182" t="e">
            <v>#DIV/0!</v>
          </cell>
          <cell r="AQ182" t="e">
            <v>#DIV/0!</v>
          </cell>
          <cell r="AR182">
            <v>12.297559766675835</v>
          </cell>
          <cell r="AS182">
            <v>0</v>
          </cell>
          <cell r="AT182">
            <v>0.20849037922043634</v>
          </cell>
          <cell r="AU182">
            <v>1.290490038928326</v>
          </cell>
          <cell r="AV182">
            <v>0.34348230166487731</v>
          </cell>
          <cell r="AW182" t="e">
            <v>#DIV/0!</v>
          </cell>
          <cell r="AX182" t="e">
            <v>#DIV/0!</v>
          </cell>
          <cell r="AY182" t="e">
            <v>#DIV/0!</v>
          </cell>
          <cell r="AZ182" t="e">
            <v>#DIV/0!</v>
          </cell>
          <cell r="BA182" t="e">
            <v>#DIV/0!</v>
          </cell>
          <cell r="BB182" t="e">
            <v>#DIV/0!</v>
          </cell>
          <cell r="BC182" t="e">
            <v>#DIV/0!</v>
          </cell>
          <cell r="BD182" t="e">
            <v>#DIV/0!</v>
          </cell>
          <cell r="BE182">
            <v>1.8424627198136396</v>
          </cell>
          <cell r="BF182">
            <v>0</v>
          </cell>
          <cell r="BG182">
            <v>0</v>
          </cell>
          <cell r="BH182">
            <v>0</v>
          </cell>
          <cell r="BI182">
            <v>0</v>
          </cell>
          <cell r="BJ182" t="e">
            <v>#DIV/0!</v>
          </cell>
          <cell r="BK182" t="e">
            <v>#DIV/0!</v>
          </cell>
          <cell r="BL182" t="e">
            <v>#DIV/0!</v>
          </cell>
          <cell r="BM182" t="e">
            <v>#DIV/0!</v>
          </cell>
          <cell r="BN182" t="e">
            <v>#DIV/0!</v>
          </cell>
          <cell r="BO182" t="e">
            <v>#DIV/0!</v>
          </cell>
          <cell r="BP182" t="e">
            <v>#DIV/0!</v>
          </cell>
          <cell r="BQ182" t="e">
            <v>#DIV/0!</v>
          </cell>
          <cell r="BR182">
            <v>0</v>
          </cell>
          <cell r="BS182">
            <v>0</v>
          </cell>
          <cell r="BT182">
            <v>0</v>
          </cell>
          <cell r="BU182">
            <v>0</v>
          </cell>
          <cell r="BV182">
            <v>0</v>
          </cell>
          <cell r="BW182" t="e">
            <v>#DIV/0!</v>
          </cell>
          <cell r="BX182" t="e">
            <v>#DIV/0!</v>
          </cell>
          <cell r="BY182" t="e">
            <v>#DIV/0!</v>
          </cell>
          <cell r="BZ182" t="e">
            <v>#DIV/0!</v>
          </cell>
          <cell r="CA182" t="e">
            <v>#DIV/0!</v>
          </cell>
          <cell r="CB182" t="e">
            <v>#DIV/0!</v>
          </cell>
          <cell r="CC182" t="e">
            <v>#DIV/0!</v>
          </cell>
          <cell r="CD182" t="e">
            <v>#DIV/0!</v>
          </cell>
          <cell r="CE182">
            <v>0</v>
          </cell>
        </row>
        <row r="183">
          <cell r="A183" t="str">
            <v>Gx</v>
          </cell>
          <cell r="B183" t="str">
            <v>ROW</v>
          </cell>
          <cell r="D183" t="str">
            <v>ROW w/o CN</v>
          </cell>
          <cell r="E183" t="str">
            <v>CL</v>
          </cell>
          <cell r="F183">
            <v>0</v>
          </cell>
          <cell r="G183">
            <v>0</v>
          </cell>
          <cell r="H183">
            <v>0</v>
          </cell>
          <cell r="I183">
            <v>0</v>
          </cell>
          <cell r="J183" t="e">
            <v>#DIV/0!</v>
          </cell>
          <cell r="K183" t="e">
            <v>#DIV/0!</v>
          </cell>
          <cell r="L183" t="e">
            <v>#DIV/0!</v>
          </cell>
          <cell r="M183" t="e">
            <v>#DIV/0!</v>
          </cell>
          <cell r="N183" t="e">
            <v>#DIV/0!</v>
          </cell>
          <cell r="O183" t="e">
            <v>#DIV/0!</v>
          </cell>
          <cell r="P183" t="e">
            <v>#DIV/0!</v>
          </cell>
          <cell r="Q183" t="e">
            <v>#DIV/0!</v>
          </cell>
          <cell r="R183">
            <v>0</v>
          </cell>
          <cell r="S183">
            <v>0</v>
          </cell>
          <cell r="T183">
            <v>0</v>
          </cell>
          <cell r="U183">
            <v>0</v>
          </cell>
          <cell r="V183">
            <v>0</v>
          </cell>
          <cell r="W183" t="e">
            <v>#DIV/0!</v>
          </cell>
          <cell r="X183" t="e">
            <v>#DIV/0!</v>
          </cell>
          <cell r="Y183" t="e">
            <v>#DIV/0!</v>
          </cell>
          <cell r="Z183" t="e">
            <v>#DIV/0!</v>
          </cell>
          <cell r="AA183" t="e">
            <v>#DIV/0!</v>
          </cell>
          <cell r="AB183" t="e">
            <v>#DIV/0!</v>
          </cell>
          <cell r="AC183" t="e">
            <v>#DIV/0!</v>
          </cell>
          <cell r="AD183" t="e">
            <v>#DIV/0!</v>
          </cell>
          <cell r="AE183">
            <v>0</v>
          </cell>
          <cell r="AF183">
            <v>0</v>
          </cell>
          <cell r="AG183">
            <v>0</v>
          </cell>
          <cell r="AH183">
            <v>0</v>
          </cell>
          <cell r="AI183">
            <v>0</v>
          </cell>
          <cell r="AJ183" t="e">
            <v>#DIV/0!</v>
          </cell>
          <cell r="AK183" t="e">
            <v>#DIV/0!</v>
          </cell>
          <cell r="AL183" t="e">
            <v>#DIV/0!</v>
          </cell>
          <cell r="AM183" t="e">
            <v>#DIV/0!</v>
          </cell>
          <cell r="AN183" t="e">
            <v>#DIV/0!</v>
          </cell>
          <cell r="AO183" t="e">
            <v>#DIV/0!</v>
          </cell>
          <cell r="AP183" t="e">
            <v>#DIV/0!</v>
          </cell>
          <cell r="AQ183" t="e">
            <v>#DIV/0!</v>
          </cell>
          <cell r="AR183">
            <v>0</v>
          </cell>
          <cell r="AS183">
            <v>0</v>
          </cell>
          <cell r="AT183">
            <v>0</v>
          </cell>
          <cell r="AU183">
            <v>0</v>
          </cell>
          <cell r="AV183">
            <v>0</v>
          </cell>
          <cell r="AW183" t="e">
            <v>#DIV/0!</v>
          </cell>
          <cell r="AX183" t="e">
            <v>#DIV/0!</v>
          </cell>
          <cell r="AY183" t="e">
            <v>#DIV/0!</v>
          </cell>
          <cell r="AZ183" t="e">
            <v>#DIV/0!</v>
          </cell>
          <cell r="BA183" t="e">
            <v>#DIV/0!</v>
          </cell>
          <cell r="BB183" t="e">
            <v>#DIV/0!</v>
          </cell>
          <cell r="BC183" t="e">
            <v>#DIV/0!</v>
          </cell>
          <cell r="BD183" t="e">
            <v>#DIV/0!</v>
          </cell>
          <cell r="BE183">
            <v>0</v>
          </cell>
          <cell r="BF183">
            <v>0</v>
          </cell>
          <cell r="BG183">
            <v>0</v>
          </cell>
          <cell r="BH183">
            <v>0</v>
          </cell>
          <cell r="BI183">
            <v>0</v>
          </cell>
          <cell r="BJ183" t="e">
            <v>#DIV/0!</v>
          </cell>
          <cell r="BK183" t="e">
            <v>#DIV/0!</v>
          </cell>
          <cell r="BL183" t="e">
            <v>#DIV/0!</v>
          </cell>
          <cell r="BM183" t="e">
            <v>#DIV/0!</v>
          </cell>
          <cell r="BN183" t="e">
            <v>#DIV/0!</v>
          </cell>
          <cell r="BO183" t="e">
            <v>#DIV/0!</v>
          </cell>
          <cell r="BP183" t="e">
            <v>#DIV/0!</v>
          </cell>
          <cell r="BQ183" t="e">
            <v>#DIV/0!</v>
          </cell>
          <cell r="BR183">
            <v>0</v>
          </cell>
          <cell r="BS183">
            <v>0</v>
          </cell>
          <cell r="BT183">
            <v>0</v>
          </cell>
          <cell r="BU183">
            <v>0</v>
          </cell>
          <cell r="BV183">
            <v>0</v>
          </cell>
          <cell r="BW183" t="e">
            <v>#DIV/0!</v>
          </cell>
          <cell r="BX183" t="e">
            <v>#DIV/0!</v>
          </cell>
          <cell r="BY183" t="e">
            <v>#DIV/0!</v>
          </cell>
          <cell r="BZ183" t="e">
            <v>#DIV/0!</v>
          </cell>
          <cell r="CA183" t="e">
            <v>#DIV/0!</v>
          </cell>
          <cell r="CB183" t="e">
            <v>#DIV/0!</v>
          </cell>
          <cell r="CC183" t="e">
            <v>#DIV/0!</v>
          </cell>
          <cell r="CD183" t="e">
            <v>#DIV/0!</v>
          </cell>
          <cell r="CE183">
            <v>0</v>
          </cell>
        </row>
        <row r="184">
          <cell r="A184" t="str">
            <v>Gx</v>
          </cell>
          <cell r="B184" t="str">
            <v>ROW</v>
          </cell>
          <cell r="D184" t="str">
            <v>CN</v>
          </cell>
          <cell r="E184" t="str">
            <v>CN</v>
          </cell>
          <cell r="F184">
            <v>0</v>
          </cell>
          <cell r="G184">
            <v>91.897422357173511</v>
          </cell>
          <cell r="H184">
            <v>51.532959861297385</v>
          </cell>
          <cell r="I184">
            <v>18.003225599692342</v>
          </cell>
          <cell r="J184" t="e">
            <v>#DIV/0!</v>
          </cell>
          <cell r="K184" t="e">
            <v>#DIV/0!</v>
          </cell>
          <cell r="L184" t="e">
            <v>#DIV/0!</v>
          </cell>
          <cell r="M184" t="e">
            <v>#DIV/0!</v>
          </cell>
          <cell r="N184" t="e">
            <v>#DIV/0!</v>
          </cell>
          <cell r="O184" t="e">
            <v>#DIV/0!</v>
          </cell>
          <cell r="P184" t="e">
            <v>#DIV/0!</v>
          </cell>
          <cell r="Q184" t="e">
            <v>#DIV/0!</v>
          </cell>
          <cell r="R184">
            <v>161.43360781816324</v>
          </cell>
          <cell r="S184">
            <v>1.3932879297612211</v>
          </cell>
          <cell r="T184">
            <v>30.202316908148784</v>
          </cell>
          <cell r="U184">
            <v>112.61666721188134</v>
          </cell>
          <cell r="V184">
            <v>12.167910651048761</v>
          </cell>
          <cell r="W184" t="e">
            <v>#DIV/0!</v>
          </cell>
          <cell r="X184" t="e">
            <v>#DIV/0!</v>
          </cell>
          <cell r="Y184" t="e">
            <v>#DIV/0!</v>
          </cell>
          <cell r="Z184" t="e">
            <v>#DIV/0!</v>
          </cell>
          <cell r="AA184" t="e">
            <v>#DIV/0!</v>
          </cell>
          <cell r="AB184" t="e">
            <v>#DIV/0!</v>
          </cell>
          <cell r="AC184" t="e">
            <v>#DIV/0!</v>
          </cell>
          <cell r="AD184" t="e">
            <v>#DIV/0!</v>
          </cell>
          <cell r="AE184">
            <v>156.38018270084012</v>
          </cell>
          <cell r="AF184">
            <v>0</v>
          </cell>
          <cell r="AG184">
            <v>0.10396382718901614</v>
          </cell>
          <cell r="AH184">
            <v>0.11387843894141121</v>
          </cell>
          <cell r="AI184">
            <v>1.8510743987052734E-2</v>
          </cell>
          <cell r="AJ184" t="e">
            <v>#DIV/0!</v>
          </cell>
          <cell r="AK184" t="e">
            <v>#DIV/0!</v>
          </cell>
          <cell r="AL184" t="e">
            <v>#DIV/0!</v>
          </cell>
          <cell r="AM184" t="e">
            <v>#DIV/0!</v>
          </cell>
          <cell r="AN184" t="e">
            <v>#DIV/0!</v>
          </cell>
          <cell r="AO184" t="e">
            <v>#DIV/0!</v>
          </cell>
          <cell r="AP184" t="e">
            <v>#DIV/0!</v>
          </cell>
          <cell r="AQ184" t="e">
            <v>#DIV/0!</v>
          </cell>
          <cell r="AR184">
            <v>0.23635301011748008</v>
          </cell>
          <cell r="AS184">
            <v>0</v>
          </cell>
          <cell r="AT184">
            <v>0</v>
          </cell>
          <cell r="AU184">
            <v>0</v>
          </cell>
          <cell r="AV184">
            <v>0</v>
          </cell>
          <cell r="AW184" t="e">
            <v>#DIV/0!</v>
          </cell>
          <cell r="AX184" t="e">
            <v>#DIV/0!</v>
          </cell>
          <cell r="AY184" t="e">
            <v>#DIV/0!</v>
          </cell>
          <cell r="AZ184" t="e">
            <v>#DIV/0!</v>
          </cell>
          <cell r="BA184" t="e">
            <v>#DIV/0!</v>
          </cell>
          <cell r="BB184" t="e">
            <v>#DIV/0!</v>
          </cell>
          <cell r="BC184" t="e">
            <v>#DIV/0!</v>
          </cell>
          <cell r="BD184" t="e">
            <v>#DIV/0!</v>
          </cell>
          <cell r="BE184">
            <v>0</v>
          </cell>
          <cell r="BF184">
            <v>2.5219939279560188</v>
          </cell>
          <cell r="BG184">
            <v>36.766502194791904</v>
          </cell>
          <cell r="BH184">
            <v>162.38941411233603</v>
          </cell>
          <cell r="BI184">
            <v>38.936386943772327</v>
          </cell>
          <cell r="BJ184" t="e">
            <v>#DIV/0!</v>
          </cell>
          <cell r="BK184" t="e">
            <v>#DIV/0!</v>
          </cell>
          <cell r="BL184" t="e">
            <v>#DIV/0!</v>
          </cell>
          <cell r="BM184" t="e">
            <v>#DIV/0!</v>
          </cell>
          <cell r="BN184" t="e">
            <v>#DIV/0!</v>
          </cell>
          <cell r="BO184" t="e">
            <v>#DIV/0!</v>
          </cell>
          <cell r="BP184" t="e">
            <v>#DIV/0!</v>
          </cell>
          <cell r="BQ184" t="e">
            <v>#DIV/0!</v>
          </cell>
          <cell r="BR184">
            <v>240.61429717885628</v>
          </cell>
          <cell r="BS184">
            <v>0</v>
          </cell>
          <cell r="BT184">
            <v>0</v>
          </cell>
          <cell r="BU184">
            <v>0</v>
          </cell>
          <cell r="BV184">
            <v>0</v>
          </cell>
          <cell r="BW184" t="e">
            <v>#DIV/0!</v>
          </cell>
          <cell r="BX184" t="e">
            <v>#DIV/0!</v>
          </cell>
          <cell r="BY184" t="e">
            <v>#DIV/0!</v>
          </cell>
          <cell r="BZ184" t="e">
            <v>#DIV/0!</v>
          </cell>
          <cell r="CA184" t="e">
            <v>#DIV/0!</v>
          </cell>
          <cell r="CB184" t="e">
            <v>#DIV/0!</v>
          </cell>
          <cell r="CC184" t="e">
            <v>#DIV/0!</v>
          </cell>
          <cell r="CD184" t="e">
            <v>#DIV/0!</v>
          </cell>
          <cell r="CE184">
            <v>0</v>
          </cell>
        </row>
        <row r="185">
          <cell r="A185" t="str">
            <v>Gx</v>
          </cell>
          <cell r="B185" t="str">
            <v>CEE Region</v>
          </cell>
          <cell r="C185" t="str">
            <v>CEE PL HR</v>
          </cell>
          <cell r="D185" t="str">
            <v>CZ</v>
          </cell>
          <cell r="E185" t="str">
            <v>CZ</v>
          </cell>
          <cell r="F185">
            <v>31.048496220472444</v>
          </cell>
          <cell r="G185">
            <v>75.314333976377952</v>
          </cell>
          <cell r="H185">
            <v>43.352192844194136</v>
          </cell>
          <cell r="I185">
            <v>94.149448818897639</v>
          </cell>
          <cell r="J185" t="e">
            <v>#DIV/0!</v>
          </cell>
          <cell r="K185" t="e">
            <v>#DIV/0!</v>
          </cell>
          <cell r="L185" t="e">
            <v>#DIV/0!</v>
          </cell>
          <cell r="M185" t="e">
            <v>#DIV/0!</v>
          </cell>
          <cell r="N185" t="e">
            <v>#DIV/0!</v>
          </cell>
          <cell r="O185" t="e">
            <v>#DIV/0!</v>
          </cell>
          <cell r="P185" t="e">
            <v>#DIV/0!</v>
          </cell>
          <cell r="Q185" t="e">
            <v>#DIV/0!</v>
          </cell>
          <cell r="R185">
            <v>243.86447185994217</v>
          </cell>
          <cell r="S185">
            <v>250.10583448818903</v>
          </cell>
          <cell r="T185">
            <v>189.13542980314961</v>
          </cell>
          <cell r="U185">
            <v>265.86341585597057</v>
          </cell>
          <cell r="V185">
            <v>273.70080679006031</v>
          </cell>
          <cell r="W185" t="e">
            <v>#DIV/0!</v>
          </cell>
          <cell r="X185" t="e">
            <v>#DIV/0!</v>
          </cell>
          <cell r="Y185" t="e">
            <v>#DIV/0!</v>
          </cell>
          <cell r="Z185" t="e">
            <v>#DIV/0!</v>
          </cell>
          <cell r="AA185" t="e">
            <v>#DIV/0!</v>
          </cell>
          <cell r="AB185" t="e">
            <v>#DIV/0!</v>
          </cell>
          <cell r="AC185" t="e">
            <v>#DIV/0!</v>
          </cell>
          <cell r="AD185" t="e">
            <v>#DIV/0!</v>
          </cell>
          <cell r="AE185">
            <v>978.80548693736955</v>
          </cell>
          <cell r="AF185">
            <v>0</v>
          </cell>
          <cell r="AG185">
            <v>0</v>
          </cell>
          <cell r="AH185">
            <v>1.9745851957433266E-2</v>
          </cell>
          <cell r="AI185">
            <v>0</v>
          </cell>
          <cell r="AJ185" t="e">
            <v>#DIV/0!</v>
          </cell>
          <cell r="AK185" t="e">
            <v>#DIV/0!</v>
          </cell>
          <cell r="AL185" t="e">
            <v>#DIV/0!</v>
          </cell>
          <cell r="AM185" t="e">
            <v>#DIV/0!</v>
          </cell>
          <cell r="AN185" t="e">
            <v>#DIV/0!</v>
          </cell>
          <cell r="AO185" t="e">
            <v>#DIV/0!</v>
          </cell>
          <cell r="AP185" t="e">
            <v>#DIV/0!</v>
          </cell>
          <cell r="AQ185" t="e">
            <v>#DIV/0!</v>
          </cell>
          <cell r="AR185">
            <v>1.9745851957433266E-2</v>
          </cell>
          <cell r="AS185">
            <v>0</v>
          </cell>
          <cell r="AT185">
            <v>23.938630205740409</v>
          </cell>
          <cell r="AU185">
            <v>-9.2565294761717638</v>
          </cell>
          <cell r="AV185">
            <v>3.3079748031496066</v>
          </cell>
          <cell r="AW185" t="e">
            <v>#DIV/0!</v>
          </cell>
          <cell r="AX185" t="e">
            <v>#DIV/0!</v>
          </cell>
          <cell r="AY185" t="e">
            <v>#DIV/0!</v>
          </cell>
          <cell r="AZ185" t="e">
            <v>#DIV/0!</v>
          </cell>
          <cell r="BA185" t="e">
            <v>#DIV/0!</v>
          </cell>
          <cell r="BB185" t="e">
            <v>#DIV/0!</v>
          </cell>
          <cell r="BC185" t="e">
            <v>#DIV/0!</v>
          </cell>
          <cell r="BD185" t="e">
            <v>#DIV/0!</v>
          </cell>
          <cell r="BE185">
            <v>17.990075532718251</v>
          </cell>
          <cell r="BF185">
            <v>0</v>
          </cell>
          <cell r="BG185">
            <v>0</v>
          </cell>
          <cell r="BH185">
            <v>0</v>
          </cell>
          <cell r="BI185">
            <v>0</v>
          </cell>
          <cell r="BJ185" t="e">
            <v>#DIV/0!</v>
          </cell>
          <cell r="BK185" t="e">
            <v>#DIV/0!</v>
          </cell>
          <cell r="BL185" t="e">
            <v>#DIV/0!</v>
          </cell>
          <cell r="BM185" t="e">
            <v>#DIV/0!</v>
          </cell>
          <cell r="BN185" t="e">
            <v>#DIV/0!</v>
          </cell>
          <cell r="BO185" t="e">
            <v>#DIV/0!</v>
          </cell>
          <cell r="BP185" t="e">
            <v>#DIV/0!</v>
          </cell>
          <cell r="BQ185" t="e">
            <v>#DIV/0!</v>
          </cell>
          <cell r="BR185">
            <v>0</v>
          </cell>
          <cell r="BS185">
            <v>0</v>
          </cell>
          <cell r="BT185">
            <v>0</v>
          </cell>
          <cell r="BU185">
            <v>0</v>
          </cell>
          <cell r="BV185">
            <v>0</v>
          </cell>
          <cell r="BW185" t="e">
            <v>#DIV/0!</v>
          </cell>
          <cell r="BX185" t="e">
            <v>#DIV/0!</v>
          </cell>
          <cell r="BY185" t="e">
            <v>#DIV/0!</v>
          </cell>
          <cell r="BZ185" t="e">
            <v>#DIV/0!</v>
          </cell>
          <cell r="CA185" t="e">
            <v>#DIV/0!</v>
          </cell>
          <cell r="CB185" t="e">
            <v>#DIV/0!</v>
          </cell>
          <cell r="CC185" t="e">
            <v>#DIV/0!</v>
          </cell>
          <cell r="CD185" t="e">
            <v>#DIV/0!</v>
          </cell>
          <cell r="CE185">
            <v>0</v>
          </cell>
        </row>
        <row r="186">
          <cell r="A186" t="str">
            <v>Gx</v>
          </cell>
          <cell r="B186" t="str">
            <v>WEST Region</v>
          </cell>
          <cell r="D186" t="str">
            <v>DE</v>
          </cell>
          <cell r="E186" t="str">
            <v>DE</v>
          </cell>
          <cell r="F186">
            <v>1443.8622047244094</v>
          </cell>
          <cell r="G186">
            <v>711.99212598425208</v>
          </cell>
          <cell r="H186">
            <v>1101.2385826771656</v>
          </cell>
          <cell r="I186">
            <v>723.06595275590564</v>
          </cell>
          <cell r="J186" t="e">
            <v>#DIV/0!</v>
          </cell>
          <cell r="K186" t="e">
            <v>#DIV/0!</v>
          </cell>
          <cell r="L186" t="e">
            <v>#DIV/0!</v>
          </cell>
          <cell r="M186" t="e">
            <v>#DIV/0!</v>
          </cell>
          <cell r="N186" t="e">
            <v>#DIV/0!</v>
          </cell>
          <cell r="O186" t="e">
            <v>#DIV/0!</v>
          </cell>
          <cell r="P186" t="e">
            <v>#DIV/0!</v>
          </cell>
          <cell r="Q186" t="e">
            <v>#DIV/0!</v>
          </cell>
          <cell r="R186">
            <v>3980.1588661417327</v>
          </cell>
          <cell r="S186">
            <v>1883.5866141732288</v>
          </cell>
          <cell r="T186">
            <v>2098.3371732283463</v>
          </cell>
          <cell r="U186">
            <v>1931.4503149606301</v>
          </cell>
          <cell r="V186">
            <v>2286.8379921259843</v>
          </cell>
          <cell r="W186" t="e">
            <v>#DIV/0!</v>
          </cell>
          <cell r="X186" t="e">
            <v>#DIV/0!</v>
          </cell>
          <cell r="Y186" t="e">
            <v>#DIV/0!</v>
          </cell>
          <cell r="Z186" t="e">
            <v>#DIV/0!</v>
          </cell>
          <cell r="AA186" t="e">
            <v>#DIV/0!</v>
          </cell>
          <cell r="AB186" t="e">
            <v>#DIV/0!</v>
          </cell>
          <cell r="AC186" t="e">
            <v>#DIV/0!</v>
          </cell>
          <cell r="AD186" t="e">
            <v>#DIV/0!</v>
          </cell>
          <cell r="AE186">
            <v>8200.2120944881899</v>
          </cell>
          <cell r="AF186">
            <v>1.204724409448819</v>
          </cell>
          <cell r="AG186">
            <v>0</v>
          </cell>
          <cell r="AH186">
            <v>27.106299212598426</v>
          </cell>
          <cell r="AI186">
            <v>26.152157480314962</v>
          </cell>
          <cell r="AJ186" t="e">
            <v>#DIV/0!</v>
          </cell>
          <cell r="AK186" t="e">
            <v>#DIV/0!</v>
          </cell>
          <cell r="AL186" t="e">
            <v>#DIV/0!</v>
          </cell>
          <cell r="AM186" t="e">
            <v>#DIV/0!</v>
          </cell>
          <cell r="AN186" t="e">
            <v>#DIV/0!</v>
          </cell>
          <cell r="AO186" t="e">
            <v>#DIV/0!</v>
          </cell>
          <cell r="AP186" t="e">
            <v>#DIV/0!</v>
          </cell>
          <cell r="AQ186" t="e">
            <v>#DIV/0!</v>
          </cell>
          <cell r="AR186">
            <v>54.463181102362206</v>
          </cell>
          <cell r="AS186">
            <v>833.66929133858275</v>
          </cell>
          <cell r="AT186">
            <v>744.51968503937007</v>
          </cell>
          <cell r="AU186">
            <v>642.84094488188987</v>
          </cell>
          <cell r="AV186">
            <v>837.76535433070887</v>
          </cell>
          <cell r="AW186" t="e">
            <v>#DIV/0!</v>
          </cell>
          <cell r="AX186" t="e">
            <v>#DIV/0!</v>
          </cell>
          <cell r="AY186" t="e">
            <v>#DIV/0!</v>
          </cell>
          <cell r="AZ186" t="e">
            <v>#DIV/0!</v>
          </cell>
          <cell r="BA186" t="e">
            <v>#DIV/0!</v>
          </cell>
          <cell r="BB186" t="e">
            <v>#DIV/0!</v>
          </cell>
          <cell r="BC186" t="e">
            <v>#DIV/0!</v>
          </cell>
          <cell r="BD186" t="e">
            <v>#DIV/0!</v>
          </cell>
          <cell r="BE186">
            <v>3058.7952755905512</v>
          </cell>
          <cell r="BF186">
            <v>0</v>
          </cell>
          <cell r="BG186">
            <v>0</v>
          </cell>
          <cell r="BH186">
            <v>0</v>
          </cell>
          <cell r="BI186">
            <v>0</v>
          </cell>
          <cell r="BJ186" t="e">
            <v>#DIV/0!</v>
          </cell>
          <cell r="BK186" t="e">
            <v>#DIV/0!</v>
          </cell>
          <cell r="BL186" t="e">
            <v>#DIV/0!</v>
          </cell>
          <cell r="BM186" t="e">
            <v>#DIV/0!</v>
          </cell>
          <cell r="BN186" t="e">
            <v>#DIV/0!</v>
          </cell>
          <cell r="BO186" t="e">
            <v>#DIV/0!</v>
          </cell>
          <cell r="BP186" t="e">
            <v>#DIV/0!</v>
          </cell>
          <cell r="BQ186" t="e">
            <v>#DIV/0!</v>
          </cell>
          <cell r="BR186">
            <v>0</v>
          </cell>
          <cell r="BS186">
            <v>0</v>
          </cell>
          <cell r="BT186">
            <v>0</v>
          </cell>
          <cell r="BU186">
            <v>0</v>
          </cell>
          <cell r="BV186">
            <v>0</v>
          </cell>
          <cell r="BW186" t="e">
            <v>#DIV/0!</v>
          </cell>
          <cell r="BX186" t="e">
            <v>#DIV/0!</v>
          </cell>
          <cell r="BY186" t="e">
            <v>#DIV/0!</v>
          </cell>
          <cell r="BZ186" t="e">
            <v>#DIV/0!</v>
          </cell>
          <cell r="CA186" t="e">
            <v>#DIV/0!</v>
          </cell>
          <cell r="CB186" t="e">
            <v>#DIV/0!</v>
          </cell>
          <cell r="CC186" t="e">
            <v>#DIV/0!</v>
          </cell>
          <cell r="CD186" t="e">
            <v>#DIV/0!</v>
          </cell>
          <cell r="CE186">
            <v>0</v>
          </cell>
        </row>
        <row r="187">
          <cell r="A187" t="str">
            <v>Gx</v>
          </cell>
          <cell r="B187" t="str">
            <v>CEE Region</v>
          </cell>
          <cell r="C187" t="str">
            <v>CEE PL HR</v>
          </cell>
          <cell r="D187" t="str">
            <v>BALTIC</v>
          </cell>
          <cell r="E187" t="str">
            <v>EE</v>
          </cell>
          <cell r="F187">
            <v>0</v>
          </cell>
          <cell r="G187">
            <v>0</v>
          </cell>
          <cell r="H187">
            <v>0</v>
          </cell>
          <cell r="I187">
            <v>0</v>
          </cell>
          <cell r="J187" t="e">
            <v>#DIV/0!</v>
          </cell>
          <cell r="K187" t="e">
            <v>#DIV/0!</v>
          </cell>
          <cell r="L187" t="e">
            <v>#DIV/0!</v>
          </cell>
          <cell r="M187" t="e">
            <v>#DIV/0!</v>
          </cell>
          <cell r="N187" t="e">
            <v>#DIV/0!</v>
          </cell>
          <cell r="O187" t="e">
            <v>#DIV/0!</v>
          </cell>
          <cell r="P187" t="e">
            <v>#DIV/0!</v>
          </cell>
          <cell r="Q187" t="e">
            <v>#DIV/0!</v>
          </cell>
          <cell r="R187">
            <v>0</v>
          </cell>
          <cell r="S187">
            <v>0</v>
          </cell>
          <cell r="T187">
            <v>0</v>
          </cell>
          <cell r="U187">
            <v>0</v>
          </cell>
          <cell r="V187">
            <v>0</v>
          </cell>
          <cell r="W187" t="e">
            <v>#DIV/0!</v>
          </cell>
          <cell r="X187" t="e">
            <v>#DIV/0!</v>
          </cell>
          <cell r="Y187" t="e">
            <v>#DIV/0!</v>
          </cell>
          <cell r="Z187" t="e">
            <v>#DIV/0!</v>
          </cell>
          <cell r="AA187" t="e">
            <v>#DIV/0!</v>
          </cell>
          <cell r="AB187" t="e">
            <v>#DIV/0!</v>
          </cell>
          <cell r="AC187" t="e">
            <v>#DIV/0!</v>
          </cell>
          <cell r="AD187" t="e">
            <v>#DIV/0!</v>
          </cell>
          <cell r="AE187">
            <v>0</v>
          </cell>
          <cell r="AF187">
            <v>0</v>
          </cell>
          <cell r="AG187">
            <v>0</v>
          </cell>
          <cell r="AH187">
            <v>0</v>
          </cell>
          <cell r="AI187">
            <v>0</v>
          </cell>
          <cell r="AJ187" t="e">
            <v>#DIV/0!</v>
          </cell>
          <cell r="AK187" t="e">
            <v>#DIV/0!</v>
          </cell>
          <cell r="AL187" t="e">
            <v>#DIV/0!</v>
          </cell>
          <cell r="AM187" t="e">
            <v>#DIV/0!</v>
          </cell>
          <cell r="AN187" t="e">
            <v>#DIV/0!</v>
          </cell>
          <cell r="AO187" t="e">
            <v>#DIV/0!</v>
          </cell>
          <cell r="AP187" t="e">
            <v>#DIV/0!</v>
          </cell>
          <cell r="AQ187" t="e">
            <v>#DIV/0!</v>
          </cell>
          <cell r="AR187">
            <v>0</v>
          </cell>
          <cell r="AS187">
            <v>0.79241588072409619</v>
          </cell>
          <cell r="AT187">
            <v>0.70958932266090724</v>
          </cell>
          <cell r="AU187">
            <v>0.87715874068657196</v>
          </cell>
          <cell r="AV187">
            <v>1.0713105585286034</v>
          </cell>
          <cell r="AW187" t="e">
            <v>#DIV/0!</v>
          </cell>
          <cell r="AX187" t="e">
            <v>#DIV/0!</v>
          </cell>
          <cell r="AY187" t="e">
            <v>#DIV/0!</v>
          </cell>
          <cell r="AZ187" t="e">
            <v>#DIV/0!</v>
          </cell>
          <cell r="BA187" t="e">
            <v>#DIV/0!</v>
          </cell>
          <cell r="BB187" t="e">
            <v>#DIV/0!</v>
          </cell>
          <cell r="BC187" t="e">
            <v>#DIV/0!</v>
          </cell>
          <cell r="BD187" t="e">
            <v>#DIV/0!</v>
          </cell>
          <cell r="BE187">
            <v>3.4504745026001791</v>
          </cell>
          <cell r="BF187">
            <v>0</v>
          </cell>
          <cell r="BG187">
            <v>0</v>
          </cell>
          <cell r="BH187">
            <v>0</v>
          </cell>
          <cell r="BI187">
            <v>0</v>
          </cell>
          <cell r="BJ187" t="e">
            <v>#DIV/0!</v>
          </cell>
          <cell r="BK187" t="e">
            <v>#DIV/0!</v>
          </cell>
          <cell r="BL187" t="e">
            <v>#DIV/0!</v>
          </cell>
          <cell r="BM187" t="e">
            <v>#DIV/0!</v>
          </cell>
          <cell r="BN187" t="e">
            <v>#DIV/0!</v>
          </cell>
          <cell r="BO187" t="e">
            <v>#DIV/0!</v>
          </cell>
          <cell r="BP187" t="e">
            <v>#DIV/0!</v>
          </cell>
          <cell r="BQ187" t="e">
            <v>#DIV/0!</v>
          </cell>
          <cell r="BR187">
            <v>0</v>
          </cell>
          <cell r="BS187">
            <v>0</v>
          </cell>
          <cell r="BT187">
            <v>0</v>
          </cell>
          <cell r="BU187">
            <v>0</v>
          </cell>
          <cell r="BV187">
            <v>0</v>
          </cell>
          <cell r="BW187" t="e">
            <v>#DIV/0!</v>
          </cell>
          <cell r="BX187" t="e">
            <v>#DIV/0!</v>
          </cell>
          <cell r="BY187" t="e">
            <v>#DIV/0!</v>
          </cell>
          <cell r="BZ187" t="e">
            <v>#DIV/0!</v>
          </cell>
          <cell r="CA187" t="e">
            <v>#DIV/0!</v>
          </cell>
          <cell r="CB187" t="e">
            <v>#DIV/0!</v>
          </cell>
          <cell r="CC187" t="e">
            <v>#DIV/0!</v>
          </cell>
          <cell r="CD187" t="e">
            <v>#DIV/0!</v>
          </cell>
          <cell r="CE187">
            <v>0</v>
          </cell>
        </row>
        <row r="188">
          <cell r="A188" t="str">
            <v>Gx</v>
          </cell>
          <cell r="B188" t="str">
            <v>WEST Region</v>
          </cell>
          <cell r="C188" t="str">
            <v>GBESIT</v>
          </cell>
          <cell r="D188" t="str">
            <v>ES</v>
          </cell>
          <cell r="E188" t="str">
            <v>ES</v>
          </cell>
          <cell r="F188">
            <v>42.165354330708666</v>
          </cell>
          <cell r="G188">
            <v>21.685039370078744</v>
          </cell>
          <cell r="H188">
            <v>6.0236220472440944</v>
          </cell>
          <cell r="I188">
            <v>83.125984251968518</v>
          </cell>
          <cell r="J188" t="e">
            <v>#DIV/0!</v>
          </cell>
          <cell r="K188" t="e">
            <v>#DIV/0!</v>
          </cell>
          <cell r="L188" t="e">
            <v>#DIV/0!</v>
          </cell>
          <cell r="M188" t="e">
            <v>#DIV/0!</v>
          </cell>
          <cell r="N188" t="e">
            <v>#DIV/0!</v>
          </cell>
          <cell r="O188" t="e">
            <v>#DIV/0!</v>
          </cell>
          <cell r="P188" t="e">
            <v>#DIV/0!</v>
          </cell>
          <cell r="Q188" t="e">
            <v>#DIV/0!</v>
          </cell>
          <cell r="R188">
            <v>153</v>
          </cell>
          <cell r="S188">
            <v>738.49606299212599</v>
          </cell>
          <cell r="T188">
            <v>469.84251968503941</v>
          </cell>
          <cell r="U188">
            <v>394.28691519685043</v>
          </cell>
          <cell r="V188">
            <v>392.74015748031502</v>
          </cell>
          <cell r="W188" t="e">
            <v>#DIV/0!</v>
          </cell>
          <cell r="X188" t="e">
            <v>#DIV/0!</v>
          </cell>
          <cell r="Y188" t="e">
            <v>#DIV/0!</v>
          </cell>
          <cell r="Z188" t="e">
            <v>#DIV/0!</v>
          </cell>
          <cell r="AA188" t="e">
            <v>#DIV/0!</v>
          </cell>
          <cell r="AB188" t="e">
            <v>#DIV/0!</v>
          </cell>
          <cell r="AC188" t="e">
            <v>#DIV/0!</v>
          </cell>
          <cell r="AD188" t="e">
            <v>#DIV/0!</v>
          </cell>
          <cell r="AE188">
            <v>1995.365655354331</v>
          </cell>
          <cell r="AF188">
            <v>151.7952755905512</v>
          </cell>
          <cell r="AG188">
            <v>137.33858267716536</v>
          </cell>
          <cell r="AH188">
            <v>157.81889763779529</v>
          </cell>
          <cell r="AI188">
            <v>169.8661417322835</v>
          </cell>
          <cell r="AJ188" t="e">
            <v>#DIV/0!</v>
          </cell>
          <cell r="AK188" t="e">
            <v>#DIV/0!</v>
          </cell>
          <cell r="AL188" t="e">
            <v>#DIV/0!</v>
          </cell>
          <cell r="AM188" t="e">
            <v>#DIV/0!</v>
          </cell>
          <cell r="AN188" t="e">
            <v>#DIV/0!</v>
          </cell>
          <cell r="AO188" t="e">
            <v>#DIV/0!</v>
          </cell>
          <cell r="AP188" t="e">
            <v>#DIV/0!</v>
          </cell>
          <cell r="AQ188" t="e">
            <v>#DIV/0!</v>
          </cell>
          <cell r="AR188">
            <v>616.81889763779532</v>
          </cell>
          <cell r="AS188">
            <v>20.480314960629919</v>
          </cell>
          <cell r="AT188">
            <v>36.14173228346457</v>
          </cell>
          <cell r="AU188">
            <v>9.6377952755905518</v>
          </cell>
          <cell r="AV188">
            <v>2.409448818897638</v>
          </cell>
          <cell r="AW188" t="e">
            <v>#DIV/0!</v>
          </cell>
          <cell r="AX188" t="e">
            <v>#DIV/0!</v>
          </cell>
          <cell r="AY188" t="e">
            <v>#DIV/0!</v>
          </cell>
          <cell r="AZ188" t="e">
            <v>#DIV/0!</v>
          </cell>
          <cell r="BA188" t="e">
            <v>#DIV/0!</v>
          </cell>
          <cell r="BB188" t="e">
            <v>#DIV/0!</v>
          </cell>
          <cell r="BC188" t="e">
            <v>#DIV/0!</v>
          </cell>
          <cell r="BD188" t="e">
            <v>#DIV/0!</v>
          </cell>
          <cell r="BE188">
            <v>68.669291338582681</v>
          </cell>
          <cell r="BF188">
            <v>0</v>
          </cell>
          <cell r="BG188">
            <v>0</v>
          </cell>
          <cell r="BH188">
            <v>0</v>
          </cell>
          <cell r="BI188">
            <v>0</v>
          </cell>
          <cell r="BJ188" t="e">
            <v>#DIV/0!</v>
          </cell>
          <cell r="BK188" t="e">
            <v>#DIV/0!</v>
          </cell>
          <cell r="BL188" t="e">
            <v>#DIV/0!</v>
          </cell>
          <cell r="BM188" t="e">
            <v>#DIV/0!</v>
          </cell>
          <cell r="BN188" t="e">
            <v>#DIV/0!</v>
          </cell>
          <cell r="BO188" t="e">
            <v>#DIV/0!</v>
          </cell>
          <cell r="BP188" t="e">
            <v>#DIV/0!</v>
          </cell>
          <cell r="BQ188" t="e">
            <v>#DIV/0!</v>
          </cell>
          <cell r="BR188">
            <v>0</v>
          </cell>
          <cell r="BS188">
            <v>0</v>
          </cell>
          <cell r="BT188">
            <v>0</v>
          </cell>
          <cell r="BU188">
            <v>0</v>
          </cell>
          <cell r="BV188">
            <v>0</v>
          </cell>
          <cell r="BW188" t="e">
            <v>#DIV/0!</v>
          </cell>
          <cell r="BX188" t="e">
            <v>#DIV/0!</v>
          </cell>
          <cell r="BY188" t="e">
            <v>#DIV/0!</v>
          </cell>
          <cell r="BZ188" t="e">
            <v>#DIV/0!</v>
          </cell>
          <cell r="CA188" t="e">
            <v>#DIV/0!</v>
          </cell>
          <cell r="CB188" t="e">
            <v>#DIV/0!</v>
          </cell>
          <cell r="CC188" t="e">
            <v>#DIV/0!</v>
          </cell>
          <cell r="CD188" t="e">
            <v>#DIV/0!</v>
          </cell>
          <cell r="CE188">
            <v>0</v>
          </cell>
        </row>
        <row r="189">
          <cell r="A189" t="str">
            <v>Gx</v>
          </cell>
          <cell r="B189" t="str">
            <v>WEST Region</v>
          </cell>
          <cell r="C189" t="str">
            <v>GBESIT</v>
          </cell>
          <cell r="D189" t="str">
            <v>GB</v>
          </cell>
          <cell r="E189" t="str">
            <v>GB</v>
          </cell>
          <cell r="F189">
            <v>4.2759372000000013</v>
          </cell>
          <cell r="G189">
            <v>8.7007404000000008</v>
          </cell>
          <cell r="H189">
            <v>8.0569788000000013</v>
          </cell>
          <cell r="I189">
            <v>5.0049248000000004</v>
          </cell>
          <cell r="J189" t="e">
            <v>#DIV/0!</v>
          </cell>
          <cell r="K189" t="e">
            <v>#DIV/0!</v>
          </cell>
          <cell r="L189" t="e">
            <v>#DIV/0!</v>
          </cell>
          <cell r="M189" t="e">
            <v>#DIV/0!</v>
          </cell>
          <cell r="N189" t="e">
            <v>#DIV/0!</v>
          </cell>
          <cell r="O189" t="e">
            <v>#DIV/0!</v>
          </cell>
          <cell r="P189" t="e">
            <v>#DIV/0!</v>
          </cell>
          <cell r="Q189" t="e">
            <v>#DIV/0!</v>
          </cell>
          <cell r="R189">
            <v>26.038581200000007</v>
          </cell>
          <cell r="S189">
            <v>82.344793600000003</v>
          </cell>
          <cell r="T189">
            <v>68.843430000000026</v>
          </cell>
          <cell r="U189">
            <v>75.991027600000038</v>
          </cell>
          <cell r="V189">
            <v>85.749499200000017</v>
          </cell>
          <cell r="W189" t="e">
            <v>#DIV/0!</v>
          </cell>
          <cell r="X189" t="e">
            <v>#DIV/0!</v>
          </cell>
          <cell r="Y189" t="e">
            <v>#DIV/0!</v>
          </cell>
          <cell r="Z189" t="e">
            <v>#DIV/0!</v>
          </cell>
          <cell r="AA189" t="e">
            <v>#DIV/0!</v>
          </cell>
          <cell r="AB189" t="e">
            <v>#DIV/0!</v>
          </cell>
          <cell r="AC189" t="e">
            <v>#DIV/0!</v>
          </cell>
          <cell r="AD189" t="e">
            <v>#DIV/0!</v>
          </cell>
          <cell r="AE189">
            <v>312.92875040000007</v>
          </cell>
          <cell r="AF189">
            <v>0</v>
          </cell>
          <cell r="AG189">
            <v>0</v>
          </cell>
          <cell r="AH189">
            <v>0</v>
          </cell>
          <cell r="AI189">
            <v>0</v>
          </cell>
          <cell r="AJ189" t="e">
            <v>#DIV/0!</v>
          </cell>
          <cell r="AK189" t="e">
            <v>#DIV/0!</v>
          </cell>
          <cell r="AL189" t="e">
            <v>#DIV/0!</v>
          </cell>
          <cell r="AM189" t="e">
            <v>#DIV/0!</v>
          </cell>
          <cell r="AN189" t="e">
            <v>#DIV/0!</v>
          </cell>
          <cell r="AO189" t="e">
            <v>#DIV/0!</v>
          </cell>
          <cell r="AP189" t="e">
            <v>#DIV/0!</v>
          </cell>
          <cell r="AQ189" t="e">
            <v>#DIV/0!</v>
          </cell>
          <cell r="AR189">
            <v>0</v>
          </cell>
          <cell r="AS189">
            <v>0</v>
          </cell>
          <cell r="AT189">
            <v>0</v>
          </cell>
          <cell r="AU189">
            <v>0</v>
          </cell>
          <cell r="AV189">
            <v>0</v>
          </cell>
          <cell r="AW189" t="e">
            <v>#DIV/0!</v>
          </cell>
          <cell r="AX189" t="e">
            <v>#DIV/0!</v>
          </cell>
          <cell r="AY189" t="e">
            <v>#DIV/0!</v>
          </cell>
          <cell r="AZ189" t="e">
            <v>#DIV/0!</v>
          </cell>
          <cell r="BA189" t="e">
            <v>#DIV/0!</v>
          </cell>
          <cell r="BB189" t="e">
            <v>#DIV/0!</v>
          </cell>
          <cell r="BC189" t="e">
            <v>#DIV/0!</v>
          </cell>
          <cell r="BD189" t="e">
            <v>#DIV/0!</v>
          </cell>
          <cell r="BE189">
            <v>0</v>
          </cell>
          <cell r="BF189">
            <v>0.73203534040863494</v>
          </cell>
          <cell r="BG189">
            <v>26.513647506661595</v>
          </cell>
          <cell r="BH189">
            <v>14.564384571285249</v>
          </cell>
          <cell r="BI189">
            <v>6.7342261134373818</v>
          </cell>
          <cell r="BJ189" t="e">
            <v>#DIV/0!</v>
          </cell>
          <cell r="BK189" t="e">
            <v>#DIV/0!</v>
          </cell>
          <cell r="BL189" t="e">
            <v>#DIV/0!</v>
          </cell>
          <cell r="BM189" t="e">
            <v>#DIV/0!</v>
          </cell>
          <cell r="BN189" t="e">
            <v>#DIV/0!</v>
          </cell>
          <cell r="BO189" t="e">
            <v>#DIV/0!</v>
          </cell>
          <cell r="BP189" t="e">
            <v>#DIV/0!</v>
          </cell>
          <cell r="BQ189" t="e">
            <v>#DIV/0!</v>
          </cell>
          <cell r="BR189">
            <v>48.54429353179286</v>
          </cell>
          <cell r="BS189">
            <v>0</v>
          </cell>
          <cell r="BT189">
            <v>0</v>
          </cell>
          <cell r="BU189">
            <v>0</v>
          </cell>
          <cell r="BV189">
            <v>0</v>
          </cell>
          <cell r="BW189" t="e">
            <v>#DIV/0!</v>
          </cell>
          <cell r="BX189" t="e">
            <v>#DIV/0!</v>
          </cell>
          <cell r="BY189" t="e">
            <v>#DIV/0!</v>
          </cell>
          <cell r="BZ189" t="e">
            <v>#DIV/0!</v>
          </cell>
          <cell r="CA189" t="e">
            <v>#DIV/0!</v>
          </cell>
          <cell r="CB189" t="e">
            <v>#DIV/0!</v>
          </cell>
          <cell r="CC189" t="e">
            <v>#DIV/0!</v>
          </cell>
          <cell r="CD189" t="e">
            <v>#DIV/0!</v>
          </cell>
          <cell r="CE189">
            <v>0</v>
          </cell>
        </row>
        <row r="190">
          <cell r="A190" t="str">
            <v>Gx</v>
          </cell>
          <cell r="B190" t="str">
            <v>CEE Region</v>
          </cell>
          <cell r="C190" t="str">
            <v>CEE PL HR</v>
          </cell>
          <cell r="D190" t="str">
            <v>CAUCASUS</v>
          </cell>
          <cell r="E190" t="str">
            <v>GE</v>
          </cell>
          <cell r="F190">
            <v>0</v>
          </cell>
          <cell r="G190">
            <v>0</v>
          </cell>
          <cell r="H190">
            <v>0</v>
          </cell>
          <cell r="I190">
            <v>0</v>
          </cell>
          <cell r="J190" t="e">
            <v>#DIV/0!</v>
          </cell>
          <cell r="K190" t="e">
            <v>#DIV/0!</v>
          </cell>
          <cell r="L190" t="e">
            <v>#DIV/0!</v>
          </cell>
          <cell r="M190" t="e">
            <v>#DIV/0!</v>
          </cell>
          <cell r="N190" t="e">
            <v>#DIV/0!</v>
          </cell>
          <cell r="O190" t="e">
            <v>#DIV/0!</v>
          </cell>
          <cell r="P190" t="e">
            <v>#DIV/0!</v>
          </cell>
          <cell r="Q190" t="e">
            <v>#DIV/0!</v>
          </cell>
          <cell r="R190">
            <v>0</v>
          </cell>
          <cell r="S190">
            <v>0</v>
          </cell>
          <cell r="T190">
            <v>0</v>
          </cell>
          <cell r="U190">
            <v>0</v>
          </cell>
          <cell r="V190">
            <v>0</v>
          </cell>
          <cell r="W190" t="e">
            <v>#DIV/0!</v>
          </cell>
          <cell r="X190" t="e">
            <v>#DIV/0!</v>
          </cell>
          <cell r="Y190" t="e">
            <v>#DIV/0!</v>
          </cell>
          <cell r="Z190" t="e">
            <v>#DIV/0!</v>
          </cell>
          <cell r="AA190" t="e">
            <v>#DIV/0!</v>
          </cell>
          <cell r="AB190" t="e">
            <v>#DIV/0!</v>
          </cell>
          <cell r="AC190" t="e">
            <v>#DIV/0!</v>
          </cell>
          <cell r="AD190" t="e">
            <v>#DIV/0!</v>
          </cell>
          <cell r="AE190">
            <v>0</v>
          </cell>
          <cell r="AF190">
            <v>0</v>
          </cell>
          <cell r="AG190">
            <v>0</v>
          </cell>
          <cell r="AH190">
            <v>0</v>
          </cell>
          <cell r="AI190">
            <v>0</v>
          </cell>
          <cell r="AJ190" t="e">
            <v>#DIV/0!</v>
          </cell>
          <cell r="AK190" t="e">
            <v>#DIV/0!</v>
          </cell>
          <cell r="AL190" t="e">
            <v>#DIV/0!</v>
          </cell>
          <cell r="AM190" t="e">
            <v>#DIV/0!</v>
          </cell>
          <cell r="AN190" t="e">
            <v>#DIV/0!</v>
          </cell>
          <cell r="AO190" t="e">
            <v>#DIV/0!</v>
          </cell>
          <cell r="AP190" t="e">
            <v>#DIV/0!</v>
          </cell>
          <cell r="AQ190" t="e">
            <v>#DIV/0!</v>
          </cell>
          <cell r="AR190">
            <v>0</v>
          </cell>
          <cell r="AS190">
            <v>0</v>
          </cell>
          <cell r="AT190">
            <v>0</v>
          </cell>
          <cell r="AU190">
            <v>0</v>
          </cell>
          <cell r="AV190">
            <v>0</v>
          </cell>
          <cell r="AW190" t="e">
            <v>#DIV/0!</v>
          </cell>
          <cell r="AX190" t="e">
            <v>#DIV/0!</v>
          </cell>
          <cell r="AY190" t="e">
            <v>#DIV/0!</v>
          </cell>
          <cell r="AZ190" t="e">
            <v>#DIV/0!</v>
          </cell>
          <cell r="BA190" t="e">
            <v>#DIV/0!</v>
          </cell>
          <cell r="BB190" t="e">
            <v>#DIV/0!</v>
          </cell>
          <cell r="BC190" t="e">
            <v>#DIV/0!</v>
          </cell>
          <cell r="BD190" t="e">
            <v>#DIV/0!</v>
          </cell>
          <cell r="BE190">
            <v>0</v>
          </cell>
          <cell r="BF190">
            <v>0</v>
          </cell>
          <cell r="BG190">
            <v>0</v>
          </cell>
          <cell r="BH190">
            <v>0</v>
          </cell>
          <cell r="BI190">
            <v>0</v>
          </cell>
          <cell r="BJ190" t="e">
            <v>#DIV/0!</v>
          </cell>
          <cell r="BK190" t="e">
            <v>#DIV/0!</v>
          </cell>
          <cell r="BL190" t="e">
            <v>#DIV/0!</v>
          </cell>
          <cell r="BM190" t="e">
            <v>#DIV/0!</v>
          </cell>
          <cell r="BN190" t="e">
            <v>#DIV/0!</v>
          </cell>
          <cell r="BO190" t="e">
            <v>#DIV/0!</v>
          </cell>
          <cell r="BP190" t="e">
            <v>#DIV/0!</v>
          </cell>
          <cell r="BQ190" t="e">
            <v>#DIV/0!</v>
          </cell>
          <cell r="BR190">
            <v>0</v>
          </cell>
          <cell r="BS190">
            <v>0</v>
          </cell>
          <cell r="BT190">
            <v>0</v>
          </cell>
          <cell r="BU190">
            <v>0</v>
          </cell>
          <cell r="BV190">
            <v>0</v>
          </cell>
          <cell r="BW190" t="e">
            <v>#DIV/0!</v>
          </cell>
          <cell r="BX190" t="e">
            <v>#DIV/0!</v>
          </cell>
          <cell r="BY190" t="e">
            <v>#DIV/0!</v>
          </cell>
          <cell r="BZ190" t="e">
            <v>#DIV/0!</v>
          </cell>
          <cell r="CA190" t="e">
            <v>#DIV/0!</v>
          </cell>
          <cell r="CB190" t="e">
            <v>#DIV/0!</v>
          </cell>
          <cell r="CC190" t="e">
            <v>#DIV/0!</v>
          </cell>
          <cell r="CD190" t="e">
            <v>#DIV/0!</v>
          </cell>
          <cell r="CE190">
            <v>0</v>
          </cell>
        </row>
        <row r="191">
          <cell r="A191" t="str">
            <v>Gx</v>
          </cell>
          <cell r="B191" t="str">
            <v>CEE Region</v>
          </cell>
          <cell r="D191" t="str">
            <v>HR</v>
          </cell>
          <cell r="E191" t="str">
            <v>HR</v>
          </cell>
          <cell r="F191">
            <v>253.33798220472443</v>
          </cell>
          <cell r="G191">
            <v>490.60062677165342</v>
          </cell>
          <cell r="H191">
            <v>687.94870236220481</v>
          </cell>
          <cell r="I191">
            <v>542.83306771653554</v>
          </cell>
          <cell r="J191" t="e">
            <v>#DIV/0!</v>
          </cell>
          <cell r="K191" t="e">
            <v>#DIV/0!</v>
          </cell>
          <cell r="L191" t="e">
            <v>#DIV/0!</v>
          </cell>
          <cell r="M191" t="e">
            <v>#DIV/0!</v>
          </cell>
          <cell r="N191" t="e">
            <v>#DIV/0!</v>
          </cell>
          <cell r="O191" t="e">
            <v>#DIV/0!</v>
          </cell>
          <cell r="P191" t="e">
            <v>#DIV/0!</v>
          </cell>
          <cell r="Q191" t="e">
            <v>#DIV/0!</v>
          </cell>
          <cell r="R191">
            <v>1974.720379055118</v>
          </cell>
          <cell r="S191">
            <v>317.1097527559055</v>
          </cell>
          <cell r="T191">
            <v>362.43547716535477</v>
          </cell>
          <cell r="U191">
            <v>381.56708976377956</v>
          </cell>
          <cell r="V191">
            <v>373.85183464566933</v>
          </cell>
          <cell r="W191" t="e">
            <v>#DIV/0!</v>
          </cell>
          <cell r="X191" t="e">
            <v>#DIV/0!</v>
          </cell>
          <cell r="Y191" t="e">
            <v>#DIV/0!</v>
          </cell>
          <cell r="Z191" t="e">
            <v>#DIV/0!</v>
          </cell>
          <cell r="AA191" t="e">
            <v>#DIV/0!</v>
          </cell>
          <cell r="AB191" t="e">
            <v>#DIV/0!</v>
          </cell>
          <cell r="AC191" t="e">
            <v>#DIV/0!</v>
          </cell>
          <cell r="AD191" t="e">
            <v>#DIV/0!</v>
          </cell>
          <cell r="AE191">
            <v>1434.9641543307093</v>
          </cell>
          <cell r="AF191">
            <v>4.6502740157480318</v>
          </cell>
          <cell r="AG191">
            <v>6.9898677165354339</v>
          </cell>
          <cell r="AH191">
            <v>12.922900787401577</v>
          </cell>
          <cell r="AI191">
            <v>8.9999055118110238</v>
          </cell>
          <cell r="AJ191" t="e">
            <v>#DIV/0!</v>
          </cell>
          <cell r="AK191" t="e">
            <v>#DIV/0!</v>
          </cell>
          <cell r="AL191" t="e">
            <v>#DIV/0!</v>
          </cell>
          <cell r="AM191" t="e">
            <v>#DIV/0!</v>
          </cell>
          <cell r="AN191" t="e">
            <v>#DIV/0!</v>
          </cell>
          <cell r="AO191" t="e">
            <v>#DIV/0!</v>
          </cell>
          <cell r="AP191" t="e">
            <v>#DIV/0!</v>
          </cell>
          <cell r="AQ191" t="e">
            <v>#DIV/0!</v>
          </cell>
          <cell r="AR191">
            <v>33.562948031496063</v>
          </cell>
          <cell r="AS191">
            <v>557.49040944881904</v>
          </cell>
          <cell r="AT191">
            <v>37.563955905511811</v>
          </cell>
          <cell r="AU191">
            <v>1920.213735433071</v>
          </cell>
          <cell r="AV191">
            <v>17.244385826771655</v>
          </cell>
          <cell r="AW191" t="e">
            <v>#DIV/0!</v>
          </cell>
          <cell r="AX191" t="e">
            <v>#DIV/0!</v>
          </cell>
          <cell r="AY191" t="e">
            <v>#DIV/0!</v>
          </cell>
          <cell r="AZ191" t="e">
            <v>#DIV/0!</v>
          </cell>
          <cell r="BA191" t="e">
            <v>#DIV/0!</v>
          </cell>
          <cell r="BB191" t="e">
            <v>#DIV/0!</v>
          </cell>
          <cell r="BC191" t="e">
            <v>#DIV/0!</v>
          </cell>
          <cell r="BD191" t="e">
            <v>#DIV/0!</v>
          </cell>
          <cell r="BE191">
            <v>2532.5124866141732</v>
          </cell>
          <cell r="BF191">
            <v>0</v>
          </cell>
          <cell r="BG191">
            <v>0</v>
          </cell>
          <cell r="BH191">
            <v>0</v>
          </cell>
          <cell r="BI191">
            <v>0</v>
          </cell>
          <cell r="BJ191" t="e">
            <v>#DIV/0!</v>
          </cell>
          <cell r="BK191" t="e">
            <v>#DIV/0!</v>
          </cell>
          <cell r="BL191" t="e">
            <v>#DIV/0!</v>
          </cell>
          <cell r="BM191" t="e">
            <v>#DIV/0!</v>
          </cell>
          <cell r="BN191" t="e">
            <v>#DIV/0!</v>
          </cell>
          <cell r="BO191" t="e">
            <v>#DIV/0!</v>
          </cell>
          <cell r="BP191" t="e">
            <v>#DIV/0!</v>
          </cell>
          <cell r="BQ191" t="e">
            <v>#DIV/0!</v>
          </cell>
          <cell r="BR191">
            <v>0</v>
          </cell>
          <cell r="BS191">
            <v>0</v>
          </cell>
          <cell r="BT191">
            <v>0</v>
          </cell>
          <cell r="BU191">
            <v>0</v>
          </cell>
          <cell r="BV191">
            <v>0</v>
          </cell>
          <cell r="BW191" t="e">
            <v>#DIV/0!</v>
          </cell>
          <cell r="BX191" t="e">
            <v>#DIV/0!</v>
          </cell>
          <cell r="BY191" t="e">
            <v>#DIV/0!</v>
          </cell>
          <cell r="BZ191" t="e">
            <v>#DIV/0!</v>
          </cell>
          <cell r="CA191" t="e">
            <v>#DIV/0!</v>
          </cell>
          <cell r="CB191" t="e">
            <v>#DIV/0!</v>
          </cell>
          <cell r="CC191" t="e">
            <v>#DIV/0!</v>
          </cell>
          <cell r="CD191" t="e">
            <v>#DIV/0!</v>
          </cell>
          <cell r="CE191">
            <v>0</v>
          </cell>
        </row>
        <row r="192">
          <cell r="A192" t="str">
            <v>Gx</v>
          </cell>
          <cell r="B192" t="str">
            <v>CEE Region</v>
          </cell>
          <cell r="C192" t="str">
            <v>CEE PL HR</v>
          </cell>
          <cell r="D192" t="str">
            <v>HU</v>
          </cell>
          <cell r="E192" t="str">
            <v>HU</v>
          </cell>
          <cell r="F192">
            <v>0</v>
          </cell>
          <cell r="G192">
            <v>0</v>
          </cell>
          <cell r="H192">
            <v>40.849413231823341</v>
          </cell>
          <cell r="I192">
            <v>56.251885681951222</v>
          </cell>
          <cell r="J192" t="e">
            <v>#DIV/0!</v>
          </cell>
          <cell r="K192" t="e">
            <v>#DIV/0!</v>
          </cell>
          <cell r="L192" t="e">
            <v>#DIV/0!</v>
          </cell>
          <cell r="M192" t="e">
            <v>#DIV/0!</v>
          </cell>
          <cell r="N192" t="e">
            <v>#DIV/0!</v>
          </cell>
          <cell r="O192" t="e">
            <v>#DIV/0!</v>
          </cell>
          <cell r="P192" t="e">
            <v>#DIV/0!</v>
          </cell>
          <cell r="Q192" t="e">
            <v>#DIV/0!</v>
          </cell>
          <cell r="R192">
            <v>97.101298913774571</v>
          </cell>
          <cell r="S192">
            <v>0</v>
          </cell>
          <cell r="T192">
            <v>0</v>
          </cell>
          <cell r="U192">
            <v>422.27217280885242</v>
          </cell>
          <cell r="V192">
            <v>415.81526125432282</v>
          </cell>
          <cell r="W192" t="e">
            <v>#DIV/0!</v>
          </cell>
          <cell r="X192" t="e">
            <v>#DIV/0!</v>
          </cell>
          <cell r="Y192" t="e">
            <v>#DIV/0!</v>
          </cell>
          <cell r="Z192" t="e">
            <v>#DIV/0!</v>
          </cell>
          <cell r="AA192" t="e">
            <v>#DIV/0!</v>
          </cell>
          <cell r="AB192" t="e">
            <v>#DIV/0!</v>
          </cell>
          <cell r="AC192" t="e">
            <v>#DIV/0!</v>
          </cell>
          <cell r="AD192" t="e">
            <v>#DIV/0!</v>
          </cell>
          <cell r="AE192">
            <v>838.08743406317524</v>
          </cell>
          <cell r="AF192">
            <v>0</v>
          </cell>
          <cell r="AG192">
            <v>0.10550905261701771</v>
          </cell>
          <cell r="AH192">
            <v>2.2384382162812804</v>
          </cell>
          <cell r="AI192">
            <v>0.8347650819150878</v>
          </cell>
          <cell r="AJ192" t="e">
            <v>#DIV/0!</v>
          </cell>
          <cell r="AK192" t="e">
            <v>#DIV/0!</v>
          </cell>
          <cell r="AL192" t="e">
            <v>#DIV/0!</v>
          </cell>
          <cell r="AM192" t="e">
            <v>#DIV/0!</v>
          </cell>
          <cell r="AN192" t="e">
            <v>#DIV/0!</v>
          </cell>
          <cell r="AO192" t="e">
            <v>#DIV/0!</v>
          </cell>
          <cell r="AP192" t="e">
            <v>#DIV/0!</v>
          </cell>
          <cell r="AQ192" t="e">
            <v>#DIV/0!</v>
          </cell>
          <cell r="AR192">
            <v>3.1787123508133863</v>
          </cell>
          <cell r="AS192">
            <v>0</v>
          </cell>
          <cell r="AT192">
            <v>0</v>
          </cell>
          <cell r="AU192">
            <v>0</v>
          </cell>
          <cell r="AV192">
            <v>0</v>
          </cell>
          <cell r="AW192" t="e">
            <v>#DIV/0!</v>
          </cell>
          <cell r="AX192" t="e">
            <v>#DIV/0!</v>
          </cell>
          <cell r="AY192" t="e">
            <v>#DIV/0!</v>
          </cell>
          <cell r="AZ192" t="e">
            <v>#DIV/0!</v>
          </cell>
          <cell r="BA192" t="e">
            <v>#DIV/0!</v>
          </cell>
          <cell r="BB192" t="e">
            <v>#DIV/0!</v>
          </cell>
          <cell r="BC192" t="e">
            <v>#DIV/0!</v>
          </cell>
          <cell r="BD192" t="e">
            <v>#DIV/0!</v>
          </cell>
          <cell r="BE192">
            <v>0</v>
          </cell>
          <cell r="BF192">
            <v>0</v>
          </cell>
          <cell r="BG192">
            <v>0</v>
          </cell>
          <cell r="BH192">
            <v>0</v>
          </cell>
          <cell r="BI192">
            <v>0</v>
          </cell>
          <cell r="BJ192" t="e">
            <v>#DIV/0!</v>
          </cell>
          <cell r="BK192" t="e">
            <v>#DIV/0!</v>
          </cell>
          <cell r="BL192" t="e">
            <v>#DIV/0!</v>
          </cell>
          <cell r="BM192" t="e">
            <v>#DIV/0!</v>
          </cell>
          <cell r="BN192" t="e">
            <v>#DIV/0!</v>
          </cell>
          <cell r="BO192" t="e">
            <v>#DIV/0!</v>
          </cell>
          <cell r="BP192" t="e">
            <v>#DIV/0!</v>
          </cell>
          <cell r="BQ192" t="e">
            <v>#DIV/0!</v>
          </cell>
          <cell r="BR192">
            <v>0</v>
          </cell>
          <cell r="BS192">
            <v>0</v>
          </cell>
          <cell r="BT192">
            <v>0</v>
          </cell>
          <cell r="BU192">
            <v>0</v>
          </cell>
          <cell r="BV192">
            <v>4.8188976377952759</v>
          </cell>
          <cell r="BW192" t="e">
            <v>#DIV/0!</v>
          </cell>
          <cell r="BX192" t="e">
            <v>#DIV/0!</v>
          </cell>
          <cell r="BY192" t="e">
            <v>#DIV/0!</v>
          </cell>
          <cell r="BZ192" t="e">
            <v>#DIV/0!</v>
          </cell>
          <cell r="CA192" t="e">
            <v>#DIV/0!</v>
          </cell>
          <cell r="CB192" t="e">
            <v>#DIV/0!</v>
          </cell>
          <cell r="CC192" t="e">
            <v>#DIV/0!</v>
          </cell>
          <cell r="CD192" t="e">
            <v>#DIV/0!</v>
          </cell>
          <cell r="CE192">
            <v>4.8188976377952759</v>
          </cell>
        </row>
        <row r="193">
          <cell r="A193" t="str">
            <v>Gx</v>
          </cell>
          <cell r="B193" t="str">
            <v>ROW</v>
          </cell>
          <cell r="D193" t="str">
            <v>ROW w/o CN</v>
          </cell>
          <cell r="E193" t="str">
            <v>IN</v>
          </cell>
          <cell r="F193">
            <v>0</v>
          </cell>
          <cell r="G193">
            <v>0</v>
          </cell>
          <cell r="H193">
            <v>0</v>
          </cell>
          <cell r="I193">
            <v>0</v>
          </cell>
          <cell r="J193" t="e">
            <v>#DIV/0!</v>
          </cell>
          <cell r="K193" t="e">
            <v>#DIV/0!</v>
          </cell>
          <cell r="L193" t="e">
            <v>#DIV/0!</v>
          </cell>
          <cell r="M193" t="e">
            <v>#DIV/0!</v>
          </cell>
          <cell r="N193" t="e">
            <v>#DIV/0!</v>
          </cell>
          <cell r="O193" t="e">
            <v>#DIV/0!</v>
          </cell>
          <cell r="P193" t="e">
            <v>#DIV/0!</v>
          </cell>
          <cell r="Q193" t="e">
            <v>#DIV/0!</v>
          </cell>
          <cell r="R193">
            <v>0</v>
          </cell>
          <cell r="S193">
            <v>0</v>
          </cell>
          <cell r="T193">
            <v>0</v>
          </cell>
          <cell r="U193">
            <v>0</v>
          </cell>
          <cell r="V193">
            <v>0</v>
          </cell>
          <cell r="W193" t="e">
            <v>#DIV/0!</v>
          </cell>
          <cell r="X193" t="e">
            <v>#DIV/0!</v>
          </cell>
          <cell r="Y193" t="e">
            <v>#DIV/0!</v>
          </cell>
          <cell r="Z193" t="e">
            <v>#DIV/0!</v>
          </cell>
          <cell r="AA193" t="e">
            <v>#DIV/0!</v>
          </cell>
          <cell r="AB193" t="e">
            <v>#DIV/0!</v>
          </cell>
          <cell r="AC193" t="e">
            <v>#DIV/0!</v>
          </cell>
          <cell r="AD193" t="e">
            <v>#DIV/0!</v>
          </cell>
          <cell r="AE193">
            <v>0</v>
          </cell>
          <cell r="AF193">
            <v>0</v>
          </cell>
          <cell r="AG193">
            <v>0</v>
          </cell>
          <cell r="AH193">
            <v>0</v>
          </cell>
          <cell r="AI193">
            <v>0</v>
          </cell>
          <cell r="AJ193" t="e">
            <v>#DIV/0!</v>
          </cell>
          <cell r="AK193" t="e">
            <v>#DIV/0!</v>
          </cell>
          <cell r="AL193" t="e">
            <v>#DIV/0!</v>
          </cell>
          <cell r="AM193" t="e">
            <v>#DIV/0!</v>
          </cell>
          <cell r="AN193" t="e">
            <v>#DIV/0!</v>
          </cell>
          <cell r="AO193" t="e">
            <v>#DIV/0!</v>
          </cell>
          <cell r="AP193" t="e">
            <v>#DIV/0!</v>
          </cell>
          <cell r="AQ193" t="e">
            <v>#DIV/0!</v>
          </cell>
          <cell r="AR193">
            <v>0</v>
          </cell>
          <cell r="AS193">
            <v>0</v>
          </cell>
          <cell r="AT193">
            <v>0</v>
          </cell>
          <cell r="AU193">
            <v>0</v>
          </cell>
          <cell r="AV193">
            <v>3.4794173730511</v>
          </cell>
          <cell r="AW193" t="e">
            <v>#DIV/0!</v>
          </cell>
          <cell r="AX193" t="e">
            <v>#DIV/0!</v>
          </cell>
          <cell r="AY193" t="e">
            <v>#DIV/0!</v>
          </cell>
          <cell r="AZ193" t="e">
            <v>#DIV/0!</v>
          </cell>
          <cell r="BA193" t="e">
            <v>#DIV/0!</v>
          </cell>
          <cell r="BB193" t="e">
            <v>#DIV/0!</v>
          </cell>
          <cell r="BC193" t="e">
            <v>#DIV/0!</v>
          </cell>
          <cell r="BD193" t="e">
            <v>#DIV/0!</v>
          </cell>
          <cell r="BE193">
            <v>3.4794173730511</v>
          </cell>
          <cell r="BF193">
            <v>0</v>
          </cell>
          <cell r="BG193">
            <v>0</v>
          </cell>
          <cell r="BH193">
            <v>0</v>
          </cell>
          <cell r="BI193">
            <v>0</v>
          </cell>
          <cell r="BJ193" t="e">
            <v>#DIV/0!</v>
          </cell>
          <cell r="BK193" t="e">
            <v>#DIV/0!</v>
          </cell>
          <cell r="BL193" t="e">
            <v>#DIV/0!</v>
          </cell>
          <cell r="BM193" t="e">
            <v>#DIV/0!</v>
          </cell>
          <cell r="BN193" t="e">
            <v>#DIV/0!</v>
          </cell>
          <cell r="BO193" t="e">
            <v>#DIV/0!</v>
          </cell>
          <cell r="BP193" t="e">
            <v>#DIV/0!</v>
          </cell>
          <cell r="BQ193" t="e">
            <v>#DIV/0!</v>
          </cell>
          <cell r="BR193">
            <v>0</v>
          </cell>
          <cell r="BS193">
            <v>0</v>
          </cell>
          <cell r="BT193">
            <v>0</v>
          </cell>
          <cell r="BU193">
            <v>0</v>
          </cell>
          <cell r="BV193">
            <v>0</v>
          </cell>
          <cell r="BW193" t="e">
            <v>#DIV/0!</v>
          </cell>
          <cell r="BX193" t="e">
            <v>#DIV/0!</v>
          </cell>
          <cell r="BY193" t="e">
            <v>#DIV/0!</v>
          </cell>
          <cell r="BZ193" t="e">
            <v>#DIV/0!</v>
          </cell>
          <cell r="CA193" t="e">
            <v>#DIV/0!</v>
          </cell>
          <cell r="CB193" t="e">
            <v>#DIV/0!</v>
          </cell>
          <cell r="CC193" t="e">
            <v>#DIV/0!</v>
          </cell>
          <cell r="CD193" t="e">
            <v>#DIV/0!</v>
          </cell>
          <cell r="CE193">
            <v>0</v>
          </cell>
        </row>
        <row r="194">
          <cell r="A194" t="str">
            <v>Gx</v>
          </cell>
          <cell r="B194" t="str">
            <v>ROW</v>
          </cell>
          <cell r="D194" t="str">
            <v>ROW w/o CN</v>
          </cell>
          <cell r="E194" t="str">
            <v>IR</v>
          </cell>
          <cell r="F194">
            <v>0</v>
          </cell>
          <cell r="G194">
            <v>0</v>
          </cell>
          <cell r="H194">
            <v>0</v>
          </cell>
          <cell r="I194">
            <v>0</v>
          </cell>
          <cell r="J194" t="e">
            <v>#DIV/0!</v>
          </cell>
          <cell r="K194" t="e">
            <v>#DIV/0!</v>
          </cell>
          <cell r="L194" t="e">
            <v>#DIV/0!</v>
          </cell>
          <cell r="M194" t="e">
            <v>#DIV/0!</v>
          </cell>
          <cell r="N194" t="e">
            <v>#DIV/0!</v>
          </cell>
          <cell r="O194" t="e">
            <v>#DIV/0!</v>
          </cell>
          <cell r="P194" t="e">
            <v>#DIV/0!</v>
          </cell>
          <cell r="Q194" t="e">
            <v>#DIV/0!</v>
          </cell>
          <cell r="R194">
            <v>0</v>
          </cell>
          <cell r="S194">
            <v>0</v>
          </cell>
          <cell r="T194">
            <v>0</v>
          </cell>
          <cell r="U194">
            <v>0</v>
          </cell>
          <cell r="V194">
            <v>0</v>
          </cell>
          <cell r="W194" t="e">
            <v>#DIV/0!</v>
          </cell>
          <cell r="X194" t="e">
            <v>#DIV/0!</v>
          </cell>
          <cell r="Y194" t="e">
            <v>#DIV/0!</v>
          </cell>
          <cell r="Z194" t="e">
            <v>#DIV/0!</v>
          </cell>
          <cell r="AA194" t="e">
            <v>#DIV/0!</v>
          </cell>
          <cell r="AB194" t="e">
            <v>#DIV/0!</v>
          </cell>
          <cell r="AC194" t="e">
            <v>#DIV/0!</v>
          </cell>
          <cell r="AD194" t="e">
            <v>#DIV/0!</v>
          </cell>
          <cell r="AE194">
            <v>0</v>
          </cell>
          <cell r="AF194">
            <v>0</v>
          </cell>
          <cell r="AG194">
            <v>0</v>
          </cell>
          <cell r="AH194">
            <v>0</v>
          </cell>
          <cell r="AI194">
            <v>0</v>
          </cell>
          <cell r="AJ194" t="e">
            <v>#DIV/0!</v>
          </cell>
          <cell r="AK194" t="e">
            <v>#DIV/0!</v>
          </cell>
          <cell r="AL194" t="e">
            <v>#DIV/0!</v>
          </cell>
          <cell r="AM194" t="e">
            <v>#DIV/0!</v>
          </cell>
          <cell r="AN194" t="e">
            <v>#DIV/0!</v>
          </cell>
          <cell r="AO194" t="e">
            <v>#DIV/0!</v>
          </cell>
          <cell r="AP194" t="e">
            <v>#DIV/0!</v>
          </cell>
          <cell r="AQ194" t="e">
            <v>#DIV/0!</v>
          </cell>
          <cell r="AR194">
            <v>0</v>
          </cell>
          <cell r="AS194">
            <v>0</v>
          </cell>
          <cell r="AT194">
            <v>0</v>
          </cell>
          <cell r="AU194">
            <v>0</v>
          </cell>
          <cell r="AV194">
            <v>0</v>
          </cell>
          <cell r="AW194" t="e">
            <v>#DIV/0!</v>
          </cell>
          <cell r="AX194" t="e">
            <v>#DIV/0!</v>
          </cell>
          <cell r="AY194" t="e">
            <v>#DIV/0!</v>
          </cell>
          <cell r="AZ194" t="e">
            <v>#DIV/0!</v>
          </cell>
          <cell r="BA194" t="e">
            <v>#DIV/0!</v>
          </cell>
          <cell r="BB194" t="e">
            <v>#DIV/0!</v>
          </cell>
          <cell r="BC194" t="e">
            <v>#DIV/0!</v>
          </cell>
          <cell r="BD194" t="e">
            <v>#DIV/0!</v>
          </cell>
          <cell r="BE194">
            <v>0</v>
          </cell>
          <cell r="BF194">
            <v>0</v>
          </cell>
          <cell r="BG194">
            <v>0</v>
          </cell>
          <cell r="BH194">
            <v>0</v>
          </cell>
          <cell r="BI194">
            <v>0</v>
          </cell>
          <cell r="BJ194" t="e">
            <v>#DIV/0!</v>
          </cell>
          <cell r="BK194" t="e">
            <v>#DIV/0!</v>
          </cell>
          <cell r="BL194" t="e">
            <v>#DIV/0!</v>
          </cell>
          <cell r="BM194" t="e">
            <v>#DIV/0!</v>
          </cell>
          <cell r="BN194" t="e">
            <v>#DIV/0!</v>
          </cell>
          <cell r="BO194" t="e">
            <v>#DIV/0!</v>
          </cell>
          <cell r="BP194" t="e">
            <v>#DIV/0!</v>
          </cell>
          <cell r="BQ194" t="e">
            <v>#DIV/0!</v>
          </cell>
          <cell r="BR194">
            <v>0</v>
          </cell>
          <cell r="BS194">
            <v>0</v>
          </cell>
          <cell r="BT194">
            <v>0</v>
          </cell>
          <cell r="BU194">
            <v>0</v>
          </cell>
          <cell r="BV194">
            <v>0</v>
          </cell>
          <cell r="BW194" t="e">
            <v>#DIV/0!</v>
          </cell>
          <cell r="BX194" t="e">
            <v>#DIV/0!</v>
          </cell>
          <cell r="BY194" t="e">
            <v>#DIV/0!</v>
          </cell>
          <cell r="BZ194" t="e">
            <v>#DIV/0!</v>
          </cell>
          <cell r="CA194" t="e">
            <v>#DIV/0!</v>
          </cell>
          <cell r="CB194" t="e">
            <v>#DIV/0!</v>
          </cell>
          <cell r="CC194" t="e">
            <v>#DIV/0!</v>
          </cell>
          <cell r="CD194" t="e">
            <v>#DIV/0!</v>
          </cell>
          <cell r="CE194">
            <v>0</v>
          </cell>
        </row>
        <row r="195">
          <cell r="A195" t="str">
            <v>Gx</v>
          </cell>
          <cell r="B195" t="str">
            <v>WEST Region</v>
          </cell>
          <cell r="C195" t="str">
            <v>GBESIT</v>
          </cell>
          <cell r="D195" t="str">
            <v>IT</v>
          </cell>
          <cell r="E195" t="str">
            <v>IT</v>
          </cell>
          <cell r="F195">
            <v>285.88110236220484</v>
          </cell>
          <cell r="G195">
            <v>231.18661417322838</v>
          </cell>
          <cell r="H195">
            <v>222.15118110236224</v>
          </cell>
          <cell r="I195">
            <v>63.970866141732294</v>
          </cell>
          <cell r="J195" t="e">
            <v>#DIV/0!</v>
          </cell>
          <cell r="K195" t="e">
            <v>#DIV/0!</v>
          </cell>
          <cell r="L195" t="e">
            <v>#DIV/0!</v>
          </cell>
          <cell r="M195" t="e">
            <v>#DIV/0!</v>
          </cell>
          <cell r="N195" t="e">
            <v>#DIV/0!</v>
          </cell>
          <cell r="O195" t="e">
            <v>#DIV/0!</v>
          </cell>
          <cell r="P195" t="e">
            <v>#DIV/0!</v>
          </cell>
          <cell r="Q195" t="e">
            <v>#DIV/0!</v>
          </cell>
          <cell r="R195">
            <v>803.18976377952765</v>
          </cell>
          <cell r="S195">
            <v>504.77952755905523</v>
          </cell>
          <cell r="T195">
            <v>533.451968503937</v>
          </cell>
          <cell r="U195">
            <v>519.47716535433085</v>
          </cell>
          <cell r="V195">
            <v>641.51574803149606</v>
          </cell>
          <cell r="W195" t="e">
            <v>#DIV/0!</v>
          </cell>
          <cell r="X195" t="e">
            <v>#DIV/0!</v>
          </cell>
          <cell r="Y195" t="e">
            <v>#DIV/0!</v>
          </cell>
          <cell r="Z195" t="e">
            <v>#DIV/0!</v>
          </cell>
          <cell r="AA195" t="e">
            <v>#DIV/0!</v>
          </cell>
          <cell r="AB195" t="e">
            <v>#DIV/0!</v>
          </cell>
          <cell r="AC195" t="e">
            <v>#DIV/0!</v>
          </cell>
          <cell r="AD195" t="e">
            <v>#DIV/0!</v>
          </cell>
          <cell r="AE195">
            <v>2199.2244094488192</v>
          </cell>
          <cell r="AF195">
            <v>109.62992125984252</v>
          </cell>
          <cell r="AG195">
            <v>57.706299212598431</v>
          </cell>
          <cell r="AH195">
            <v>53.248818897637804</v>
          </cell>
          <cell r="AI195">
            <v>123.48425196850394</v>
          </cell>
          <cell r="AJ195" t="e">
            <v>#DIV/0!</v>
          </cell>
          <cell r="AK195" t="e">
            <v>#DIV/0!</v>
          </cell>
          <cell r="AL195" t="e">
            <v>#DIV/0!</v>
          </cell>
          <cell r="AM195" t="e">
            <v>#DIV/0!</v>
          </cell>
          <cell r="AN195" t="e">
            <v>#DIV/0!</v>
          </cell>
          <cell r="AO195" t="e">
            <v>#DIV/0!</v>
          </cell>
          <cell r="AP195" t="e">
            <v>#DIV/0!</v>
          </cell>
          <cell r="AQ195" t="e">
            <v>#DIV/0!</v>
          </cell>
          <cell r="AR195">
            <v>344.06929133858267</v>
          </cell>
          <cell r="AS195">
            <v>91.559055118110251</v>
          </cell>
          <cell r="AT195">
            <v>20.721259842519689</v>
          </cell>
          <cell r="AU195">
            <v>51.803149606299215</v>
          </cell>
          <cell r="AV195">
            <v>57.826771653543318</v>
          </cell>
          <cell r="AW195" t="e">
            <v>#DIV/0!</v>
          </cell>
          <cell r="AX195" t="e">
            <v>#DIV/0!</v>
          </cell>
          <cell r="AY195" t="e">
            <v>#DIV/0!</v>
          </cell>
          <cell r="AZ195" t="e">
            <v>#DIV/0!</v>
          </cell>
          <cell r="BA195" t="e">
            <v>#DIV/0!</v>
          </cell>
          <cell r="BB195" t="e">
            <v>#DIV/0!</v>
          </cell>
          <cell r="BC195" t="e">
            <v>#DIV/0!</v>
          </cell>
          <cell r="BD195" t="e">
            <v>#DIV/0!</v>
          </cell>
          <cell r="BE195">
            <v>221.91023622047246</v>
          </cell>
          <cell r="BF195">
            <v>0</v>
          </cell>
          <cell r="BG195">
            <v>0</v>
          </cell>
          <cell r="BH195">
            <v>0</v>
          </cell>
          <cell r="BI195">
            <v>0</v>
          </cell>
          <cell r="BJ195" t="e">
            <v>#DIV/0!</v>
          </cell>
          <cell r="BK195" t="e">
            <v>#DIV/0!</v>
          </cell>
          <cell r="BL195" t="e">
            <v>#DIV/0!</v>
          </cell>
          <cell r="BM195" t="e">
            <v>#DIV/0!</v>
          </cell>
          <cell r="BN195" t="e">
            <v>#DIV/0!</v>
          </cell>
          <cell r="BO195" t="e">
            <v>#DIV/0!</v>
          </cell>
          <cell r="BP195" t="e">
            <v>#DIV/0!</v>
          </cell>
          <cell r="BQ195" t="e">
            <v>#DIV/0!</v>
          </cell>
          <cell r="BR195">
            <v>0</v>
          </cell>
          <cell r="BS195">
            <v>0</v>
          </cell>
          <cell r="BT195">
            <v>0</v>
          </cell>
          <cell r="BU195">
            <v>0</v>
          </cell>
          <cell r="BV195">
            <v>0</v>
          </cell>
          <cell r="BW195" t="e">
            <v>#DIV/0!</v>
          </cell>
          <cell r="BX195" t="e">
            <v>#DIV/0!</v>
          </cell>
          <cell r="BY195" t="e">
            <v>#DIV/0!</v>
          </cell>
          <cell r="BZ195" t="e">
            <v>#DIV/0!</v>
          </cell>
          <cell r="CA195" t="e">
            <v>#DIV/0!</v>
          </cell>
          <cell r="CB195" t="e">
            <v>#DIV/0!</v>
          </cell>
          <cell r="CC195" t="e">
            <v>#DIV/0!</v>
          </cell>
          <cell r="CD195" t="e">
            <v>#DIV/0!</v>
          </cell>
          <cell r="CE195">
            <v>0</v>
          </cell>
        </row>
        <row r="196">
          <cell r="A196" t="str">
            <v>Gx</v>
          </cell>
          <cell r="B196" t="str">
            <v>ROW</v>
          </cell>
          <cell r="D196" t="str">
            <v>ROW w/o CN</v>
          </cell>
          <cell r="E196" t="str">
            <v>JP</v>
          </cell>
          <cell r="F196">
            <v>0</v>
          </cell>
          <cell r="G196">
            <v>0</v>
          </cell>
          <cell r="H196">
            <v>0</v>
          </cell>
          <cell r="I196">
            <v>0</v>
          </cell>
          <cell r="J196" t="e">
            <v>#DIV/0!</v>
          </cell>
          <cell r="K196" t="e">
            <v>#DIV/0!</v>
          </cell>
          <cell r="L196" t="e">
            <v>#DIV/0!</v>
          </cell>
          <cell r="M196" t="e">
            <v>#DIV/0!</v>
          </cell>
          <cell r="N196" t="e">
            <v>#DIV/0!</v>
          </cell>
          <cell r="O196" t="e">
            <v>#DIV/0!</v>
          </cell>
          <cell r="P196" t="e">
            <v>#DIV/0!</v>
          </cell>
          <cell r="Q196" t="e">
            <v>#DIV/0!</v>
          </cell>
          <cell r="R196">
            <v>0</v>
          </cell>
          <cell r="S196">
            <v>0</v>
          </cell>
          <cell r="T196">
            <v>0</v>
          </cell>
          <cell r="U196">
            <v>0</v>
          </cell>
          <cell r="V196">
            <v>0</v>
          </cell>
          <cell r="W196" t="e">
            <v>#DIV/0!</v>
          </cell>
          <cell r="X196" t="e">
            <v>#DIV/0!</v>
          </cell>
          <cell r="Y196" t="e">
            <v>#DIV/0!</v>
          </cell>
          <cell r="Z196" t="e">
            <v>#DIV/0!</v>
          </cell>
          <cell r="AA196" t="e">
            <v>#DIV/0!</v>
          </cell>
          <cell r="AB196" t="e">
            <v>#DIV/0!</v>
          </cell>
          <cell r="AC196" t="e">
            <v>#DIV/0!</v>
          </cell>
          <cell r="AD196" t="e">
            <v>#DIV/0!</v>
          </cell>
          <cell r="AE196">
            <v>0</v>
          </cell>
          <cell r="AF196">
            <v>0</v>
          </cell>
          <cell r="AG196">
            <v>0</v>
          </cell>
          <cell r="AH196">
            <v>0</v>
          </cell>
          <cell r="AI196">
            <v>0</v>
          </cell>
          <cell r="AJ196" t="e">
            <v>#DIV/0!</v>
          </cell>
          <cell r="AK196" t="e">
            <v>#DIV/0!</v>
          </cell>
          <cell r="AL196" t="e">
            <v>#DIV/0!</v>
          </cell>
          <cell r="AM196" t="e">
            <v>#DIV/0!</v>
          </cell>
          <cell r="AN196" t="e">
            <v>#DIV/0!</v>
          </cell>
          <cell r="AO196" t="e">
            <v>#DIV/0!</v>
          </cell>
          <cell r="AP196" t="e">
            <v>#DIV/0!</v>
          </cell>
          <cell r="AQ196" t="e">
            <v>#DIV/0!</v>
          </cell>
          <cell r="AR196">
            <v>0</v>
          </cell>
          <cell r="AS196">
            <v>0</v>
          </cell>
          <cell r="AT196">
            <v>0</v>
          </cell>
          <cell r="AU196">
            <v>4.0579999999999998</v>
          </cell>
          <cell r="AV196">
            <v>0</v>
          </cell>
          <cell r="AW196" t="e">
            <v>#DIV/0!</v>
          </cell>
          <cell r="AX196" t="e">
            <v>#DIV/0!</v>
          </cell>
          <cell r="AY196" t="e">
            <v>#DIV/0!</v>
          </cell>
          <cell r="AZ196" t="e">
            <v>#DIV/0!</v>
          </cell>
          <cell r="BA196" t="e">
            <v>#DIV/0!</v>
          </cell>
          <cell r="BB196" t="e">
            <v>#DIV/0!</v>
          </cell>
          <cell r="BC196" t="e">
            <v>#DIV/0!</v>
          </cell>
          <cell r="BD196" t="e">
            <v>#DIV/0!</v>
          </cell>
          <cell r="BE196">
            <v>4.0579999999999998</v>
          </cell>
          <cell r="BF196">
            <v>0</v>
          </cell>
          <cell r="BG196">
            <v>0</v>
          </cell>
          <cell r="BH196">
            <v>0</v>
          </cell>
          <cell r="BI196">
            <v>0</v>
          </cell>
          <cell r="BJ196" t="e">
            <v>#DIV/0!</v>
          </cell>
          <cell r="BK196" t="e">
            <v>#DIV/0!</v>
          </cell>
          <cell r="BL196" t="e">
            <v>#DIV/0!</v>
          </cell>
          <cell r="BM196" t="e">
            <v>#DIV/0!</v>
          </cell>
          <cell r="BN196" t="e">
            <v>#DIV/0!</v>
          </cell>
          <cell r="BO196" t="e">
            <v>#DIV/0!</v>
          </cell>
          <cell r="BP196" t="e">
            <v>#DIV/0!</v>
          </cell>
          <cell r="BQ196" t="e">
            <v>#DIV/0!</v>
          </cell>
          <cell r="BR196">
            <v>0</v>
          </cell>
          <cell r="BS196">
            <v>0</v>
          </cell>
          <cell r="BT196">
            <v>0</v>
          </cell>
          <cell r="BU196">
            <v>0</v>
          </cell>
          <cell r="BV196">
            <v>0</v>
          </cell>
          <cell r="BW196" t="e">
            <v>#DIV/0!</v>
          </cell>
          <cell r="BX196" t="e">
            <v>#DIV/0!</v>
          </cell>
          <cell r="BY196" t="e">
            <v>#DIV/0!</v>
          </cell>
          <cell r="BZ196" t="e">
            <v>#DIV/0!</v>
          </cell>
          <cell r="CA196" t="e">
            <v>#DIV/0!</v>
          </cell>
          <cell r="CB196" t="e">
            <v>#DIV/0!</v>
          </cell>
          <cell r="CC196" t="e">
            <v>#DIV/0!</v>
          </cell>
          <cell r="CD196" t="e">
            <v>#DI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J197" t="e">
            <v>#DIV/0!</v>
          </cell>
          <cell r="K197" t="e">
            <v>#DIV/0!</v>
          </cell>
          <cell r="L197" t="e">
            <v>#DIV/0!</v>
          </cell>
          <cell r="M197" t="e">
            <v>#DIV/0!</v>
          </cell>
          <cell r="N197" t="e">
            <v>#DIV/0!</v>
          </cell>
          <cell r="O197" t="e">
            <v>#DIV/0!</v>
          </cell>
          <cell r="P197" t="e">
            <v>#DIV/0!</v>
          </cell>
          <cell r="Q197" t="e">
            <v>#DIV/0!</v>
          </cell>
          <cell r="R197">
            <v>0</v>
          </cell>
          <cell r="S197">
            <v>0</v>
          </cell>
          <cell r="T197">
            <v>0</v>
          </cell>
          <cell r="U197">
            <v>0</v>
          </cell>
          <cell r="V197">
            <v>0</v>
          </cell>
          <cell r="W197" t="e">
            <v>#DIV/0!</v>
          </cell>
          <cell r="X197" t="e">
            <v>#DIV/0!</v>
          </cell>
          <cell r="Y197" t="e">
            <v>#DIV/0!</v>
          </cell>
          <cell r="Z197" t="e">
            <v>#DIV/0!</v>
          </cell>
          <cell r="AA197" t="e">
            <v>#DIV/0!</v>
          </cell>
          <cell r="AB197" t="e">
            <v>#DIV/0!</v>
          </cell>
          <cell r="AC197" t="e">
            <v>#DIV/0!</v>
          </cell>
          <cell r="AD197" t="e">
            <v>#DIV/0!</v>
          </cell>
          <cell r="AE197">
            <v>0</v>
          </cell>
          <cell r="AF197">
            <v>0</v>
          </cell>
          <cell r="AG197">
            <v>0</v>
          </cell>
          <cell r="AH197">
            <v>0</v>
          </cell>
          <cell r="AI197">
            <v>0</v>
          </cell>
          <cell r="AJ197" t="e">
            <v>#DIV/0!</v>
          </cell>
          <cell r="AK197" t="e">
            <v>#DIV/0!</v>
          </cell>
          <cell r="AL197" t="e">
            <v>#DIV/0!</v>
          </cell>
          <cell r="AM197" t="e">
            <v>#DIV/0!</v>
          </cell>
          <cell r="AN197" t="e">
            <v>#DIV/0!</v>
          </cell>
          <cell r="AO197" t="e">
            <v>#DIV/0!</v>
          </cell>
          <cell r="AP197" t="e">
            <v>#DIV/0!</v>
          </cell>
          <cell r="AQ197" t="e">
            <v>#DIV/0!</v>
          </cell>
          <cell r="AR197">
            <v>0</v>
          </cell>
          <cell r="AS197">
            <v>0</v>
          </cell>
          <cell r="AT197">
            <v>0</v>
          </cell>
          <cell r="AU197">
            <v>0</v>
          </cell>
          <cell r="AV197">
            <v>0</v>
          </cell>
          <cell r="AW197" t="e">
            <v>#DIV/0!</v>
          </cell>
          <cell r="AX197" t="e">
            <v>#DIV/0!</v>
          </cell>
          <cell r="AY197" t="e">
            <v>#DIV/0!</v>
          </cell>
          <cell r="AZ197" t="e">
            <v>#DIV/0!</v>
          </cell>
          <cell r="BA197" t="e">
            <v>#DIV/0!</v>
          </cell>
          <cell r="BB197" t="e">
            <v>#DIV/0!</v>
          </cell>
          <cell r="BC197" t="e">
            <v>#DIV/0!</v>
          </cell>
          <cell r="BD197" t="e">
            <v>#DIV/0!</v>
          </cell>
          <cell r="BE197">
            <v>0</v>
          </cell>
          <cell r="BF197">
            <v>0</v>
          </cell>
          <cell r="BG197">
            <v>0</v>
          </cell>
          <cell r="BH197">
            <v>0</v>
          </cell>
          <cell r="BI197">
            <v>0</v>
          </cell>
          <cell r="BJ197" t="e">
            <v>#DIV/0!</v>
          </cell>
          <cell r="BK197" t="e">
            <v>#DIV/0!</v>
          </cell>
          <cell r="BL197" t="e">
            <v>#DIV/0!</v>
          </cell>
          <cell r="BM197" t="e">
            <v>#DIV/0!</v>
          </cell>
          <cell r="BN197" t="e">
            <v>#DIV/0!</v>
          </cell>
          <cell r="BO197" t="e">
            <v>#DIV/0!</v>
          </cell>
          <cell r="BP197" t="e">
            <v>#DIV/0!</v>
          </cell>
          <cell r="BQ197" t="e">
            <v>#DIV/0!</v>
          </cell>
          <cell r="BR197">
            <v>0</v>
          </cell>
          <cell r="BS197">
            <v>0</v>
          </cell>
          <cell r="BT197">
            <v>0</v>
          </cell>
          <cell r="BU197">
            <v>0</v>
          </cell>
          <cell r="BV197">
            <v>0</v>
          </cell>
          <cell r="BW197" t="e">
            <v>#DIV/0!</v>
          </cell>
          <cell r="BX197" t="e">
            <v>#DIV/0!</v>
          </cell>
          <cell r="BY197" t="e">
            <v>#DIV/0!</v>
          </cell>
          <cell r="BZ197" t="e">
            <v>#DIV/0!</v>
          </cell>
          <cell r="CA197" t="e">
            <v>#DIV/0!</v>
          </cell>
          <cell r="CB197" t="e">
            <v>#DIV/0!</v>
          </cell>
          <cell r="CC197" t="e">
            <v>#DIV/0!</v>
          </cell>
          <cell r="CD197" t="e">
            <v>#DI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J198" t="e">
            <v>#DIV/0!</v>
          </cell>
          <cell r="K198" t="e">
            <v>#DIV/0!</v>
          </cell>
          <cell r="L198" t="e">
            <v>#DIV/0!</v>
          </cell>
          <cell r="M198" t="e">
            <v>#DIV/0!</v>
          </cell>
          <cell r="N198" t="e">
            <v>#DIV/0!</v>
          </cell>
          <cell r="O198" t="e">
            <v>#DIV/0!</v>
          </cell>
          <cell r="P198" t="e">
            <v>#DIV/0!</v>
          </cell>
          <cell r="Q198" t="e">
            <v>#DIV/0!</v>
          </cell>
          <cell r="R198">
            <v>0</v>
          </cell>
          <cell r="S198">
            <v>0</v>
          </cell>
          <cell r="T198">
            <v>0</v>
          </cell>
          <cell r="U198">
            <v>0</v>
          </cell>
          <cell r="V198">
            <v>0</v>
          </cell>
          <cell r="W198" t="e">
            <v>#DIV/0!</v>
          </cell>
          <cell r="X198" t="e">
            <v>#DIV/0!</v>
          </cell>
          <cell r="Y198" t="e">
            <v>#DIV/0!</v>
          </cell>
          <cell r="Z198" t="e">
            <v>#DIV/0!</v>
          </cell>
          <cell r="AA198" t="e">
            <v>#DIV/0!</v>
          </cell>
          <cell r="AB198" t="e">
            <v>#DIV/0!</v>
          </cell>
          <cell r="AC198" t="e">
            <v>#DIV/0!</v>
          </cell>
          <cell r="AD198" t="e">
            <v>#DIV/0!</v>
          </cell>
          <cell r="AE198">
            <v>0</v>
          </cell>
          <cell r="AF198">
            <v>0</v>
          </cell>
          <cell r="AG198">
            <v>0</v>
          </cell>
          <cell r="AH198">
            <v>0</v>
          </cell>
          <cell r="AI198">
            <v>0</v>
          </cell>
          <cell r="AJ198" t="e">
            <v>#DIV/0!</v>
          </cell>
          <cell r="AK198" t="e">
            <v>#DIV/0!</v>
          </cell>
          <cell r="AL198" t="e">
            <v>#DIV/0!</v>
          </cell>
          <cell r="AM198" t="e">
            <v>#DIV/0!</v>
          </cell>
          <cell r="AN198" t="e">
            <v>#DIV/0!</v>
          </cell>
          <cell r="AO198" t="e">
            <v>#DIV/0!</v>
          </cell>
          <cell r="AP198" t="e">
            <v>#DIV/0!</v>
          </cell>
          <cell r="AQ198" t="e">
            <v>#DIV/0!</v>
          </cell>
          <cell r="AR198">
            <v>0</v>
          </cell>
          <cell r="AS198">
            <v>0</v>
          </cell>
          <cell r="AT198">
            <v>1.6167829280156745</v>
          </cell>
          <cell r="AU198">
            <v>46.725600660608571</v>
          </cell>
          <cell r="AV198">
            <v>0</v>
          </cell>
          <cell r="AW198" t="e">
            <v>#DIV/0!</v>
          </cell>
          <cell r="AX198" t="e">
            <v>#DIV/0!</v>
          </cell>
          <cell r="AY198" t="e">
            <v>#DIV/0!</v>
          </cell>
          <cell r="AZ198" t="e">
            <v>#DIV/0!</v>
          </cell>
          <cell r="BA198" t="e">
            <v>#DIV/0!</v>
          </cell>
          <cell r="BB198" t="e">
            <v>#DIV/0!</v>
          </cell>
          <cell r="BC198" t="e">
            <v>#DIV/0!</v>
          </cell>
          <cell r="BD198" t="e">
            <v>#DIV/0!</v>
          </cell>
          <cell r="BE198">
            <v>48.342383588624244</v>
          </cell>
          <cell r="BF198">
            <v>0</v>
          </cell>
          <cell r="BG198">
            <v>0</v>
          </cell>
          <cell r="BH198">
            <v>0</v>
          </cell>
          <cell r="BI198">
            <v>0</v>
          </cell>
          <cell r="BJ198" t="e">
            <v>#DIV/0!</v>
          </cell>
          <cell r="BK198" t="e">
            <v>#DIV/0!</v>
          </cell>
          <cell r="BL198" t="e">
            <v>#DIV/0!</v>
          </cell>
          <cell r="BM198" t="e">
            <v>#DIV/0!</v>
          </cell>
          <cell r="BN198" t="e">
            <v>#DIV/0!</v>
          </cell>
          <cell r="BO198" t="e">
            <v>#DIV/0!</v>
          </cell>
          <cell r="BP198" t="e">
            <v>#DIV/0!</v>
          </cell>
          <cell r="BQ198" t="e">
            <v>#DIV/0!</v>
          </cell>
          <cell r="BR198">
            <v>0</v>
          </cell>
          <cell r="BS198">
            <v>0</v>
          </cell>
          <cell r="BT198">
            <v>0</v>
          </cell>
          <cell r="BU198">
            <v>0</v>
          </cell>
          <cell r="BV198">
            <v>0</v>
          </cell>
          <cell r="BW198" t="e">
            <v>#DIV/0!</v>
          </cell>
          <cell r="BX198" t="e">
            <v>#DIV/0!</v>
          </cell>
          <cell r="BY198" t="e">
            <v>#DIV/0!</v>
          </cell>
          <cell r="BZ198" t="e">
            <v>#DIV/0!</v>
          </cell>
          <cell r="CA198" t="e">
            <v>#DIV/0!</v>
          </cell>
          <cell r="CB198" t="e">
            <v>#DIV/0!</v>
          </cell>
          <cell r="CC198" t="e">
            <v>#DIV/0!</v>
          </cell>
          <cell r="CD198" t="e">
            <v>#DI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J199" t="e">
            <v>#DIV/0!</v>
          </cell>
          <cell r="K199" t="e">
            <v>#DIV/0!</v>
          </cell>
          <cell r="L199" t="e">
            <v>#DIV/0!</v>
          </cell>
          <cell r="M199" t="e">
            <v>#DIV/0!</v>
          </cell>
          <cell r="N199" t="e">
            <v>#DIV/0!</v>
          </cell>
          <cell r="O199" t="e">
            <v>#DIV/0!</v>
          </cell>
          <cell r="P199" t="e">
            <v>#DIV/0!</v>
          </cell>
          <cell r="Q199" t="e">
            <v>#DIV/0!</v>
          </cell>
          <cell r="R199">
            <v>98.258031708740901</v>
          </cell>
          <cell r="S199">
            <v>0</v>
          </cell>
          <cell r="T199">
            <v>9.9013168751443933E-2</v>
          </cell>
          <cell r="U199">
            <v>82.936209885832056</v>
          </cell>
          <cell r="V199">
            <v>43.910018106943141</v>
          </cell>
          <cell r="W199" t="e">
            <v>#DIV/0!</v>
          </cell>
          <cell r="X199" t="e">
            <v>#DIV/0!</v>
          </cell>
          <cell r="Y199" t="e">
            <v>#DIV/0!</v>
          </cell>
          <cell r="Z199" t="e">
            <v>#DIV/0!</v>
          </cell>
          <cell r="AA199" t="e">
            <v>#DIV/0!</v>
          </cell>
          <cell r="AB199" t="e">
            <v>#DIV/0!</v>
          </cell>
          <cell r="AC199" t="e">
            <v>#DIV/0!</v>
          </cell>
          <cell r="AD199" t="e">
            <v>#DIV/0!</v>
          </cell>
          <cell r="AE199">
            <v>126.94524116152664</v>
          </cell>
          <cell r="AF199">
            <v>0</v>
          </cell>
          <cell r="AG199">
            <v>1.6782732103369749</v>
          </cell>
          <cell r="AH199">
            <v>11.464228466747358</v>
          </cell>
          <cell r="AI199">
            <v>20.233646866537406</v>
          </cell>
          <cell r="AJ199" t="e">
            <v>#DIV/0!</v>
          </cell>
          <cell r="AK199" t="e">
            <v>#DIV/0!</v>
          </cell>
          <cell r="AL199" t="e">
            <v>#DIV/0!</v>
          </cell>
          <cell r="AM199" t="e">
            <v>#DIV/0!</v>
          </cell>
          <cell r="AN199" t="e">
            <v>#DIV/0!</v>
          </cell>
          <cell r="AO199" t="e">
            <v>#DIV/0!</v>
          </cell>
          <cell r="AP199" t="e">
            <v>#DIV/0!</v>
          </cell>
          <cell r="AQ199" t="e">
            <v>#DIV/0!</v>
          </cell>
          <cell r="AR199">
            <v>33.376148543621738</v>
          </cell>
          <cell r="AS199">
            <v>0</v>
          </cell>
          <cell r="AT199">
            <v>0</v>
          </cell>
          <cell r="AU199">
            <v>0</v>
          </cell>
          <cell r="AV199">
            <v>0</v>
          </cell>
          <cell r="AW199" t="e">
            <v>#DIV/0!</v>
          </cell>
          <cell r="AX199" t="e">
            <v>#DIV/0!</v>
          </cell>
          <cell r="AY199" t="e">
            <v>#DIV/0!</v>
          </cell>
          <cell r="AZ199" t="e">
            <v>#DIV/0!</v>
          </cell>
          <cell r="BA199" t="e">
            <v>#DIV/0!</v>
          </cell>
          <cell r="BB199" t="e">
            <v>#DIV/0!</v>
          </cell>
          <cell r="BC199" t="e">
            <v>#DIV/0!</v>
          </cell>
          <cell r="BD199" t="e">
            <v>#DIV/0!</v>
          </cell>
          <cell r="BE199">
            <v>0</v>
          </cell>
          <cell r="BF199">
            <v>0</v>
          </cell>
          <cell r="BG199">
            <v>0</v>
          </cell>
          <cell r="BH199">
            <v>0</v>
          </cell>
          <cell r="BI199">
            <v>0</v>
          </cell>
          <cell r="BJ199" t="e">
            <v>#DIV/0!</v>
          </cell>
          <cell r="BK199" t="e">
            <v>#DIV/0!</v>
          </cell>
          <cell r="BL199" t="e">
            <v>#DIV/0!</v>
          </cell>
          <cell r="BM199" t="e">
            <v>#DIV/0!</v>
          </cell>
          <cell r="BN199" t="e">
            <v>#DIV/0!</v>
          </cell>
          <cell r="BO199" t="e">
            <v>#DIV/0!</v>
          </cell>
          <cell r="BP199" t="e">
            <v>#DIV/0!</v>
          </cell>
          <cell r="BQ199" t="e">
            <v>#DIV/0!</v>
          </cell>
          <cell r="BR199">
            <v>0</v>
          </cell>
          <cell r="BS199">
            <v>0</v>
          </cell>
          <cell r="BT199">
            <v>0</v>
          </cell>
          <cell r="BU199">
            <v>0</v>
          </cell>
          <cell r="BV199">
            <v>0</v>
          </cell>
          <cell r="BW199" t="e">
            <v>#DIV/0!</v>
          </cell>
          <cell r="BX199" t="e">
            <v>#DIV/0!</v>
          </cell>
          <cell r="BY199" t="e">
            <v>#DIV/0!</v>
          </cell>
          <cell r="BZ199" t="e">
            <v>#DIV/0!</v>
          </cell>
          <cell r="CA199" t="e">
            <v>#DIV/0!</v>
          </cell>
          <cell r="CB199" t="e">
            <v>#DIV/0!</v>
          </cell>
          <cell r="CC199" t="e">
            <v>#DIV/0!</v>
          </cell>
          <cell r="CD199" t="e">
            <v>#DIV/0!</v>
          </cell>
          <cell r="CE199">
            <v>0</v>
          </cell>
        </row>
        <row r="200">
          <cell r="A200" t="str">
            <v>Gx</v>
          </cell>
          <cell r="B200" t="str">
            <v>CEE Region</v>
          </cell>
          <cell r="C200" t="str">
            <v>CEE PL HR</v>
          </cell>
          <cell r="D200" t="str">
            <v>BALTIC</v>
          </cell>
          <cell r="E200" t="str">
            <v>LT</v>
          </cell>
          <cell r="F200">
            <v>3.6432263887749246</v>
          </cell>
          <cell r="G200">
            <v>2.8053731146242451E-2</v>
          </cell>
          <cell r="H200">
            <v>261.10528803690011</v>
          </cell>
          <cell r="I200">
            <v>125.99561427403978</v>
          </cell>
          <cell r="J200" t="e">
            <v>#DIV/0!</v>
          </cell>
          <cell r="K200" t="e">
            <v>#DIV/0!</v>
          </cell>
          <cell r="L200" t="e">
            <v>#DIV/0!</v>
          </cell>
          <cell r="M200" t="e">
            <v>#DIV/0!</v>
          </cell>
          <cell r="N200" t="e">
            <v>#DIV/0!</v>
          </cell>
          <cell r="O200" t="e">
            <v>#DIV/0!</v>
          </cell>
          <cell r="P200" t="e">
            <v>#DIV/0!</v>
          </cell>
          <cell r="Q200" t="e">
            <v>#DIV/0!</v>
          </cell>
          <cell r="R200">
            <v>390.77218243086105</v>
          </cell>
          <cell r="S200">
            <v>0</v>
          </cell>
          <cell r="T200">
            <v>124.49090729066965</v>
          </cell>
          <cell r="U200">
            <v>6.541708920802118</v>
          </cell>
          <cell r="V200">
            <v>0.24581216850673798</v>
          </cell>
          <cell r="W200" t="e">
            <v>#DIV/0!</v>
          </cell>
          <cell r="X200" t="e">
            <v>#DIV/0!</v>
          </cell>
          <cell r="Y200" t="e">
            <v>#DIV/0!</v>
          </cell>
          <cell r="Z200" t="e">
            <v>#DIV/0!</v>
          </cell>
          <cell r="AA200" t="e">
            <v>#DIV/0!</v>
          </cell>
          <cell r="AB200" t="e">
            <v>#DIV/0!</v>
          </cell>
          <cell r="AC200" t="e">
            <v>#DIV/0!</v>
          </cell>
          <cell r="AD200" t="e">
            <v>#DIV/0!</v>
          </cell>
          <cell r="AE200">
            <v>131.27842837997852</v>
          </cell>
          <cell r="AF200">
            <v>0</v>
          </cell>
          <cell r="AG200">
            <v>2.145285322947952E-2</v>
          </cell>
          <cell r="AH200">
            <v>3.5487683601033724</v>
          </cell>
          <cell r="AI200">
            <v>1.8489031679138559</v>
          </cell>
          <cell r="AJ200" t="e">
            <v>#DIV/0!</v>
          </cell>
          <cell r="AK200" t="e">
            <v>#DIV/0!</v>
          </cell>
          <cell r="AL200" t="e">
            <v>#DIV/0!</v>
          </cell>
          <cell r="AM200" t="e">
            <v>#DIV/0!</v>
          </cell>
          <cell r="AN200" t="e">
            <v>#DIV/0!</v>
          </cell>
          <cell r="AO200" t="e">
            <v>#DIV/0!</v>
          </cell>
          <cell r="AP200" t="e">
            <v>#DIV/0!</v>
          </cell>
          <cell r="AQ200" t="e">
            <v>#DIV/0!</v>
          </cell>
          <cell r="AR200">
            <v>5.419124381246708</v>
          </cell>
          <cell r="AS200">
            <v>1.2836153278083204</v>
          </cell>
          <cell r="AT200">
            <v>4.3780157760982217</v>
          </cell>
          <cell r="AU200">
            <v>10.885189244005364</v>
          </cell>
          <cell r="AV200">
            <v>9.0341099556139515</v>
          </cell>
          <cell r="AW200" t="e">
            <v>#DIV/0!</v>
          </cell>
          <cell r="AX200" t="e">
            <v>#DIV/0!</v>
          </cell>
          <cell r="AY200" t="e">
            <v>#DIV/0!</v>
          </cell>
          <cell r="AZ200" t="e">
            <v>#DIV/0!</v>
          </cell>
          <cell r="BA200" t="e">
            <v>#DIV/0!</v>
          </cell>
          <cell r="BB200" t="e">
            <v>#DIV/0!</v>
          </cell>
          <cell r="BC200" t="e">
            <v>#DIV/0!</v>
          </cell>
          <cell r="BD200" t="e">
            <v>#DIV/0!</v>
          </cell>
          <cell r="BE200">
            <v>25.580930303525854</v>
          </cell>
          <cell r="BF200">
            <v>0</v>
          </cell>
          <cell r="BG200">
            <v>0</v>
          </cell>
          <cell r="BH200">
            <v>0</v>
          </cell>
          <cell r="BI200">
            <v>0</v>
          </cell>
          <cell r="BJ200" t="e">
            <v>#DIV/0!</v>
          </cell>
          <cell r="BK200" t="e">
            <v>#DIV/0!</v>
          </cell>
          <cell r="BL200" t="e">
            <v>#DIV/0!</v>
          </cell>
          <cell r="BM200" t="e">
            <v>#DIV/0!</v>
          </cell>
          <cell r="BN200" t="e">
            <v>#DIV/0!</v>
          </cell>
          <cell r="BO200" t="e">
            <v>#DIV/0!</v>
          </cell>
          <cell r="BP200" t="e">
            <v>#DIV/0!</v>
          </cell>
          <cell r="BQ200" t="e">
            <v>#DIV/0!</v>
          </cell>
          <cell r="BR200">
            <v>0</v>
          </cell>
          <cell r="BS200">
            <v>0</v>
          </cell>
          <cell r="BT200">
            <v>0</v>
          </cell>
          <cell r="BU200">
            <v>0</v>
          </cell>
          <cell r="BV200">
            <v>0</v>
          </cell>
          <cell r="BW200" t="e">
            <v>#DIV/0!</v>
          </cell>
          <cell r="BX200" t="e">
            <v>#DIV/0!</v>
          </cell>
          <cell r="BY200" t="e">
            <v>#DIV/0!</v>
          </cell>
          <cell r="BZ200" t="e">
            <v>#DIV/0!</v>
          </cell>
          <cell r="CA200" t="e">
            <v>#DIV/0!</v>
          </cell>
          <cell r="CB200" t="e">
            <v>#DIV/0!</v>
          </cell>
          <cell r="CC200" t="e">
            <v>#DIV/0!</v>
          </cell>
          <cell r="CD200" t="e">
            <v>#DIV/0!</v>
          </cell>
          <cell r="CE200">
            <v>0</v>
          </cell>
        </row>
        <row r="201">
          <cell r="A201" t="str">
            <v>Gx</v>
          </cell>
          <cell r="B201" t="str">
            <v>CEE Region</v>
          </cell>
          <cell r="C201" t="str">
            <v>CEE PL HR</v>
          </cell>
          <cell r="D201" t="str">
            <v>BALTIC</v>
          </cell>
          <cell r="E201" t="str">
            <v>LV</v>
          </cell>
          <cell r="F201">
            <v>0</v>
          </cell>
          <cell r="G201">
            <v>0</v>
          </cell>
          <cell r="H201">
            <v>0</v>
          </cell>
          <cell r="I201">
            <v>0</v>
          </cell>
          <cell r="J201" t="e">
            <v>#DIV/0!</v>
          </cell>
          <cell r="K201" t="e">
            <v>#DIV/0!</v>
          </cell>
          <cell r="L201" t="e">
            <v>#DIV/0!</v>
          </cell>
          <cell r="M201" t="e">
            <v>#DIV/0!</v>
          </cell>
          <cell r="N201" t="e">
            <v>#DIV/0!</v>
          </cell>
          <cell r="O201" t="e">
            <v>#DIV/0!</v>
          </cell>
          <cell r="P201" t="e">
            <v>#DIV/0!</v>
          </cell>
          <cell r="Q201" t="e">
            <v>#DIV/0!</v>
          </cell>
          <cell r="R201">
            <v>0</v>
          </cell>
          <cell r="S201">
            <v>0</v>
          </cell>
          <cell r="T201">
            <v>0</v>
          </cell>
          <cell r="U201">
            <v>0</v>
          </cell>
          <cell r="V201">
            <v>0</v>
          </cell>
          <cell r="W201" t="e">
            <v>#DIV/0!</v>
          </cell>
          <cell r="X201" t="e">
            <v>#DIV/0!</v>
          </cell>
          <cell r="Y201" t="e">
            <v>#DIV/0!</v>
          </cell>
          <cell r="Z201" t="e">
            <v>#DIV/0!</v>
          </cell>
          <cell r="AA201" t="e">
            <v>#DIV/0!</v>
          </cell>
          <cell r="AB201" t="e">
            <v>#DIV/0!</v>
          </cell>
          <cell r="AC201" t="e">
            <v>#DIV/0!</v>
          </cell>
          <cell r="AD201" t="e">
            <v>#DIV/0!</v>
          </cell>
          <cell r="AE201">
            <v>0</v>
          </cell>
          <cell r="AF201">
            <v>0</v>
          </cell>
          <cell r="AG201">
            <v>0</v>
          </cell>
          <cell r="AH201">
            <v>0</v>
          </cell>
          <cell r="AI201">
            <v>0</v>
          </cell>
          <cell r="AJ201" t="e">
            <v>#DIV/0!</v>
          </cell>
          <cell r="AK201" t="e">
            <v>#DIV/0!</v>
          </cell>
          <cell r="AL201" t="e">
            <v>#DIV/0!</v>
          </cell>
          <cell r="AM201" t="e">
            <v>#DIV/0!</v>
          </cell>
          <cell r="AN201" t="e">
            <v>#DIV/0!</v>
          </cell>
          <cell r="AO201" t="e">
            <v>#DIV/0!</v>
          </cell>
          <cell r="AP201" t="e">
            <v>#DIV/0!</v>
          </cell>
          <cell r="AQ201" t="e">
            <v>#DIV/0!</v>
          </cell>
          <cell r="AR201">
            <v>0</v>
          </cell>
          <cell r="AS201">
            <v>0.15686403155135159</v>
          </cell>
          <cell r="AT201">
            <v>0.99666055768806028</v>
          </cell>
          <cell r="AU201">
            <v>5.4043934438000871</v>
          </cell>
          <cell r="AV201">
            <v>5.1187923033355505</v>
          </cell>
          <cell r="AW201" t="e">
            <v>#DIV/0!</v>
          </cell>
          <cell r="AX201" t="e">
            <v>#DIV/0!</v>
          </cell>
          <cell r="AY201" t="e">
            <v>#DIV/0!</v>
          </cell>
          <cell r="AZ201" t="e">
            <v>#DIV/0!</v>
          </cell>
          <cell r="BA201" t="e">
            <v>#DIV/0!</v>
          </cell>
          <cell r="BB201" t="e">
            <v>#DIV/0!</v>
          </cell>
          <cell r="BC201" t="e">
            <v>#DIV/0!</v>
          </cell>
          <cell r="BD201" t="e">
            <v>#DIV/0!</v>
          </cell>
          <cell r="BE201">
            <v>11.676710336375049</v>
          </cell>
          <cell r="BF201">
            <v>0</v>
          </cell>
          <cell r="BG201">
            <v>0</v>
          </cell>
          <cell r="BH201">
            <v>0</v>
          </cell>
          <cell r="BI201">
            <v>0</v>
          </cell>
          <cell r="BJ201" t="e">
            <v>#DIV/0!</v>
          </cell>
          <cell r="BK201" t="e">
            <v>#DIV/0!</v>
          </cell>
          <cell r="BL201" t="e">
            <v>#DIV/0!</v>
          </cell>
          <cell r="BM201" t="e">
            <v>#DIV/0!</v>
          </cell>
          <cell r="BN201" t="e">
            <v>#DIV/0!</v>
          </cell>
          <cell r="BO201" t="e">
            <v>#DIV/0!</v>
          </cell>
          <cell r="BP201" t="e">
            <v>#DIV/0!</v>
          </cell>
          <cell r="BQ201" t="e">
            <v>#DIV/0!</v>
          </cell>
          <cell r="BR201">
            <v>0</v>
          </cell>
          <cell r="BS201">
            <v>0</v>
          </cell>
          <cell r="BT201">
            <v>0</v>
          </cell>
          <cell r="BU201">
            <v>0</v>
          </cell>
          <cell r="BV201">
            <v>0</v>
          </cell>
          <cell r="BW201" t="e">
            <v>#DIV/0!</v>
          </cell>
          <cell r="BX201" t="e">
            <v>#DIV/0!</v>
          </cell>
          <cell r="BY201" t="e">
            <v>#DIV/0!</v>
          </cell>
          <cell r="BZ201" t="e">
            <v>#DIV/0!</v>
          </cell>
          <cell r="CA201" t="e">
            <v>#DIV/0!</v>
          </cell>
          <cell r="CB201" t="e">
            <v>#DIV/0!</v>
          </cell>
          <cell r="CC201" t="e">
            <v>#DIV/0!</v>
          </cell>
          <cell r="CD201" t="e">
            <v>#DI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J202" t="e">
            <v>#DIV/0!</v>
          </cell>
          <cell r="K202" t="e">
            <v>#DIV/0!</v>
          </cell>
          <cell r="L202" t="e">
            <v>#DIV/0!</v>
          </cell>
          <cell r="M202" t="e">
            <v>#DIV/0!</v>
          </cell>
          <cell r="N202" t="e">
            <v>#DIV/0!</v>
          </cell>
          <cell r="O202" t="e">
            <v>#DIV/0!</v>
          </cell>
          <cell r="P202" t="e">
            <v>#DIV/0!</v>
          </cell>
          <cell r="Q202" t="e">
            <v>#DIV/0!</v>
          </cell>
          <cell r="R202">
            <v>0</v>
          </cell>
          <cell r="S202">
            <v>0</v>
          </cell>
          <cell r="T202">
            <v>0</v>
          </cell>
          <cell r="U202">
            <v>0</v>
          </cell>
          <cell r="V202">
            <v>0</v>
          </cell>
          <cell r="W202" t="e">
            <v>#DIV/0!</v>
          </cell>
          <cell r="X202" t="e">
            <v>#DIV/0!</v>
          </cell>
          <cell r="Y202" t="e">
            <v>#DIV/0!</v>
          </cell>
          <cell r="Z202" t="e">
            <v>#DIV/0!</v>
          </cell>
          <cell r="AA202" t="e">
            <v>#DIV/0!</v>
          </cell>
          <cell r="AB202" t="e">
            <v>#DIV/0!</v>
          </cell>
          <cell r="AC202" t="e">
            <v>#DIV/0!</v>
          </cell>
          <cell r="AD202" t="e">
            <v>#DIV/0!</v>
          </cell>
          <cell r="AE202">
            <v>0</v>
          </cell>
          <cell r="AF202">
            <v>0</v>
          </cell>
          <cell r="AG202">
            <v>0</v>
          </cell>
          <cell r="AH202">
            <v>0</v>
          </cell>
          <cell r="AI202">
            <v>0</v>
          </cell>
          <cell r="AJ202" t="e">
            <v>#DIV/0!</v>
          </cell>
          <cell r="AK202" t="e">
            <v>#DIV/0!</v>
          </cell>
          <cell r="AL202" t="e">
            <v>#DIV/0!</v>
          </cell>
          <cell r="AM202" t="e">
            <v>#DIV/0!</v>
          </cell>
          <cell r="AN202" t="e">
            <v>#DIV/0!</v>
          </cell>
          <cell r="AO202" t="e">
            <v>#DIV/0!</v>
          </cell>
          <cell r="AP202" t="e">
            <v>#DIV/0!</v>
          </cell>
          <cell r="AQ202" t="e">
            <v>#DIV/0!</v>
          </cell>
          <cell r="AR202">
            <v>0</v>
          </cell>
          <cell r="AS202">
            <v>0</v>
          </cell>
          <cell r="AT202">
            <v>0</v>
          </cell>
          <cell r="AU202">
            <v>0</v>
          </cell>
          <cell r="AV202">
            <v>0</v>
          </cell>
          <cell r="AW202" t="e">
            <v>#DIV/0!</v>
          </cell>
          <cell r="AX202" t="e">
            <v>#DIV/0!</v>
          </cell>
          <cell r="AY202" t="e">
            <v>#DIV/0!</v>
          </cell>
          <cell r="AZ202" t="e">
            <v>#DIV/0!</v>
          </cell>
          <cell r="BA202" t="e">
            <v>#DIV/0!</v>
          </cell>
          <cell r="BB202" t="e">
            <v>#DIV/0!</v>
          </cell>
          <cell r="BC202" t="e">
            <v>#DIV/0!</v>
          </cell>
          <cell r="BD202" t="e">
            <v>#DIV/0!</v>
          </cell>
          <cell r="BE202">
            <v>0</v>
          </cell>
          <cell r="BF202">
            <v>0</v>
          </cell>
          <cell r="BG202">
            <v>0</v>
          </cell>
          <cell r="BH202">
            <v>0</v>
          </cell>
          <cell r="BI202">
            <v>0</v>
          </cell>
          <cell r="BJ202" t="e">
            <v>#DIV/0!</v>
          </cell>
          <cell r="BK202" t="e">
            <v>#DIV/0!</v>
          </cell>
          <cell r="BL202" t="e">
            <v>#DIV/0!</v>
          </cell>
          <cell r="BM202" t="e">
            <v>#DIV/0!</v>
          </cell>
          <cell r="BN202" t="e">
            <v>#DIV/0!</v>
          </cell>
          <cell r="BO202" t="e">
            <v>#DIV/0!</v>
          </cell>
          <cell r="BP202" t="e">
            <v>#DIV/0!</v>
          </cell>
          <cell r="BQ202" t="e">
            <v>#DIV/0!</v>
          </cell>
          <cell r="BR202">
            <v>0</v>
          </cell>
          <cell r="BS202">
            <v>0</v>
          </cell>
          <cell r="BT202">
            <v>0</v>
          </cell>
          <cell r="BU202">
            <v>0</v>
          </cell>
          <cell r="BV202">
            <v>0</v>
          </cell>
          <cell r="BW202" t="e">
            <v>#DIV/0!</v>
          </cell>
          <cell r="BX202" t="e">
            <v>#DIV/0!</v>
          </cell>
          <cell r="BY202" t="e">
            <v>#DIV/0!</v>
          </cell>
          <cell r="BZ202" t="e">
            <v>#DIV/0!</v>
          </cell>
          <cell r="CA202" t="e">
            <v>#DIV/0!</v>
          </cell>
          <cell r="CB202" t="e">
            <v>#DIV/0!</v>
          </cell>
          <cell r="CC202" t="e">
            <v>#DIV/0!</v>
          </cell>
          <cell r="CD202" t="e">
            <v>#DIV/0!</v>
          </cell>
          <cell r="CE202">
            <v>0</v>
          </cell>
        </row>
        <row r="203">
          <cell r="A203" t="str">
            <v>Gx</v>
          </cell>
          <cell r="B203" t="str">
            <v>CEE Region</v>
          </cell>
          <cell r="C203" t="str">
            <v>CEE PL HR</v>
          </cell>
          <cell r="D203" t="str">
            <v>MK</v>
          </cell>
          <cell r="E203" t="str">
            <v>MK</v>
          </cell>
          <cell r="F203">
            <v>11.19623761190179</v>
          </cell>
          <cell r="G203">
            <v>22.862772359201358</v>
          </cell>
          <cell r="H203">
            <v>20.42392230668791</v>
          </cell>
          <cell r="I203">
            <v>10.79183583979553</v>
          </cell>
          <cell r="J203" t="e">
            <v>#DIV/0!</v>
          </cell>
          <cell r="K203" t="e">
            <v>#DIV/0!</v>
          </cell>
          <cell r="L203" t="e">
            <v>#DIV/0!</v>
          </cell>
          <cell r="M203" t="e">
            <v>#DIV/0!</v>
          </cell>
          <cell r="N203" t="e">
            <v>#DIV/0!</v>
          </cell>
          <cell r="O203" t="e">
            <v>#DIV/0!</v>
          </cell>
          <cell r="P203" t="e">
            <v>#DIV/0!</v>
          </cell>
          <cell r="Q203" t="e">
            <v>#DIV/0!</v>
          </cell>
          <cell r="R203">
            <v>65.274768117586589</v>
          </cell>
          <cell r="S203">
            <v>97.825909151642776</v>
          </cell>
          <cell r="T203">
            <v>45.389396026288864</v>
          </cell>
          <cell r="U203">
            <v>48.614158678329353</v>
          </cell>
          <cell r="V203">
            <v>60.272847407283706</v>
          </cell>
          <cell r="W203" t="e">
            <v>#DIV/0!</v>
          </cell>
          <cell r="X203" t="e">
            <v>#DIV/0!</v>
          </cell>
          <cell r="Y203" t="e">
            <v>#DIV/0!</v>
          </cell>
          <cell r="Z203" t="e">
            <v>#DIV/0!</v>
          </cell>
          <cell r="AA203" t="e">
            <v>#DIV/0!</v>
          </cell>
          <cell r="AB203" t="e">
            <v>#DIV/0!</v>
          </cell>
          <cell r="AC203" t="e">
            <v>#DIV/0!</v>
          </cell>
          <cell r="AD203" t="e">
            <v>#DIV/0!</v>
          </cell>
          <cell r="AE203">
            <v>252.10231126354469</v>
          </cell>
          <cell r="AF203">
            <v>0</v>
          </cell>
          <cell r="AG203">
            <v>0</v>
          </cell>
          <cell r="AH203">
            <v>0.14134302326680009</v>
          </cell>
          <cell r="AI203">
            <v>5.4571243849851257E-2</v>
          </cell>
          <cell r="AJ203" t="e">
            <v>#DIV/0!</v>
          </cell>
          <cell r="AK203" t="e">
            <v>#DIV/0!</v>
          </cell>
          <cell r="AL203" t="e">
            <v>#DIV/0!</v>
          </cell>
          <cell r="AM203" t="e">
            <v>#DIV/0!</v>
          </cell>
          <cell r="AN203" t="e">
            <v>#DIV/0!</v>
          </cell>
          <cell r="AO203" t="e">
            <v>#DIV/0!</v>
          </cell>
          <cell r="AP203" t="e">
            <v>#DIV/0!</v>
          </cell>
          <cell r="AQ203" t="e">
            <v>#DIV/0!</v>
          </cell>
          <cell r="AR203">
            <v>0.19591426711665136</v>
          </cell>
          <cell r="AS203">
            <v>0</v>
          </cell>
          <cell r="AT203">
            <v>0</v>
          </cell>
          <cell r="AU203">
            <v>7.2365861124810804</v>
          </cell>
          <cell r="AV203">
            <v>0</v>
          </cell>
          <cell r="AW203" t="e">
            <v>#DIV/0!</v>
          </cell>
          <cell r="AX203" t="e">
            <v>#DIV/0!</v>
          </cell>
          <cell r="AY203" t="e">
            <v>#DIV/0!</v>
          </cell>
          <cell r="AZ203" t="e">
            <v>#DIV/0!</v>
          </cell>
          <cell r="BA203" t="e">
            <v>#DIV/0!</v>
          </cell>
          <cell r="BB203" t="e">
            <v>#DIV/0!</v>
          </cell>
          <cell r="BC203" t="e">
            <v>#DIV/0!</v>
          </cell>
          <cell r="BD203" t="e">
            <v>#DIV/0!</v>
          </cell>
          <cell r="BE203">
            <v>7.2365861124810804</v>
          </cell>
          <cell r="BF203">
            <v>0</v>
          </cell>
          <cell r="BG203">
            <v>0</v>
          </cell>
          <cell r="BH203">
            <v>0</v>
          </cell>
          <cell r="BI203">
            <v>0</v>
          </cell>
          <cell r="BJ203" t="e">
            <v>#DIV/0!</v>
          </cell>
          <cell r="BK203" t="e">
            <v>#DIV/0!</v>
          </cell>
          <cell r="BL203" t="e">
            <v>#DIV/0!</v>
          </cell>
          <cell r="BM203" t="e">
            <v>#DIV/0!</v>
          </cell>
          <cell r="BN203" t="e">
            <v>#DIV/0!</v>
          </cell>
          <cell r="BO203" t="e">
            <v>#DIV/0!</v>
          </cell>
          <cell r="BP203" t="e">
            <v>#DIV/0!</v>
          </cell>
          <cell r="BQ203" t="e">
            <v>#DIV/0!</v>
          </cell>
          <cell r="BR203">
            <v>0</v>
          </cell>
          <cell r="BS203">
            <v>0</v>
          </cell>
          <cell r="BT203">
            <v>0</v>
          </cell>
          <cell r="BU203">
            <v>0</v>
          </cell>
          <cell r="BV203">
            <v>0</v>
          </cell>
          <cell r="BW203" t="e">
            <v>#DIV/0!</v>
          </cell>
          <cell r="BX203" t="e">
            <v>#DIV/0!</v>
          </cell>
          <cell r="BY203" t="e">
            <v>#DIV/0!</v>
          </cell>
          <cell r="BZ203" t="e">
            <v>#DIV/0!</v>
          </cell>
          <cell r="CA203" t="e">
            <v>#DIV/0!</v>
          </cell>
          <cell r="CB203" t="e">
            <v>#DIV/0!</v>
          </cell>
          <cell r="CC203" t="e">
            <v>#DIV/0!</v>
          </cell>
          <cell r="CD203" t="e">
            <v>#DIV/0!</v>
          </cell>
          <cell r="CE203">
            <v>0</v>
          </cell>
        </row>
        <row r="204">
          <cell r="A204" t="str">
            <v>Gx</v>
          </cell>
          <cell r="B204" t="str">
            <v>ROW</v>
          </cell>
          <cell r="D204" t="str">
            <v>ROW w/o CN</v>
          </cell>
          <cell r="E204" t="str">
            <v>MN</v>
          </cell>
          <cell r="F204">
            <v>0</v>
          </cell>
          <cell r="G204">
            <v>0</v>
          </cell>
          <cell r="H204">
            <v>0</v>
          </cell>
          <cell r="I204">
            <v>0</v>
          </cell>
          <cell r="J204" t="e">
            <v>#DIV/0!</v>
          </cell>
          <cell r="K204" t="e">
            <v>#DIV/0!</v>
          </cell>
          <cell r="L204" t="e">
            <v>#DIV/0!</v>
          </cell>
          <cell r="M204" t="e">
            <v>#DIV/0!</v>
          </cell>
          <cell r="N204" t="e">
            <v>#DIV/0!</v>
          </cell>
          <cell r="O204" t="e">
            <v>#DIV/0!</v>
          </cell>
          <cell r="P204" t="e">
            <v>#DIV/0!</v>
          </cell>
          <cell r="Q204" t="e">
            <v>#DIV/0!</v>
          </cell>
          <cell r="R204">
            <v>0</v>
          </cell>
          <cell r="S204">
            <v>0</v>
          </cell>
          <cell r="T204">
            <v>0</v>
          </cell>
          <cell r="U204">
            <v>0</v>
          </cell>
          <cell r="V204">
            <v>0</v>
          </cell>
          <cell r="W204" t="e">
            <v>#DIV/0!</v>
          </cell>
          <cell r="X204" t="e">
            <v>#DIV/0!</v>
          </cell>
          <cell r="Y204" t="e">
            <v>#DIV/0!</v>
          </cell>
          <cell r="Z204" t="e">
            <v>#DIV/0!</v>
          </cell>
          <cell r="AA204" t="e">
            <v>#DIV/0!</v>
          </cell>
          <cell r="AB204" t="e">
            <v>#DIV/0!</v>
          </cell>
          <cell r="AC204" t="e">
            <v>#DIV/0!</v>
          </cell>
          <cell r="AD204" t="e">
            <v>#DIV/0!</v>
          </cell>
          <cell r="AE204">
            <v>0</v>
          </cell>
          <cell r="AF204">
            <v>0</v>
          </cell>
          <cell r="AG204">
            <v>0</v>
          </cell>
          <cell r="AH204">
            <v>0</v>
          </cell>
          <cell r="AI204">
            <v>0</v>
          </cell>
          <cell r="AJ204" t="e">
            <v>#DIV/0!</v>
          </cell>
          <cell r="AK204" t="e">
            <v>#DIV/0!</v>
          </cell>
          <cell r="AL204" t="e">
            <v>#DIV/0!</v>
          </cell>
          <cell r="AM204" t="e">
            <v>#DIV/0!</v>
          </cell>
          <cell r="AN204" t="e">
            <v>#DIV/0!</v>
          </cell>
          <cell r="AO204" t="e">
            <v>#DIV/0!</v>
          </cell>
          <cell r="AP204" t="e">
            <v>#DIV/0!</v>
          </cell>
          <cell r="AQ204" t="e">
            <v>#DIV/0!</v>
          </cell>
          <cell r="AR204">
            <v>0</v>
          </cell>
          <cell r="AS204">
            <v>0</v>
          </cell>
          <cell r="AT204">
            <v>0</v>
          </cell>
          <cell r="AU204">
            <v>0</v>
          </cell>
          <cell r="AV204">
            <v>0</v>
          </cell>
          <cell r="AW204" t="e">
            <v>#DIV/0!</v>
          </cell>
          <cell r="AX204" t="e">
            <v>#DIV/0!</v>
          </cell>
          <cell r="AY204" t="e">
            <v>#DIV/0!</v>
          </cell>
          <cell r="AZ204" t="e">
            <v>#DIV/0!</v>
          </cell>
          <cell r="BA204" t="e">
            <v>#DIV/0!</v>
          </cell>
          <cell r="BB204" t="e">
            <v>#DIV/0!</v>
          </cell>
          <cell r="BC204" t="e">
            <v>#DIV/0!</v>
          </cell>
          <cell r="BD204" t="e">
            <v>#DIV/0!</v>
          </cell>
          <cell r="BE204">
            <v>0</v>
          </cell>
          <cell r="BF204">
            <v>0</v>
          </cell>
          <cell r="BG204">
            <v>0</v>
          </cell>
          <cell r="BH204">
            <v>0</v>
          </cell>
          <cell r="BI204">
            <v>0</v>
          </cell>
          <cell r="BJ204" t="e">
            <v>#DIV/0!</v>
          </cell>
          <cell r="BK204" t="e">
            <v>#DIV/0!</v>
          </cell>
          <cell r="BL204" t="e">
            <v>#DIV/0!</v>
          </cell>
          <cell r="BM204" t="e">
            <v>#DIV/0!</v>
          </cell>
          <cell r="BN204" t="e">
            <v>#DIV/0!</v>
          </cell>
          <cell r="BO204" t="e">
            <v>#DIV/0!</v>
          </cell>
          <cell r="BP204" t="e">
            <v>#DIV/0!</v>
          </cell>
          <cell r="BQ204" t="e">
            <v>#DIV/0!</v>
          </cell>
          <cell r="BR204">
            <v>0</v>
          </cell>
          <cell r="BS204">
            <v>0</v>
          </cell>
          <cell r="BT204">
            <v>0</v>
          </cell>
          <cell r="BU204">
            <v>0</v>
          </cell>
          <cell r="BV204">
            <v>0</v>
          </cell>
          <cell r="BW204" t="e">
            <v>#DIV/0!</v>
          </cell>
          <cell r="BX204" t="e">
            <v>#DIV/0!</v>
          </cell>
          <cell r="BY204" t="e">
            <v>#DIV/0!</v>
          </cell>
          <cell r="BZ204" t="e">
            <v>#DIV/0!</v>
          </cell>
          <cell r="CA204" t="e">
            <v>#DIV/0!</v>
          </cell>
          <cell r="CB204" t="e">
            <v>#DIV/0!</v>
          </cell>
          <cell r="CC204" t="e">
            <v>#DIV/0!</v>
          </cell>
          <cell r="CD204" t="e">
            <v>#DI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J205" t="e">
            <v>#DIV/0!</v>
          </cell>
          <cell r="K205" t="e">
            <v>#DIV/0!</v>
          </cell>
          <cell r="L205" t="e">
            <v>#DIV/0!</v>
          </cell>
          <cell r="M205" t="e">
            <v>#DIV/0!</v>
          </cell>
          <cell r="N205" t="e">
            <v>#DIV/0!</v>
          </cell>
          <cell r="O205" t="e">
            <v>#DIV/0!</v>
          </cell>
          <cell r="P205" t="e">
            <v>#DIV/0!</v>
          </cell>
          <cell r="Q205" t="e">
            <v>#DIV/0!</v>
          </cell>
          <cell r="R205">
            <v>0</v>
          </cell>
          <cell r="S205">
            <v>0</v>
          </cell>
          <cell r="T205">
            <v>0</v>
          </cell>
          <cell r="U205">
            <v>0</v>
          </cell>
          <cell r="V205">
            <v>0</v>
          </cell>
          <cell r="W205" t="e">
            <v>#DIV/0!</v>
          </cell>
          <cell r="X205" t="e">
            <v>#DIV/0!</v>
          </cell>
          <cell r="Y205" t="e">
            <v>#DIV/0!</v>
          </cell>
          <cell r="Z205" t="e">
            <v>#DIV/0!</v>
          </cell>
          <cell r="AA205" t="e">
            <v>#DIV/0!</v>
          </cell>
          <cell r="AB205" t="e">
            <v>#DIV/0!</v>
          </cell>
          <cell r="AC205" t="e">
            <v>#DIV/0!</v>
          </cell>
          <cell r="AD205" t="e">
            <v>#DIV/0!</v>
          </cell>
          <cell r="AE205">
            <v>0</v>
          </cell>
          <cell r="AF205">
            <v>0</v>
          </cell>
          <cell r="AG205">
            <v>0</v>
          </cell>
          <cell r="AH205">
            <v>0</v>
          </cell>
          <cell r="AI205">
            <v>0</v>
          </cell>
          <cell r="AJ205" t="e">
            <v>#DIV/0!</v>
          </cell>
          <cell r="AK205" t="e">
            <v>#DIV/0!</v>
          </cell>
          <cell r="AL205" t="e">
            <v>#DIV/0!</v>
          </cell>
          <cell r="AM205" t="e">
            <v>#DIV/0!</v>
          </cell>
          <cell r="AN205" t="e">
            <v>#DIV/0!</v>
          </cell>
          <cell r="AO205" t="e">
            <v>#DIV/0!</v>
          </cell>
          <cell r="AP205" t="e">
            <v>#DIV/0!</v>
          </cell>
          <cell r="AQ205" t="e">
            <v>#DIV/0!</v>
          </cell>
          <cell r="AR205">
            <v>0</v>
          </cell>
          <cell r="AS205">
            <v>0</v>
          </cell>
          <cell r="AT205">
            <v>0</v>
          </cell>
          <cell r="AU205">
            <v>4.5306542405741395</v>
          </cell>
          <cell r="AV205">
            <v>0</v>
          </cell>
          <cell r="AW205" t="e">
            <v>#DIV/0!</v>
          </cell>
          <cell r="AX205" t="e">
            <v>#DIV/0!</v>
          </cell>
          <cell r="AY205" t="e">
            <v>#DIV/0!</v>
          </cell>
          <cell r="AZ205" t="e">
            <v>#DIV/0!</v>
          </cell>
          <cell r="BA205" t="e">
            <v>#DIV/0!</v>
          </cell>
          <cell r="BB205" t="e">
            <v>#DIV/0!</v>
          </cell>
          <cell r="BC205" t="e">
            <v>#DIV/0!</v>
          </cell>
          <cell r="BD205" t="e">
            <v>#DIV/0!</v>
          </cell>
          <cell r="BE205">
            <v>4.5306542405741395</v>
          </cell>
          <cell r="BF205">
            <v>0</v>
          </cell>
          <cell r="BG205">
            <v>0</v>
          </cell>
          <cell r="BH205">
            <v>0</v>
          </cell>
          <cell r="BI205">
            <v>0</v>
          </cell>
          <cell r="BJ205" t="e">
            <v>#DIV/0!</v>
          </cell>
          <cell r="BK205" t="e">
            <v>#DIV/0!</v>
          </cell>
          <cell r="BL205" t="e">
            <v>#DIV/0!</v>
          </cell>
          <cell r="BM205" t="e">
            <v>#DIV/0!</v>
          </cell>
          <cell r="BN205" t="e">
            <v>#DIV/0!</v>
          </cell>
          <cell r="BO205" t="e">
            <v>#DIV/0!</v>
          </cell>
          <cell r="BP205" t="e">
            <v>#DIV/0!</v>
          </cell>
          <cell r="BQ205" t="e">
            <v>#DIV/0!</v>
          </cell>
          <cell r="BR205">
            <v>0</v>
          </cell>
          <cell r="BS205">
            <v>0</v>
          </cell>
          <cell r="BT205">
            <v>0</v>
          </cell>
          <cell r="BU205">
            <v>0</v>
          </cell>
          <cell r="BV205">
            <v>0</v>
          </cell>
          <cell r="BW205" t="e">
            <v>#DIV/0!</v>
          </cell>
          <cell r="BX205" t="e">
            <v>#DIV/0!</v>
          </cell>
          <cell r="BY205" t="e">
            <v>#DIV/0!</v>
          </cell>
          <cell r="BZ205" t="e">
            <v>#DIV/0!</v>
          </cell>
          <cell r="CA205" t="e">
            <v>#DIV/0!</v>
          </cell>
          <cell r="CB205" t="e">
            <v>#DIV/0!</v>
          </cell>
          <cell r="CC205" t="e">
            <v>#DIV/0!</v>
          </cell>
          <cell r="CD205" t="e">
            <v>#DIV/0!</v>
          </cell>
          <cell r="CE205">
            <v>0</v>
          </cell>
        </row>
        <row r="206">
          <cell r="A206" t="str">
            <v>Gx</v>
          </cell>
          <cell r="B206" t="str">
            <v>ROW</v>
          </cell>
          <cell r="D206" t="str">
            <v>ROW w/o CN</v>
          </cell>
          <cell r="E206" t="str">
            <v>MY</v>
          </cell>
          <cell r="F206">
            <v>0</v>
          </cell>
          <cell r="G206">
            <v>0</v>
          </cell>
          <cell r="H206">
            <v>0</v>
          </cell>
          <cell r="I206">
            <v>0</v>
          </cell>
          <cell r="J206" t="e">
            <v>#DIV/0!</v>
          </cell>
          <cell r="K206" t="e">
            <v>#DIV/0!</v>
          </cell>
          <cell r="L206" t="e">
            <v>#DIV/0!</v>
          </cell>
          <cell r="M206" t="e">
            <v>#DIV/0!</v>
          </cell>
          <cell r="N206" t="e">
            <v>#DIV/0!</v>
          </cell>
          <cell r="O206" t="e">
            <v>#DIV/0!</v>
          </cell>
          <cell r="P206" t="e">
            <v>#DIV/0!</v>
          </cell>
          <cell r="Q206" t="e">
            <v>#DIV/0!</v>
          </cell>
          <cell r="R206">
            <v>0</v>
          </cell>
          <cell r="S206">
            <v>0</v>
          </cell>
          <cell r="T206">
            <v>0</v>
          </cell>
          <cell r="U206">
            <v>0</v>
          </cell>
          <cell r="V206">
            <v>0</v>
          </cell>
          <cell r="W206" t="e">
            <v>#DIV/0!</v>
          </cell>
          <cell r="X206" t="e">
            <v>#DIV/0!</v>
          </cell>
          <cell r="Y206" t="e">
            <v>#DIV/0!</v>
          </cell>
          <cell r="Z206" t="e">
            <v>#DIV/0!</v>
          </cell>
          <cell r="AA206" t="e">
            <v>#DIV/0!</v>
          </cell>
          <cell r="AB206" t="e">
            <v>#DIV/0!</v>
          </cell>
          <cell r="AC206" t="e">
            <v>#DIV/0!</v>
          </cell>
          <cell r="AD206" t="e">
            <v>#DIV/0!</v>
          </cell>
          <cell r="AE206">
            <v>0</v>
          </cell>
          <cell r="AF206">
            <v>0</v>
          </cell>
          <cell r="AG206">
            <v>0</v>
          </cell>
          <cell r="AH206">
            <v>0</v>
          </cell>
          <cell r="AI206">
            <v>0</v>
          </cell>
          <cell r="AJ206" t="e">
            <v>#DIV/0!</v>
          </cell>
          <cell r="AK206" t="e">
            <v>#DIV/0!</v>
          </cell>
          <cell r="AL206" t="e">
            <v>#DIV/0!</v>
          </cell>
          <cell r="AM206" t="e">
            <v>#DIV/0!</v>
          </cell>
          <cell r="AN206" t="e">
            <v>#DIV/0!</v>
          </cell>
          <cell r="AO206" t="e">
            <v>#DIV/0!</v>
          </cell>
          <cell r="AP206" t="e">
            <v>#DIV/0!</v>
          </cell>
          <cell r="AQ206" t="e">
            <v>#DIV/0!</v>
          </cell>
          <cell r="AR206">
            <v>0</v>
          </cell>
          <cell r="AS206">
            <v>0</v>
          </cell>
          <cell r="AT206">
            <v>0</v>
          </cell>
          <cell r="AU206">
            <v>0</v>
          </cell>
          <cell r="AV206">
            <v>0</v>
          </cell>
          <cell r="AW206" t="e">
            <v>#DIV/0!</v>
          </cell>
          <cell r="AX206" t="e">
            <v>#DIV/0!</v>
          </cell>
          <cell r="AY206" t="e">
            <v>#DIV/0!</v>
          </cell>
          <cell r="AZ206" t="e">
            <v>#DIV/0!</v>
          </cell>
          <cell r="BA206" t="e">
            <v>#DIV/0!</v>
          </cell>
          <cell r="BB206" t="e">
            <v>#DIV/0!</v>
          </cell>
          <cell r="BC206" t="e">
            <v>#DIV/0!</v>
          </cell>
          <cell r="BD206" t="e">
            <v>#DIV/0!</v>
          </cell>
          <cell r="BE206">
            <v>0</v>
          </cell>
          <cell r="BF206">
            <v>0</v>
          </cell>
          <cell r="BG206">
            <v>0</v>
          </cell>
          <cell r="BH206">
            <v>0</v>
          </cell>
          <cell r="BI206">
            <v>0</v>
          </cell>
          <cell r="BJ206" t="e">
            <v>#DIV/0!</v>
          </cell>
          <cell r="BK206" t="e">
            <v>#DIV/0!</v>
          </cell>
          <cell r="BL206" t="e">
            <v>#DIV/0!</v>
          </cell>
          <cell r="BM206" t="e">
            <v>#DIV/0!</v>
          </cell>
          <cell r="BN206" t="e">
            <v>#DIV/0!</v>
          </cell>
          <cell r="BO206" t="e">
            <v>#DIV/0!</v>
          </cell>
          <cell r="BP206" t="e">
            <v>#DIV/0!</v>
          </cell>
          <cell r="BQ206" t="e">
            <v>#DIV/0!</v>
          </cell>
          <cell r="BR206">
            <v>0</v>
          </cell>
          <cell r="BS206">
            <v>0</v>
          </cell>
          <cell r="BT206">
            <v>0</v>
          </cell>
          <cell r="BU206">
            <v>0</v>
          </cell>
          <cell r="BV206">
            <v>0</v>
          </cell>
          <cell r="BW206" t="e">
            <v>#DIV/0!</v>
          </cell>
          <cell r="BX206" t="e">
            <v>#DIV/0!</v>
          </cell>
          <cell r="BY206" t="e">
            <v>#DIV/0!</v>
          </cell>
          <cell r="BZ206" t="e">
            <v>#DIV/0!</v>
          </cell>
          <cell r="CA206" t="e">
            <v>#DIV/0!</v>
          </cell>
          <cell r="CB206" t="e">
            <v>#DIV/0!</v>
          </cell>
          <cell r="CC206" t="e">
            <v>#DIV/0!</v>
          </cell>
          <cell r="CD206" t="e">
            <v>#DIV/0!</v>
          </cell>
          <cell r="CE206">
            <v>0</v>
          </cell>
        </row>
        <row r="207">
          <cell r="A207" t="str">
            <v>Gx</v>
          </cell>
          <cell r="B207" t="str">
            <v>WEST Region</v>
          </cell>
          <cell r="D207" t="str">
            <v>Other WEST</v>
          </cell>
          <cell r="E207" t="str">
            <v>Other</v>
          </cell>
          <cell r="F207">
            <v>0</v>
          </cell>
          <cell r="G207">
            <v>0</v>
          </cell>
          <cell r="H207">
            <v>0</v>
          </cell>
          <cell r="I207">
            <v>0</v>
          </cell>
          <cell r="J207" t="e">
            <v>#DIV/0!</v>
          </cell>
          <cell r="K207" t="e">
            <v>#DIV/0!</v>
          </cell>
          <cell r="L207" t="e">
            <v>#DIV/0!</v>
          </cell>
          <cell r="M207" t="e">
            <v>#DIV/0!</v>
          </cell>
          <cell r="N207" t="e">
            <v>#DIV/0!</v>
          </cell>
          <cell r="O207" t="e">
            <v>#DIV/0!</v>
          </cell>
          <cell r="P207" t="e">
            <v>#DIV/0!</v>
          </cell>
          <cell r="Q207" t="e">
            <v>#DIV/0!</v>
          </cell>
          <cell r="R207">
            <v>0</v>
          </cell>
          <cell r="S207">
            <v>0</v>
          </cell>
          <cell r="T207">
            <v>0</v>
          </cell>
          <cell r="U207">
            <v>0</v>
          </cell>
          <cell r="V207">
            <v>0</v>
          </cell>
          <cell r="W207" t="e">
            <v>#DIV/0!</v>
          </cell>
          <cell r="X207" t="e">
            <v>#DIV/0!</v>
          </cell>
          <cell r="Y207" t="e">
            <v>#DIV/0!</v>
          </cell>
          <cell r="Z207" t="e">
            <v>#DIV/0!</v>
          </cell>
          <cell r="AA207" t="e">
            <v>#DIV/0!</v>
          </cell>
          <cell r="AB207" t="e">
            <v>#DIV/0!</v>
          </cell>
          <cell r="AC207" t="e">
            <v>#DIV/0!</v>
          </cell>
          <cell r="AD207" t="e">
            <v>#DIV/0!</v>
          </cell>
          <cell r="AE207">
            <v>0</v>
          </cell>
          <cell r="AF207">
            <v>0</v>
          </cell>
          <cell r="AG207">
            <v>0</v>
          </cell>
          <cell r="AH207">
            <v>0</v>
          </cell>
          <cell r="AI207">
            <v>0</v>
          </cell>
          <cell r="AJ207" t="e">
            <v>#DIV/0!</v>
          </cell>
          <cell r="AK207" t="e">
            <v>#DIV/0!</v>
          </cell>
          <cell r="AL207" t="e">
            <v>#DIV/0!</v>
          </cell>
          <cell r="AM207" t="e">
            <v>#DIV/0!</v>
          </cell>
          <cell r="AN207" t="e">
            <v>#DIV/0!</v>
          </cell>
          <cell r="AO207" t="e">
            <v>#DIV/0!</v>
          </cell>
          <cell r="AP207" t="e">
            <v>#DIV/0!</v>
          </cell>
          <cell r="AQ207" t="e">
            <v>#DIV/0!</v>
          </cell>
          <cell r="AR207">
            <v>0</v>
          </cell>
          <cell r="AS207">
            <v>0</v>
          </cell>
          <cell r="AT207">
            <v>0</v>
          </cell>
          <cell r="AU207">
            <v>0</v>
          </cell>
          <cell r="AV207">
            <v>0</v>
          </cell>
          <cell r="AW207" t="e">
            <v>#DIV/0!</v>
          </cell>
          <cell r="AX207" t="e">
            <v>#DIV/0!</v>
          </cell>
          <cell r="AY207" t="e">
            <v>#DIV/0!</v>
          </cell>
          <cell r="AZ207" t="e">
            <v>#DIV/0!</v>
          </cell>
          <cell r="BA207" t="e">
            <v>#DIV/0!</v>
          </cell>
          <cell r="BB207" t="e">
            <v>#DIV/0!</v>
          </cell>
          <cell r="BC207" t="e">
            <v>#DIV/0!</v>
          </cell>
          <cell r="BD207" t="e">
            <v>#DIV/0!</v>
          </cell>
          <cell r="BE207">
            <v>0</v>
          </cell>
          <cell r="BF207">
            <v>0</v>
          </cell>
          <cell r="BG207">
            <v>0</v>
          </cell>
          <cell r="BH207">
            <v>0</v>
          </cell>
          <cell r="BI207">
            <v>0</v>
          </cell>
          <cell r="BJ207" t="e">
            <v>#DIV/0!</v>
          </cell>
          <cell r="BK207" t="e">
            <v>#DIV/0!</v>
          </cell>
          <cell r="BL207" t="e">
            <v>#DIV/0!</v>
          </cell>
          <cell r="BM207" t="e">
            <v>#DIV/0!</v>
          </cell>
          <cell r="BN207" t="e">
            <v>#DIV/0!</v>
          </cell>
          <cell r="BO207" t="e">
            <v>#DIV/0!</v>
          </cell>
          <cell r="BP207" t="e">
            <v>#DIV/0!</v>
          </cell>
          <cell r="BQ207" t="e">
            <v>#DIV/0!</v>
          </cell>
          <cell r="BR207">
            <v>0</v>
          </cell>
          <cell r="BS207">
            <v>0</v>
          </cell>
          <cell r="BT207">
            <v>0</v>
          </cell>
          <cell r="BU207">
            <v>0</v>
          </cell>
          <cell r="BV207">
            <v>0</v>
          </cell>
          <cell r="BW207" t="e">
            <v>#DIV/0!</v>
          </cell>
          <cell r="BX207" t="e">
            <v>#DIV/0!</v>
          </cell>
          <cell r="BY207" t="e">
            <v>#DIV/0!</v>
          </cell>
          <cell r="BZ207" t="e">
            <v>#DIV/0!</v>
          </cell>
          <cell r="CA207" t="e">
            <v>#DIV/0!</v>
          </cell>
          <cell r="CB207" t="e">
            <v>#DIV/0!</v>
          </cell>
          <cell r="CC207" t="e">
            <v>#DIV/0!</v>
          </cell>
          <cell r="CD207" t="e">
            <v>#DIV/0!</v>
          </cell>
          <cell r="CE207">
            <v>0</v>
          </cell>
        </row>
        <row r="208">
          <cell r="A208" t="str">
            <v>Gx</v>
          </cell>
          <cell r="B208" t="str">
            <v>CEE Region</v>
          </cell>
          <cell r="C208" t="str">
            <v>CEE PL HR</v>
          </cell>
          <cell r="D208" t="str">
            <v>Other CEE</v>
          </cell>
          <cell r="E208" t="str">
            <v>Other CEE</v>
          </cell>
          <cell r="F208">
            <v>0</v>
          </cell>
          <cell r="G208">
            <v>0</v>
          </cell>
          <cell r="H208">
            <v>0</v>
          </cell>
          <cell r="I208">
            <v>0</v>
          </cell>
          <cell r="J208" t="e">
            <v>#DIV/0!</v>
          </cell>
          <cell r="K208" t="e">
            <v>#DIV/0!</v>
          </cell>
          <cell r="L208" t="e">
            <v>#DIV/0!</v>
          </cell>
          <cell r="M208" t="e">
            <v>#DIV/0!</v>
          </cell>
          <cell r="N208" t="e">
            <v>#DIV/0!</v>
          </cell>
          <cell r="O208" t="e">
            <v>#DIV/0!</v>
          </cell>
          <cell r="P208" t="e">
            <v>#DIV/0!</v>
          </cell>
          <cell r="Q208" t="e">
            <v>#DIV/0!</v>
          </cell>
          <cell r="R208">
            <v>0</v>
          </cell>
          <cell r="S208">
            <v>0</v>
          </cell>
          <cell r="T208">
            <v>0</v>
          </cell>
          <cell r="U208">
            <v>0</v>
          </cell>
          <cell r="V208">
            <v>0</v>
          </cell>
          <cell r="W208" t="e">
            <v>#DIV/0!</v>
          </cell>
          <cell r="X208" t="e">
            <v>#DIV/0!</v>
          </cell>
          <cell r="Y208" t="e">
            <v>#DIV/0!</v>
          </cell>
          <cell r="Z208" t="e">
            <v>#DIV/0!</v>
          </cell>
          <cell r="AA208" t="e">
            <v>#DIV/0!</v>
          </cell>
          <cell r="AB208" t="e">
            <v>#DIV/0!</v>
          </cell>
          <cell r="AC208" t="e">
            <v>#DIV/0!</v>
          </cell>
          <cell r="AD208" t="e">
            <v>#DIV/0!</v>
          </cell>
          <cell r="AE208">
            <v>0</v>
          </cell>
          <cell r="AF208">
            <v>0</v>
          </cell>
          <cell r="AG208">
            <v>0</v>
          </cell>
          <cell r="AH208">
            <v>0</v>
          </cell>
          <cell r="AI208">
            <v>0</v>
          </cell>
          <cell r="AJ208" t="e">
            <v>#DIV/0!</v>
          </cell>
          <cell r="AK208" t="e">
            <v>#DIV/0!</v>
          </cell>
          <cell r="AL208" t="e">
            <v>#DIV/0!</v>
          </cell>
          <cell r="AM208" t="e">
            <v>#DIV/0!</v>
          </cell>
          <cell r="AN208" t="e">
            <v>#DIV/0!</v>
          </cell>
          <cell r="AO208" t="e">
            <v>#DIV/0!</v>
          </cell>
          <cell r="AP208" t="e">
            <v>#DIV/0!</v>
          </cell>
          <cell r="AQ208" t="e">
            <v>#DIV/0!</v>
          </cell>
          <cell r="AR208">
            <v>0</v>
          </cell>
          <cell r="AS208">
            <v>0</v>
          </cell>
          <cell r="AT208">
            <v>0</v>
          </cell>
          <cell r="AU208">
            <v>0</v>
          </cell>
          <cell r="AV208">
            <v>0</v>
          </cell>
          <cell r="AW208" t="e">
            <v>#DIV/0!</v>
          </cell>
          <cell r="AX208" t="e">
            <v>#DIV/0!</v>
          </cell>
          <cell r="AY208" t="e">
            <v>#DIV/0!</v>
          </cell>
          <cell r="AZ208" t="e">
            <v>#DIV/0!</v>
          </cell>
          <cell r="BA208" t="e">
            <v>#DIV/0!</v>
          </cell>
          <cell r="BB208" t="e">
            <v>#DIV/0!</v>
          </cell>
          <cell r="BC208" t="e">
            <v>#DIV/0!</v>
          </cell>
          <cell r="BD208" t="e">
            <v>#DIV/0!</v>
          </cell>
          <cell r="BE208">
            <v>0</v>
          </cell>
          <cell r="BF208">
            <v>0</v>
          </cell>
          <cell r="BG208">
            <v>0</v>
          </cell>
          <cell r="BH208">
            <v>0</v>
          </cell>
          <cell r="BI208">
            <v>0</v>
          </cell>
          <cell r="BJ208" t="e">
            <v>#DIV/0!</v>
          </cell>
          <cell r="BK208" t="e">
            <v>#DIV/0!</v>
          </cell>
          <cell r="BL208" t="e">
            <v>#DIV/0!</v>
          </cell>
          <cell r="BM208" t="e">
            <v>#DIV/0!</v>
          </cell>
          <cell r="BN208" t="e">
            <v>#DIV/0!</v>
          </cell>
          <cell r="BO208" t="e">
            <v>#DIV/0!</v>
          </cell>
          <cell r="BP208" t="e">
            <v>#DIV/0!</v>
          </cell>
          <cell r="BQ208" t="e">
            <v>#DIV/0!</v>
          </cell>
          <cell r="BR208">
            <v>0</v>
          </cell>
          <cell r="BS208">
            <v>0</v>
          </cell>
          <cell r="BT208">
            <v>0</v>
          </cell>
          <cell r="BU208">
            <v>0</v>
          </cell>
          <cell r="BV208">
            <v>0</v>
          </cell>
          <cell r="BW208" t="e">
            <v>#DIV/0!</v>
          </cell>
          <cell r="BX208" t="e">
            <v>#DIV/0!</v>
          </cell>
          <cell r="BY208" t="e">
            <v>#DIV/0!</v>
          </cell>
          <cell r="BZ208" t="e">
            <v>#DIV/0!</v>
          </cell>
          <cell r="CA208" t="e">
            <v>#DIV/0!</v>
          </cell>
          <cell r="CB208" t="e">
            <v>#DIV/0!</v>
          </cell>
          <cell r="CC208" t="e">
            <v>#DIV/0!</v>
          </cell>
          <cell r="CD208" t="e">
            <v>#DIV/0!</v>
          </cell>
          <cell r="CE208">
            <v>0</v>
          </cell>
        </row>
        <row r="209">
          <cell r="A209" t="str">
            <v>Gx</v>
          </cell>
          <cell r="B209" t="str">
            <v>ROW</v>
          </cell>
          <cell r="D209" t="str">
            <v>ROW w/o CN</v>
          </cell>
          <cell r="E209" t="str">
            <v>PA</v>
          </cell>
          <cell r="F209">
            <v>0</v>
          </cell>
          <cell r="G209">
            <v>0</v>
          </cell>
          <cell r="H209">
            <v>0</v>
          </cell>
          <cell r="I209">
            <v>0</v>
          </cell>
          <cell r="J209" t="e">
            <v>#DIV/0!</v>
          </cell>
          <cell r="K209" t="e">
            <v>#DIV/0!</v>
          </cell>
          <cell r="L209" t="e">
            <v>#DIV/0!</v>
          </cell>
          <cell r="M209" t="e">
            <v>#DIV/0!</v>
          </cell>
          <cell r="N209" t="e">
            <v>#DIV/0!</v>
          </cell>
          <cell r="O209" t="e">
            <v>#DIV/0!</v>
          </cell>
          <cell r="P209" t="e">
            <v>#DIV/0!</v>
          </cell>
          <cell r="Q209" t="e">
            <v>#DIV/0!</v>
          </cell>
          <cell r="R209">
            <v>0</v>
          </cell>
          <cell r="S209">
            <v>0</v>
          </cell>
          <cell r="T209">
            <v>0</v>
          </cell>
          <cell r="U209">
            <v>0</v>
          </cell>
          <cell r="V209">
            <v>0</v>
          </cell>
          <cell r="W209" t="e">
            <v>#DIV/0!</v>
          </cell>
          <cell r="X209" t="e">
            <v>#DIV/0!</v>
          </cell>
          <cell r="Y209" t="e">
            <v>#DIV/0!</v>
          </cell>
          <cell r="Z209" t="e">
            <v>#DIV/0!</v>
          </cell>
          <cell r="AA209" t="e">
            <v>#DIV/0!</v>
          </cell>
          <cell r="AB209" t="e">
            <v>#DIV/0!</v>
          </cell>
          <cell r="AC209" t="e">
            <v>#DIV/0!</v>
          </cell>
          <cell r="AD209" t="e">
            <v>#DIV/0!</v>
          </cell>
          <cell r="AE209">
            <v>0</v>
          </cell>
          <cell r="AF209">
            <v>0</v>
          </cell>
          <cell r="AG209">
            <v>0</v>
          </cell>
          <cell r="AH209">
            <v>0</v>
          </cell>
          <cell r="AI209">
            <v>0</v>
          </cell>
          <cell r="AJ209" t="e">
            <v>#DIV/0!</v>
          </cell>
          <cell r="AK209" t="e">
            <v>#DIV/0!</v>
          </cell>
          <cell r="AL209" t="e">
            <v>#DIV/0!</v>
          </cell>
          <cell r="AM209" t="e">
            <v>#DIV/0!</v>
          </cell>
          <cell r="AN209" t="e">
            <v>#DIV/0!</v>
          </cell>
          <cell r="AO209" t="e">
            <v>#DIV/0!</v>
          </cell>
          <cell r="AP209" t="e">
            <v>#DIV/0!</v>
          </cell>
          <cell r="AQ209" t="e">
            <v>#DIV/0!</v>
          </cell>
          <cell r="AR209">
            <v>0</v>
          </cell>
          <cell r="AS209">
            <v>0</v>
          </cell>
          <cell r="AT209">
            <v>0</v>
          </cell>
          <cell r="AU209">
            <v>0</v>
          </cell>
          <cell r="AV209">
            <v>0</v>
          </cell>
          <cell r="AW209" t="e">
            <v>#DIV/0!</v>
          </cell>
          <cell r="AX209" t="e">
            <v>#DIV/0!</v>
          </cell>
          <cell r="AY209" t="e">
            <v>#DIV/0!</v>
          </cell>
          <cell r="AZ209" t="e">
            <v>#DIV/0!</v>
          </cell>
          <cell r="BA209" t="e">
            <v>#DIV/0!</v>
          </cell>
          <cell r="BB209" t="e">
            <v>#DIV/0!</v>
          </cell>
          <cell r="BC209" t="e">
            <v>#DIV/0!</v>
          </cell>
          <cell r="BD209" t="e">
            <v>#DIV/0!</v>
          </cell>
          <cell r="BE209">
            <v>0</v>
          </cell>
          <cell r="BF209">
            <v>0</v>
          </cell>
          <cell r="BG209">
            <v>0</v>
          </cell>
          <cell r="BH209">
            <v>0</v>
          </cell>
          <cell r="BI209">
            <v>0</v>
          </cell>
          <cell r="BJ209" t="e">
            <v>#DIV/0!</v>
          </cell>
          <cell r="BK209" t="e">
            <v>#DIV/0!</v>
          </cell>
          <cell r="BL209" t="e">
            <v>#DIV/0!</v>
          </cell>
          <cell r="BM209" t="e">
            <v>#DIV/0!</v>
          </cell>
          <cell r="BN209" t="e">
            <v>#DIV/0!</v>
          </cell>
          <cell r="BO209" t="e">
            <v>#DIV/0!</v>
          </cell>
          <cell r="BP209" t="e">
            <v>#DIV/0!</v>
          </cell>
          <cell r="BQ209" t="e">
            <v>#DIV/0!</v>
          </cell>
          <cell r="BR209">
            <v>0</v>
          </cell>
          <cell r="BS209">
            <v>0</v>
          </cell>
          <cell r="BT209">
            <v>0</v>
          </cell>
          <cell r="BU209">
            <v>0</v>
          </cell>
          <cell r="BV209">
            <v>0</v>
          </cell>
          <cell r="BW209" t="e">
            <v>#DIV/0!</v>
          </cell>
          <cell r="BX209" t="e">
            <v>#DIV/0!</v>
          </cell>
          <cell r="BY209" t="e">
            <v>#DIV/0!</v>
          </cell>
          <cell r="BZ209" t="e">
            <v>#DIV/0!</v>
          </cell>
          <cell r="CA209" t="e">
            <v>#DIV/0!</v>
          </cell>
          <cell r="CB209" t="e">
            <v>#DIV/0!</v>
          </cell>
          <cell r="CC209" t="e">
            <v>#DIV/0!</v>
          </cell>
          <cell r="CD209" t="e">
            <v>#DIV/0!</v>
          </cell>
          <cell r="CE209">
            <v>0</v>
          </cell>
        </row>
        <row r="210">
          <cell r="A210" t="str">
            <v>Gx</v>
          </cell>
          <cell r="B210" t="str">
            <v>ROW</v>
          </cell>
          <cell r="D210" t="str">
            <v>ROW w/o CN</v>
          </cell>
          <cell r="E210" t="str">
            <v>PH</v>
          </cell>
          <cell r="F210">
            <v>0</v>
          </cell>
          <cell r="G210">
            <v>0</v>
          </cell>
          <cell r="H210">
            <v>0</v>
          </cell>
          <cell r="I210">
            <v>0</v>
          </cell>
          <cell r="J210" t="e">
            <v>#DIV/0!</v>
          </cell>
          <cell r="K210" t="e">
            <v>#DIV/0!</v>
          </cell>
          <cell r="L210" t="e">
            <v>#DIV/0!</v>
          </cell>
          <cell r="M210" t="e">
            <v>#DIV/0!</v>
          </cell>
          <cell r="N210" t="e">
            <v>#DIV/0!</v>
          </cell>
          <cell r="O210" t="e">
            <v>#DIV/0!</v>
          </cell>
          <cell r="P210" t="e">
            <v>#DIV/0!</v>
          </cell>
          <cell r="Q210" t="e">
            <v>#DIV/0!</v>
          </cell>
          <cell r="R210">
            <v>0</v>
          </cell>
          <cell r="S210">
            <v>0</v>
          </cell>
          <cell r="T210">
            <v>0</v>
          </cell>
          <cell r="U210">
            <v>0</v>
          </cell>
          <cell r="V210">
            <v>0</v>
          </cell>
          <cell r="W210" t="e">
            <v>#DIV/0!</v>
          </cell>
          <cell r="X210" t="e">
            <v>#DIV/0!</v>
          </cell>
          <cell r="Y210" t="e">
            <v>#DIV/0!</v>
          </cell>
          <cell r="Z210" t="e">
            <v>#DIV/0!</v>
          </cell>
          <cell r="AA210" t="e">
            <v>#DIV/0!</v>
          </cell>
          <cell r="AB210" t="e">
            <v>#DIV/0!</v>
          </cell>
          <cell r="AC210" t="e">
            <v>#DIV/0!</v>
          </cell>
          <cell r="AD210" t="e">
            <v>#DIV/0!</v>
          </cell>
          <cell r="AE210">
            <v>0</v>
          </cell>
          <cell r="AF210">
            <v>0</v>
          </cell>
          <cell r="AG210">
            <v>0</v>
          </cell>
          <cell r="AH210">
            <v>0</v>
          </cell>
          <cell r="AI210">
            <v>0</v>
          </cell>
          <cell r="AJ210" t="e">
            <v>#DIV/0!</v>
          </cell>
          <cell r="AK210" t="e">
            <v>#DIV/0!</v>
          </cell>
          <cell r="AL210" t="e">
            <v>#DIV/0!</v>
          </cell>
          <cell r="AM210" t="e">
            <v>#DIV/0!</v>
          </cell>
          <cell r="AN210" t="e">
            <v>#DIV/0!</v>
          </cell>
          <cell r="AO210" t="e">
            <v>#DIV/0!</v>
          </cell>
          <cell r="AP210" t="e">
            <v>#DIV/0!</v>
          </cell>
          <cell r="AQ210" t="e">
            <v>#DIV/0!</v>
          </cell>
          <cell r="AR210">
            <v>0</v>
          </cell>
          <cell r="AS210">
            <v>0</v>
          </cell>
          <cell r="AT210">
            <v>0</v>
          </cell>
          <cell r="AU210">
            <v>0</v>
          </cell>
          <cell r="AV210">
            <v>0</v>
          </cell>
          <cell r="AW210" t="e">
            <v>#DIV/0!</v>
          </cell>
          <cell r="AX210" t="e">
            <v>#DIV/0!</v>
          </cell>
          <cell r="AY210" t="e">
            <v>#DIV/0!</v>
          </cell>
          <cell r="AZ210" t="e">
            <v>#DIV/0!</v>
          </cell>
          <cell r="BA210" t="e">
            <v>#DIV/0!</v>
          </cell>
          <cell r="BB210" t="e">
            <v>#DIV/0!</v>
          </cell>
          <cell r="BC210" t="e">
            <v>#DIV/0!</v>
          </cell>
          <cell r="BD210" t="e">
            <v>#DIV/0!</v>
          </cell>
          <cell r="BE210">
            <v>0</v>
          </cell>
          <cell r="BF210">
            <v>0</v>
          </cell>
          <cell r="BG210">
            <v>0</v>
          </cell>
          <cell r="BH210">
            <v>0</v>
          </cell>
          <cell r="BI210">
            <v>0</v>
          </cell>
          <cell r="BJ210" t="e">
            <v>#DIV/0!</v>
          </cell>
          <cell r="BK210" t="e">
            <v>#DIV/0!</v>
          </cell>
          <cell r="BL210" t="e">
            <v>#DIV/0!</v>
          </cell>
          <cell r="BM210" t="e">
            <v>#DIV/0!</v>
          </cell>
          <cell r="BN210" t="e">
            <v>#DIV/0!</v>
          </cell>
          <cell r="BO210" t="e">
            <v>#DIV/0!</v>
          </cell>
          <cell r="BP210" t="e">
            <v>#DIV/0!</v>
          </cell>
          <cell r="BQ210" t="e">
            <v>#DIV/0!</v>
          </cell>
          <cell r="BR210">
            <v>0</v>
          </cell>
          <cell r="BS210">
            <v>0</v>
          </cell>
          <cell r="BT210">
            <v>0</v>
          </cell>
          <cell r="BU210">
            <v>0</v>
          </cell>
          <cell r="BV210">
            <v>0</v>
          </cell>
          <cell r="BW210" t="e">
            <v>#DIV/0!</v>
          </cell>
          <cell r="BX210" t="e">
            <v>#DIV/0!</v>
          </cell>
          <cell r="BY210" t="e">
            <v>#DIV/0!</v>
          </cell>
          <cell r="BZ210" t="e">
            <v>#DIV/0!</v>
          </cell>
          <cell r="CA210" t="e">
            <v>#DIV/0!</v>
          </cell>
          <cell r="CB210" t="e">
            <v>#DIV/0!</v>
          </cell>
          <cell r="CC210" t="e">
            <v>#DIV/0!</v>
          </cell>
          <cell r="CD210" t="e">
            <v>#DIV/0!</v>
          </cell>
          <cell r="CE210">
            <v>0</v>
          </cell>
        </row>
        <row r="211">
          <cell r="A211" t="str">
            <v>Gx</v>
          </cell>
          <cell r="B211" t="str">
            <v>ROW</v>
          </cell>
          <cell r="D211" t="str">
            <v>ROW w/o CN</v>
          </cell>
          <cell r="E211" t="str">
            <v>PK</v>
          </cell>
          <cell r="F211">
            <v>0</v>
          </cell>
          <cell r="G211">
            <v>0</v>
          </cell>
          <cell r="H211">
            <v>0</v>
          </cell>
          <cell r="I211">
            <v>0</v>
          </cell>
          <cell r="J211" t="e">
            <v>#DIV/0!</v>
          </cell>
          <cell r="K211" t="e">
            <v>#DIV/0!</v>
          </cell>
          <cell r="L211" t="e">
            <v>#DIV/0!</v>
          </cell>
          <cell r="M211" t="e">
            <v>#DIV/0!</v>
          </cell>
          <cell r="N211" t="e">
            <v>#DIV/0!</v>
          </cell>
          <cell r="O211" t="e">
            <v>#DIV/0!</v>
          </cell>
          <cell r="P211" t="e">
            <v>#DIV/0!</v>
          </cell>
          <cell r="Q211" t="e">
            <v>#DIV/0!</v>
          </cell>
          <cell r="R211">
            <v>0</v>
          </cell>
          <cell r="S211">
            <v>0</v>
          </cell>
          <cell r="T211">
            <v>0</v>
          </cell>
          <cell r="U211">
            <v>0</v>
          </cell>
          <cell r="V211">
            <v>0</v>
          </cell>
          <cell r="W211" t="e">
            <v>#DIV/0!</v>
          </cell>
          <cell r="X211" t="e">
            <v>#DIV/0!</v>
          </cell>
          <cell r="Y211" t="e">
            <v>#DIV/0!</v>
          </cell>
          <cell r="Z211" t="e">
            <v>#DIV/0!</v>
          </cell>
          <cell r="AA211" t="e">
            <v>#DIV/0!</v>
          </cell>
          <cell r="AB211" t="e">
            <v>#DIV/0!</v>
          </cell>
          <cell r="AC211" t="e">
            <v>#DIV/0!</v>
          </cell>
          <cell r="AD211" t="e">
            <v>#DIV/0!</v>
          </cell>
          <cell r="AE211">
            <v>0</v>
          </cell>
          <cell r="AF211">
            <v>0</v>
          </cell>
          <cell r="AG211">
            <v>0</v>
          </cell>
          <cell r="AH211">
            <v>0</v>
          </cell>
          <cell r="AI211">
            <v>0</v>
          </cell>
          <cell r="AJ211" t="e">
            <v>#DIV/0!</v>
          </cell>
          <cell r="AK211" t="e">
            <v>#DIV/0!</v>
          </cell>
          <cell r="AL211" t="e">
            <v>#DIV/0!</v>
          </cell>
          <cell r="AM211" t="e">
            <v>#DIV/0!</v>
          </cell>
          <cell r="AN211" t="e">
            <v>#DIV/0!</v>
          </cell>
          <cell r="AO211" t="e">
            <v>#DIV/0!</v>
          </cell>
          <cell r="AP211" t="e">
            <v>#DIV/0!</v>
          </cell>
          <cell r="AQ211" t="e">
            <v>#DIV/0!</v>
          </cell>
          <cell r="AR211">
            <v>0</v>
          </cell>
          <cell r="AS211">
            <v>17.358472142446871</v>
          </cell>
          <cell r="AT211">
            <v>0</v>
          </cell>
          <cell r="AU211">
            <v>0</v>
          </cell>
          <cell r="AV211">
            <v>32.832172672937325</v>
          </cell>
          <cell r="AW211" t="e">
            <v>#DIV/0!</v>
          </cell>
          <cell r="AX211" t="e">
            <v>#DIV/0!</v>
          </cell>
          <cell r="AY211" t="e">
            <v>#DIV/0!</v>
          </cell>
          <cell r="AZ211" t="e">
            <v>#DIV/0!</v>
          </cell>
          <cell r="BA211" t="e">
            <v>#DIV/0!</v>
          </cell>
          <cell r="BB211" t="e">
            <v>#DIV/0!</v>
          </cell>
          <cell r="BC211" t="e">
            <v>#DIV/0!</v>
          </cell>
          <cell r="BD211" t="e">
            <v>#DIV/0!</v>
          </cell>
          <cell r="BE211">
            <v>50.190644815384196</v>
          </cell>
          <cell r="BF211">
            <v>0</v>
          </cell>
          <cell r="BG211">
            <v>0</v>
          </cell>
          <cell r="BH211">
            <v>0</v>
          </cell>
          <cell r="BI211">
            <v>0</v>
          </cell>
          <cell r="BJ211" t="e">
            <v>#DIV/0!</v>
          </cell>
          <cell r="BK211" t="e">
            <v>#DIV/0!</v>
          </cell>
          <cell r="BL211" t="e">
            <v>#DIV/0!</v>
          </cell>
          <cell r="BM211" t="e">
            <v>#DIV/0!</v>
          </cell>
          <cell r="BN211" t="e">
            <v>#DIV/0!</v>
          </cell>
          <cell r="BO211" t="e">
            <v>#DIV/0!</v>
          </cell>
          <cell r="BP211" t="e">
            <v>#DIV/0!</v>
          </cell>
          <cell r="BQ211" t="e">
            <v>#DIV/0!</v>
          </cell>
          <cell r="BR211">
            <v>0</v>
          </cell>
          <cell r="BS211">
            <v>0</v>
          </cell>
          <cell r="BT211">
            <v>0</v>
          </cell>
          <cell r="BU211">
            <v>0</v>
          </cell>
          <cell r="BV211">
            <v>0</v>
          </cell>
          <cell r="BW211" t="e">
            <v>#DIV/0!</v>
          </cell>
          <cell r="BX211" t="e">
            <v>#DIV/0!</v>
          </cell>
          <cell r="BY211" t="e">
            <v>#DIV/0!</v>
          </cell>
          <cell r="BZ211" t="e">
            <v>#DIV/0!</v>
          </cell>
          <cell r="CA211" t="e">
            <v>#DIV/0!</v>
          </cell>
          <cell r="CB211" t="e">
            <v>#DIV/0!</v>
          </cell>
          <cell r="CC211" t="e">
            <v>#DIV/0!</v>
          </cell>
          <cell r="CD211" t="e">
            <v>#DIV/0!</v>
          </cell>
          <cell r="CE211">
            <v>0</v>
          </cell>
        </row>
        <row r="212">
          <cell r="A212" t="str">
            <v>Gx</v>
          </cell>
          <cell r="B212" t="str">
            <v>CEE Region</v>
          </cell>
          <cell r="D212" t="str">
            <v>PL</v>
          </cell>
          <cell r="E212" t="str">
            <v>PL</v>
          </cell>
          <cell r="F212">
            <v>318.5721538200001</v>
          </cell>
          <cell r="G212">
            <v>803.58264386440965</v>
          </cell>
          <cell r="H212">
            <v>572.65827897753991</v>
          </cell>
          <cell r="I212">
            <v>1036.3059411418947</v>
          </cell>
          <cell r="J212" t="e">
            <v>#DIV/0!</v>
          </cell>
          <cell r="K212" t="e">
            <v>#DIV/0!</v>
          </cell>
          <cell r="L212" t="e">
            <v>#DIV/0!</v>
          </cell>
          <cell r="M212" t="e">
            <v>#DIV/0!</v>
          </cell>
          <cell r="N212" t="e">
            <v>#DIV/0!</v>
          </cell>
          <cell r="O212" t="e">
            <v>#DIV/0!</v>
          </cell>
          <cell r="P212" t="e">
            <v>#DIV/0!</v>
          </cell>
          <cell r="Q212" t="e">
            <v>#DIV/0!</v>
          </cell>
          <cell r="R212">
            <v>2731.1190178038441</v>
          </cell>
          <cell r="S212">
            <v>1323.7438750163776</v>
          </cell>
          <cell r="T212">
            <v>1192.8538648535434</v>
          </cell>
          <cell r="U212">
            <v>1608.3519170254331</v>
          </cell>
          <cell r="V212">
            <v>638.43901640623278</v>
          </cell>
          <cell r="W212" t="e">
            <v>#DIV/0!</v>
          </cell>
          <cell r="X212" t="e">
            <v>#DIV/0!</v>
          </cell>
          <cell r="Y212" t="e">
            <v>#DIV/0!</v>
          </cell>
          <cell r="Z212" t="e">
            <v>#DIV/0!</v>
          </cell>
          <cell r="AA212" t="e">
            <v>#DIV/0!</v>
          </cell>
          <cell r="AB212" t="e">
            <v>#DIV/0!</v>
          </cell>
          <cell r="AC212" t="e">
            <v>#DIV/0!</v>
          </cell>
          <cell r="AD212" t="e">
            <v>#DIV/0!</v>
          </cell>
          <cell r="AE212">
            <v>4763.388673301587</v>
          </cell>
          <cell r="AF212">
            <v>17.21100101496063</v>
          </cell>
          <cell r="AG212">
            <v>11.474010532637175</v>
          </cell>
          <cell r="AH212">
            <v>9.4086527540841072</v>
          </cell>
          <cell r="AI212">
            <v>12.412029822219912</v>
          </cell>
          <cell r="AJ212" t="e">
            <v>#DIV/0!</v>
          </cell>
          <cell r="AK212" t="e">
            <v>#DIV/0!</v>
          </cell>
          <cell r="AL212" t="e">
            <v>#DIV/0!</v>
          </cell>
          <cell r="AM212" t="e">
            <v>#DIV/0!</v>
          </cell>
          <cell r="AN212" t="e">
            <v>#DIV/0!</v>
          </cell>
          <cell r="AO212" t="e">
            <v>#DIV/0!</v>
          </cell>
          <cell r="AP212" t="e">
            <v>#DIV/0!</v>
          </cell>
          <cell r="AQ212" t="e">
            <v>#DIV/0!</v>
          </cell>
          <cell r="AR212">
            <v>50.505694123901826</v>
          </cell>
          <cell r="AS212">
            <v>0</v>
          </cell>
          <cell r="AT212">
            <v>278.32736305511816</v>
          </cell>
          <cell r="AU212">
            <v>119.08196599684933</v>
          </cell>
          <cell r="AV212">
            <v>29.002901053543308</v>
          </cell>
          <cell r="AW212" t="e">
            <v>#DIV/0!</v>
          </cell>
          <cell r="AX212" t="e">
            <v>#DIV/0!</v>
          </cell>
          <cell r="AY212" t="e">
            <v>#DIV/0!</v>
          </cell>
          <cell r="AZ212" t="e">
            <v>#DIV/0!</v>
          </cell>
          <cell r="BA212" t="e">
            <v>#DIV/0!</v>
          </cell>
          <cell r="BB212" t="e">
            <v>#DIV/0!</v>
          </cell>
          <cell r="BC212" t="e">
            <v>#DIV/0!</v>
          </cell>
          <cell r="BD212" t="e">
            <v>#DIV/0!</v>
          </cell>
          <cell r="BE212">
            <v>426.41223010551079</v>
          </cell>
          <cell r="BF212">
            <v>0</v>
          </cell>
          <cell r="BG212">
            <v>0</v>
          </cell>
          <cell r="BH212">
            <v>0</v>
          </cell>
          <cell r="BI212">
            <v>0</v>
          </cell>
          <cell r="BJ212" t="e">
            <v>#DIV/0!</v>
          </cell>
          <cell r="BK212" t="e">
            <v>#DIV/0!</v>
          </cell>
          <cell r="BL212" t="e">
            <v>#DIV/0!</v>
          </cell>
          <cell r="BM212" t="e">
            <v>#DIV/0!</v>
          </cell>
          <cell r="BN212" t="e">
            <v>#DIV/0!</v>
          </cell>
          <cell r="BO212" t="e">
            <v>#DIV/0!</v>
          </cell>
          <cell r="BP212" t="e">
            <v>#DIV/0!</v>
          </cell>
          <cell r="BQ212" t="e">
            <v>#DIV/0!</v>
          </cell>
          <cell r="BR212">
            <v>0</v>
          </cell>
          <cell r="BS212">
            <v>0</v>
          </cell>
          <cell r="BT212">
            <v>0</v>
          </cell>
          <cell r="BU212">
            <v>0</v>
          </cell>
          <cell r="BV212">
            <v>0</v>
          </cell>
          <cell r="BW212" t="e">
            <v>#DIV/0!</v>
          </cell>
          <cell r="BX212" t="e">
            <v>#DIV/0!</v>
          </cell>
          <cell r="BY212" t="e">
            <v>#DIV/0!</v>
          </cell>
          <cell r="BZ212" t="e">
            <v>#DIV/0!</v>
          </cell>
          <cell r="CA212" t="e">
            <v>#DIV/0!</v>
          </cell>
          <cell r="CB212" t="e">
            <v>#DIV/0!</v>
          </cell>
          <cell r="CC212" t="e">
            <v>#DIV/0!</v>
          </cell>
          <cell r="CD212" t="e">
            <v>#DIV/0!</v>
          </cell>
          <cell r="CE212">
            <v>0</v>
          </cell>
        </row>
        <row r="213">
          <cell r="A213" t="str">
            <v>Gx</v>
          </cell>
          <cell r="B213" t="str">
            <v>WEST Region</v>
          </cell>
          <cell r="D213" t="str">
            <v>Other WEST</v>
          </cell>
          <cell r="E213" t="str">
            <v>PT</v>
          </cell>
          <cell r="F213">
            <v>0</v>
          </cell>
          <cell r="G213">
            <v>0</v>
          </cell>
          <cell r="H213">
            <v>0</v>
          </cell>
          <cell r="I213">
            <v>0</v>
          </cell>
          <cell r="J213" t="e">
            <v>#DIV/0!</v>
          </cell>
          <cell r="K213" t="e">
            <v>#DIV/0!</v>
          </cell>
          <cell r="L213" t="e">
            <v>#DIV/0!</v>
          </cell>
          <cell r="M213" t="e">
            <v>#DIV/0!</v>
          </cell>
          <cell r="N213" t="e">
            <v>#DIV/0!</v>
          </cell>
          <cell r="O213" t="e">
            <v>#DIV/0!</v>
          </cell>
          <cell r="P213" t="e">
            <v>#DIV/0!</v>
          </cell>
          <cell r="Q213" t="e">
            <v>#DIV/0!</v>
          </cell>
          <cell r="R213">
            <v>0</v>
          </cell>
          <cell r="S213">
            <v>0</v>
          </cell>
          <cell r="T213">
            <v>0</v>
          </cell>
          <cell r="U213">
            <v>0</v>
          </cell>
          <cell r="V213">
            <v>0</v>
          </cell>
          <cell r="W213" t="e">
            <v>#DIV/0!</v>
          </cell>
          <cell r="X213" t="e">
            <v>#DIV/0!</v>
          </cell>
          <cell r="Y213" t="e">
            <v>#DIV/0!</v>
          </cell>
          <cell r="Z213" t="e">
            <v>#DIV/0!</v>
          </cell>
          <cell r="AA213" t="e">
            <v>#DIV/0!</v>
          </cell>
          <cell r="AB213" t="e">
            <v>#DIV/0!</v>
          </cell>
          <cell r="AC213" t="e">
            <v>#DIV/0!</v>
          </cell>
          <cell r="AD213" t="e">
            <v>#DIV/0!</v>
          </cell>
          <cell r="AE213">
            <v>0</v>
          </cell>
          <cell r="AF213">
            <v>0</v>
          </cell>
          <cell r="AG213">
            <v>0</v>
          </cell>
          <cell r="AH213">
            <v>0</v>
          </cell>
          <cell r="AI213">
            <v>0</v>
          </cell>
          <cell r="AJ213" t="e">
            <v>#DIV/0!</v>
          </cell>
          <cell r="AK213" t="e">
            <v>#DIV/0!</v>
          </cell>
          <cell r="AL213" t="e">
            <v>#DIV/0!</v>
          </cell>
          <cell r="AM213" t="e">
            <v>#DIV/0!</v>
          </cell>
          <cell r="AN213" t="e">
            <v>#DIV/0!</v>
          </cell>
          <cell r="AO213" t="e">
            <v>#DIV/0!</v>
          </cell>
          <cell r="AP213" t="e">
            <v>#DIV/0!</v>
          </cell>
          <cell r="AQ213" t="e">
            <v>#DIV/0!</v>
          </cell>
          <cell r="AR213">
            <v>0</v>
          </cell>
          <cell r="AS213">
            <v>0</v>
          </cell>
          <cell r="AT213">
            <v>0</v>
          </cell>
          <cell r="AU213">
            <v>0</v>
          </cell>
          <cell r="AV213">
            <v>0</v>
          </cell>
          <cell r="AW213" t="e">
            <v>#DIV/0!</v>
          </cell>
          <cell r="AX213" t="e">
            <v>#DIV/0!</v>
          </cell>
          <cell r="AY213" t="e">
            <v>#DIV/0!</v>
          </cell>
          <cell r="AZ213" t="e">
            <v>#DIV/0!</v>
          </cell>
          <cell r="BA213" t="e">
            <v>#DIV/0!</v>
          </cell>
          <cell r="BB213" t="e">
            <v>#DIV/0!</v>
          </cell>
          <cell r="BC213" t="e">
            <v>#DIV/0!</v>
          </cell>
          <cell r="BD213" t="e">
            <v>#DIV/0!</v>
          </cell>
          <cell r="BE213">
            <v>0</v>
          </cell>
          <cell r="BF213">
            <v>0</v>
          </cell>
          <cell r="BG213">
            <v>0</v>
          </cell>
          <cell r="BH213">
            <v>0</v>
          </cell>
          <cell r="BI213">
            <v>0</v>
          </cell>
          <cell r="BJ213" t="e">
            <v>#DIV/0!</v>
          </cell>
          <cell r="BK213" t="e">
            <v>#DIV/0!</v>
          </cell>
          <cell r="BL213" t="e">
            <v>#DIV/0!</v>
          </cell>
          <cell r="BM213" t="e">
            <v>#DIV/0!</v>
          </cell>
          <cell r="BN213" t="e">
            <v>#DIV/0!</v>
          </cell>
          <cell r="BO213" t="e">
            <v>#DIV/0!</v>
          </cell>
          <cell r="BP213" t="e">
            <v>#DIV/0!</v>
          </cell>
          <cell r="BQ213" t="e">
            <v>#DIV/0!</v>
          </cell>
          <cell r="BR213">
            <v>0</v>
          </cell>
          <cell r="BS213">
            <v>0</v>
          </cell>
          <cell r="BT213">
            <v>0</v>
          </cell>
          <cell r="BU213">
            <v>0</v>
          </cell>
          <cell r="BV213">
            <v>0</v>
          </cell>
          <cell r="BW213" t="e">
            <v>#DIV/0!</v>
          </cell>
          <cell r="BX213" t="e">
            <v>#DIV/0!</v>
          </cell>
          <cell r="BY213" t="e">
            <v>#DIV/0!</v>
          </cell>
          <cell r="BZ213" t="e">
            <v>#DIV/0!</v>
          </cell>
          <cell r="CA213" t="e">
            <v>#DIV/0!</v>
          </cell>
          <cell r="CB213" t="e">
            <v>#DIV/0!</v>
          </cell>
          <cell r="CC213" t="e">
            <v>#DIV/0!</v>
          </cell>
          <cell r="CD213" t="e">
            <v>#DI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J214" t="e">
            <v>#DIV/0!</v>
          </cell>
          <cell r="K214" t="e">
            <v>#DIV/0!</v>
          </cell>
          <cell r="L214" t="e">
            <v>#DIV/0!</v>
          </cell>
          <cell r="M214" t="e">
            <v>#DIV/0!</v>
          </cell>
          <cell r="N214" t="e">
            <v>#DIV/0!</v>
          </cell>
          <cell r="O214" t="e">
            <v>#DIV/0!</v>
          </cell>
          <cell r="P214" t="e">
            <v>#DIV/0!</v>
          </cell>
          <cell r="Q214" t="e">
            <v>#DIV/0!</v>
          </cell>
          <cell r="R214">
            <v>27.921595167217539</v>
          </cell>
          <cell r="S214">
            <v>4.9577418560761473</v>
          </cell>
          <cell r="T214">
            <v>38.958381464734813</v>
          </cell>
          <cell r="U214">
            <v>31.212993555562825</v>
          </cell>
          <cell r="V214">
            <v>29.01053086993446</v>
          </cell>
          <cell r="W214" t="e">
            <v>#DIV/0!</v>
          </cell>
          <cell r="X214" t="e">
            <v>#DIV/0!</v>
          </cell>
          <cell r="Y214" t="e">
            <v>#DIV/0!</v>
          </cell>
          <cell r="Z214" t="e">
            <v>#DIV/0!</v>
          </cell>
          <cell r="AA214" t="e">
            <v>#DIV/0!</v>
          </cell>
          <cell r="AB214" t="e">
            <v>#DIV/0!</v>
          </cell>
          <cell r="AC214" t="e">
            <v>#DIV/0!</v>
          </cell>
          <cell r="AD214" t="e">
            <v>#DIV/0!</v>
          </cell>
          <cell r="AE214">
            <v>104.13964774630824</v>
          </cell>
          <cell r="AF214">
            <v>0</v>
          </cell>
          <cell r="AG214">
            <v>7.2609657084392223E-2</v>
          </cell>
          <cell r="AH214">
            <v>3.271287906048611E-3</v>
          </cell>
          <cell r="AI214">
            <v>0.285876584357524</v>
          </cell>
          <cell r="AJ214" t="e">
            <v>#DIV/0!</v>
          </cell>
          <cell r="AK214" t="e">
            <v>#DIV/0!</v>
          </cell>
          <cell r="AL214" t="e">
            <v>#DIV/0!</v>
          </cell>
          <cell r="AM214" t="e">
            <v>#DIV/0!</v>
          </cell>
          <cell r="AN214" t="e">
            <v>#DIV/0!</v>
          </cell>
          <cell r="AO214" t="e">
            <v>#DIV/0!</v>
          </cell>
          <cell r="AP214" t="e">
            <v>#DIV/0!</v>
          </cell>
          <cell r="AQ214" t="e">
            <v>#DIV/0!</v>
          </cell>
          <cell r="AR214">
            <v>0.36175752934796485</v>
          </cell>
          <cell r="AS214">
            <v>0</v>
          </cell>
          <cell r="AT214">
            <v>9.9314746361266053</v>
          </cell>
          <cell r="AU214">
            <v>5.8307321142333732</v>
          </cell>
          <cell r="AV214">
            <v>16.149363052221705</v>
          </cell>
          <cell r="AW214" t="e">
            <v>#DIV/0!</v>
          </cell>
          <cell r="AX214" t="e">
            <v>#DIV/0!</v>
          </cell>
          <cell r="AY214" t="e">
            <v>#DIV/0!</v>
          </cell>
          <cell r="AZ214" t="e">
            <v>#DIV/0!</v>
          </cell>
          <cell r="BA214" t="e">
            <v>#DIV/0!</v>
          </cell>
          <cell r="BB214" t="e">
            <v>#DIV/0!</v>
          </cell>
          <cell r="BC214" t="e">
            <v>#DIV/0!</v>
          </cell>
          <cell r="BD214" t="e">
            <v>#DIV/0!</v>
          </cell>
          <cell r="BE214">
            <v>31.911569802581685</v>
          </cell>
          <cell r="BF214">
            <v>0</v>
          </cell>
          <cell r="BG214">
            <v>0</v>
          </cell>
          <cell r="BH214">
            <v>0</v>
          </cell>
          <cell r="BI214">
            <v>0</v>
          </cell>
          <cell r="BJ214" t="e">
            <v>#DIV/0!</v>
          </cell>
          <cell r="BK214" t="e">
            <v>#DIV/0!</v>
          </cell>
          <cell r="BL214" t="e">
            <v>#DIV/0!</v>
          </cell>
          <cell r="BM214" t="e">
            <v>#DIV/0!</v>
          </cell>
          <cell r="BN214" t="e">
            <v>#DIV/0!</v>
          </cell>
          <cell r="BO214" t="e">
            <v>#DIV/0!</v>
          </cell>
          <cell r="BP214" t="e">
            <v>#DIV/0!</v>
          </cell>
          <cell r="BQ214" t="e">
            <v>#DIV/0!</v>
          </cell>
          <cell r="BR214">
            <v>0</v>
          </cell>
          <cell r="BS214">
            <v>0</v>
          </cell>
          <cell r="BT214">
            <v>0</v>
          </cell>
          <cell r="BU214">
            <v>0</v>
          </cell>
          <cell r="BV214">
            <v>0</v>
          </cell>
          <cell r="BW214" t="e">
            <v>#DIV/0!</v>
          </cell>
          <cell r="BX214" t="e">
            <v>#DIV/0!</v>
          </cell>
          <cell r="BY214" t="e">
            <v>#DIV/0!</v>
          </cell>
          <cell r="BZ214" t="e">
            <v>#DIV/0!</v>
          </cell>
          <cell r="CA214" t="e">
            <v>#DIV/0!</v>
          </cell>
          <cell r="CB214" t="e">
            <v>#DIV/0!</v>
          </cell>
          <cell r="CC214" t="e">
            <v>#DIV/0!</v>
          </cell>
          <cell r="CD214" t="e">
            <v>#DI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J215" t="e">
            <v>#DIV/0!</v>
          </cell>
          <cell r="K215" t="e">
            <v>#DIV/0!</v>
          </cell>
          <cell r="L215" t="e">
            <v>#DIV/0!</v>
          </cell>
          <cell r="M215" t="e">
            <v>#DIV/0!</v>
          </cell>
          <cell r="N215" t="e">
            <v>#DIV/0!</v>
          </cell>
          <cell r="O215" t="e">
            <v>#DIV/0!</v>
          </cell>
          <cell r="P215" t="e">
            <v>#DIV/0!</v>
          </cell>
          <cell r="Q215" t="e">
            <v>#DIV/0!</v>
          </cell>
          <cell r="R215">
            <v>688.8697301475579</v>
          </cell>
          <cell r="S215">
            <v>18.916878641175025</v>
          </cell>
          <cell r="T215">
            <v>25.088286742136702</v>
          </cell>
          <cell r="U215">
            <v>1095.4353969707875</v>
          </cell>
          <cell r="V215">
            <v>570.70705529828388</v>
          </cell>
          <cell r="W215" t="e">
            <v>#DIV/0!</v>
          </cell>
          <cell r="X215" t="e">
            <v>#DIV/0!</v>
          </cell>
          <cell r="Y215" t="e">
            <v>#DIV/0!</v>
          </cell>
          <cell r="Z215" t="e">
            <v>#DIV/0!</v>
          </cell>
          <cell r="AA215" t="e">
            <v>#DIV/0!</v>
          </cell>
          <cell r="AB215" t="e">
            <v>#DIV/0!</v>
          </cell>
          <cell r="AC215" t="e">
            <v>#DIV/0!</v>
          </cell>
          <cell r="AD215" t="e">
            <v>#DIV/0!</v>
          </cell>
          <cell r="AE215">
            <v>1710.1476176523831</v>
          </cell>
          <cell r="AF215">
            <v>0</v>
          </cell>
          <cell r="AG215">
            <v>2.5710419485791611</v>
          </cell>
          <cell r="AH215">
            <v>23.842705027969512</v>
          </cell>
          <cell r="AI215">
            <v>11.340211835210793</v>
          </cell>
          <cell r="AJ215" t="e">
            <v>#DIV/0!</v>
          </cell>
          <cell r="AK215" t="e">
            <v>#DIV/0!</v>
          </cell>
          <cell r="AL215" t="e">
            <v>#DIV/0!</v>
          </cell>
          <cell r="AM215" t="e">
            <v>#DIV/0!</v>
          </cell>
          <cell r="AN215" t="e">
            <v>#DIV/0!</v>
          </cell>
          <cell r="AO215" t="e">
            <v>#DIV/0!</v>
          </cell>
          <cell r="AP215" t="e">
            <v>#DIV/0!</v>
          </cell>
          <cell r="AQ215" t="e">
            <v>#DIV/0!</v>
          </cell>
          <cell r="AR215">
            <v>37.753958811759468</v>
          </cell>
          <cell r="AS215">
            <v>0</v>
          </cell>
          <cell r="AT215">
            <v>0</v>
          </cell>
          <cell r="AU215">
            <v>4.078109225031894</v>
          </cell>
          <cell r="AV215">
            <v>0.40773310686301212</v>
          </cell>
          <cell r="AW215" t="e">
            <v>#DIV/0!</v>
          </cell>
          <cell r="AX215" t="e">
            <v>#DIV/0!</v>
          </cell>
          <cell r="AY215" t="e">
            <v>#DIV/0!</v>
          </cell>
          <cell r="AZ215" t="e">
            <v>#DIV/0!</v>
          </cell>
          <cell r="BA215" t="e">
            <v>#DIV/0!</v>
          </cell>
          <cell r="BB215" t="e">
            <v>#DIV/0!</v>
          </cell>
          <cell r="BC215" t="e">
            <v>#DIV/0!</v>
          </cell>
          <cell r="BD215" t="e">
            <v>#DIV/0!</v>
          </cell>
          <cell r="BE215">
            <v>4.4858423318949061</v>
          </cell>
          <cell r="BF215">
            <v>0</v>
          </cell>
          <cell r="BG215">
            <v>0</v>
          </cell>
          <cell r="BH215">
            <v>0</v>
          </cell>
          <cell r="BI215">
            <v>0</v>
          </cell>
          <cell r="BJ215" t="e">
            <v>#DIV/0!</v>
          </cell>
          <cell r="BK215" t="e">
            <v>#DIV/0!</v>
          </cell>
          <cell r="BL215" t="e">
            <v>#DIV/0!</v>
          </cell>
          <cell r="BM215" t="e">
            <v>#DIV/0!</v>
          </cell>
          <cell r="BN215" t="e">
            <v>#DIV/0!</v>
          </cell>
          <cell r="BO215" t="e">
            <v>#DIV/0!</v>
          </cell>
          <cell r="BP215" t="e">
            <v>#DIV/0!</v>
          </cell>
          <cell r="BQ215" t="e">
            <v>#DIV/0!</v>
          </cell>
          <cell r="BR215">
            <v>0</v>
          </cell>
          <cell r="BS215">
            <v>0</v>
          </cell>
          <cell r="BT215">
            <v>0</v>
          </cell>
          <cell r="BU215">
            <v>0</v>
          </cell>
          <cell r="BV215">
            <v>0</v>
          </cell>
          <cell r="BW215" t="e">
            <v>#DIV/0!</v>
          </cell>
          <cell r="BX215" t="e">
            <v>#DIV/0!</v>
          </cell>
          <cell r="BY215" t="e">
            <v>#DIV/0!</v>
          </cell>
          <cell r="BZ215" t="e">
            <v>#DIV/0!</v>
          </cell>
          <cell r="CA215" t="e">
            <v>#DIV/0!</v>
          </cell>
          <cell r="CB215" t="e">
            <v>#DIV/0!</v>
          </cell>
          <cell r="CC215" t="e">
            <v>#DIV/0!</v>
          </cell>
          <cell r="CD215" t="e">
            <v>#DIV/0!</v>
          </cell>
          <cell r="CE215">
            <v>0</v>
          </cell>
        </row>
        <row r="216">
          <cell r="A216" t="str">
            <v>Gx</v>
          </cell>
          <cell r="B216" t="str">
            <v>CEE Region</v>
          </cell>
          <cell r="C216" t="str">
            <v>CEE PL HR</v>
          </cell>
          <cell r="D216" t="str">
            <v>SI</v>
          </cell>
          <cell r="E216" t="str">
            <v>SI</v>
          </cell>
          <cell r="F216">
            <v>15.434571029703791</v>
          </cell>
          <cell r="G216">
            <v>43.251807816459745</v>
          </cell>
          <cell r="H216">
            <v>72.289246781517321</v>
          </cell>
          <cell r="I216">
            <v>71.250051971714015</v>
          </cell>
          <cell r="J216" t="e">
            <v>#DIV/0!</v>
          </cell>
          <cell r="K216" t="e">
            <v>#DIV/0!</v>
          </cell>
          <cell r="L216" t="e">
            <v>#DIV/0!</v>
          </cell>
          <cell r="M216" t="e">
            <v>#DIV/0!</v>
          </cell>
          <cell r="N216" t="e">
            <v>#DIV/0!</v>
          </cell>
          <cell r="O216" t="e">
            <v>#DIV/0!</v>
          </cell>
          <cell r="P216" t="e">
            <v>#DIV/0!</v>
          </cell>
          <cell r="Q216" t="e">
            <v>#DIV/0!</v>
          </cell>
          <cell r="R216">
            <v>202.22567759939488</v>
          </cell>
          <cell r="S216">
            <v>113.61853462106586</v>
          </cell>
          <cell r="T216">
            <v>127.91289822154825</v>
          </cell>
          <cell r="U216">
            <v>186.66046228805635</v>
          </cell>
          <cell r="V216">
            <v>197.64944826500266</v>
          </cell>
          <cell r="W216" t="e">
            <v>#DIV/0!</v>
          </cell>
          <cell r="X216" t="e">
            <v>#DIV/0!</v>
          </cell>
          <cell r="Y216" t="e">
            <v>#DIV/0!</v>
          </cell>
          <cell r="Z216" t="e">
            <v>#DIV/0!</v>
          </cell>
          <cell r="AA216" t="e">
            <v>#DIV/0!</v>
          </cell>
          <cell r="AB216" t="e">
            <v>#DIV/0!</v>
          </cell>
          <cell r="AC216" t="e">
            <v>#DIV/0!</v>
          </cell>
          <cell r="AD216" t="e">
            <v>#DIV/0!</v>
          </cell>
          <cell r="AE216">
            <v>625.84134339567311</v>
          </cell>
          <cell r="AF216">
            <v>14.074339186244201</v>
          </cell>
          <cell r="AG216">
            <v>24.238106481493876</v>
          </cell>
          <cell r="AH216">
            <v>68.983185282185303</v>
          </cell>
          <cell r="AI216">
            <v>9.3533506922061225</v>
          </cell>
          <cell r="AJ216" t="e">
            <v>#DIV/0!</v>
          </cell>
          <cell r="AK216" t="e">
            <v>#DIV/0!</v>
          </cell>
          <cell r="AL216" t="e">
            <v>#DIV/0!</v>
          </cell>
          <cell r="AM216" t="e">
            <v>#DIV/0!</v>
          </cell>
          <cell r="AN216" t="e">
            <v>#DIV/0!</v>
          </cell>
          <cell r="AO216" t="e">
            <v>#DIV/0!</v>
          </cell>
          <cell r="AP216" t="e">
            <v>#DIV/0!</v>
          </cell>
          <cell r="AQ216" t="e">
            <v>#DIV/0!</v>
          </cell>
          <cell r="AR216">
            <v>116.6489816421295</v>
          </cell>
          <cell r="AS216">
            <v>0</v>
          </cell>
          <cell r="AT216">
            <v>64.459165186767805</v>
          </cell>
          <cell r="AU216">
            <v>0</v>
          </cell>
          <cell r="AV216">
            <v>0</v>
          </cell>
          <cell r="AW216" t="e">
            <v>#DIV/0!</v>
          </cell>
          <cell r="AX216" t="e">
            <v>#DIV/0!</v>
          </cell>
          <cell r="AY216" t="e">
            <v>#DIV/0!</v>
          </cell>
          <cell r="AZ216" t="e">
            <v>#DIV/0!</v>
          </cell>
          <cell r="BA216" t="e">
            <v>#DIV/0!</v>
          </cell>
          <cell r="BB216" t="e">
            <v>#DIV/0!</v>
          </cell>
          <cell r="BC216" t="e">
            <v>#DIV/0!</v>
          </cell>
          <cell r="BD216" t="e">
            <v>#DIV/0!</v>
          </cell>
          <cell r="BE216">
            <v>64.459165186767805</v>
          </cell>
          <cell r="BF216">
            <v>0</v>
          </cell>
          <cell r="BG216">
            <v>0</v>
          </cell>
          <cell r="BH216">
            <v>0</v>
          </cell>
          <cell r="BI216">
            <v>0</v>
          </cell>
          <cell r="BJ216" t="e">
            <v>#DIV/0!</v>
          </cell>
          <cell r="BK216" t="e">
            <v>#DIV/0!</v>
          </cell>
          <cell r="BL216" t="e">
            <v>#DIV/0!</v>
          </cell>
          <cell r="BM216" t="e">
            <v>#DIV/0!</v>
          </cell>
          <cell r="BN216" t="e">
            <v>#DIV/0!</v>
          </cell>
          <cell r="BO216" t="e">
            <v>#DIV/0!</v>
          </cell>
          <cell r="BP216" t="e">
            <v>#DIV/0!</v>
          </cell>
          <cell r="BQ216" t="e">
            <v>#DIV/0!</v>
          </cell>
          <cell r="BR216">
            <v>0</v>
          </cell>
          <cell r="BS216">
            <v>0</v>
          </cell>
          <cell r="BT216">
            <v>0</v>
          </cell>
          <cell r="BU216">
            <v>0</v>
          </cell>
          <cell r="BV216">
            <v>0</v>
          </cell>
          <cell r="BW216" t="e">
            <v>#DIV/0!</v>
          </cell>
          <cell r="BX216" t="e">
            <v>#DIV/0!</v>
          </cell>
          <cell r="BY216" t="e">
            <v>#DIV/0!</v>
          </cell>
          <cell r="BZ216" t="e">
            <v>#DIV/0!</v>
          </cell>
          <cell r="CA216" t="e">
            <v>#DIV/0!</v>
          </cell>
          <cell r="CB216" t="e">
            <v>#DIV/0!</v>
          </cell>
          <cell r="CC216" t="e">
            <v>#DIV/0!</v>
          </cell>
          <cell r="CD216" t="e">
            <v>#DIV/0!</v>
          </cell>
          <cell r="CE216">
            <v>0</v>
          </cell>
        </row>
        <row r="217">
          <cell r="A217" t="str">
            <v>Gx</v>
          </cell>
          <cell r="B217" t="str">
            <v>CEE Region</v>
          </cell>
          <cell r="C217" t="str">
            <v>CEE PL HR</v>
          </cell>
          <cell r="D217" t="str">
            <v>SK</v>
          </cell>
          <cell r="E217" t="str">
            <v>SK</v>
          </cell>
          <cell r="F217">
            <v>0</v>
          </cell>
          <cell r="G217">
            <v>5.1431726245847722</v>
          </cell>
          <cell r="H217">
            <v>139.8332468835564</v>
          </cell>
          <cell r="I217">
            <v>148.30379135867193</v>
          </cell>
          <cell r="J217" t="e">
            <v>#DIV/0!</v>
          </cell>
          <cell r="K217" t="e">
            <v>#DIV/0!</v>
          </cell>
          <cell r="L217" t="e">
            <v>#DIV/0!</v>
          </cell>
          <cell r="M217" t="e">
            <v>#DIV/0!</v>
          </cell>
          <cell r="N217" t="e">
            <v>#DIV/0!</v>
          </cell>
          <cell r="O217" t="e">
            <v>#DIV/0!</v>
          </cell>
          <cell r="P217" t="e">
            <v>#DIV/0!</v>
          </cell>
          <cell r="Q217" t="e">
            <v>#DIV/0!</v>
          </cell>
          <cell r="R217">
            <v>293.28021086681309</v>
          </cell>
          <cell r="S217">
            <v>6.8926433932446574E-2</v>
          </cell>
          <cell r="T217">
            <v>0.52282097714701303</v>
          </cell>
          <cell r="U217">
            <v>326.56836523944219</v>
          </cell>
          <cell r="V217">
            <v>0.35311607362313308</v>
          </cell>
          <cell r="W217" t="e">
            <v>#DIV/0!</v>
          </cell>
          <cell r="X217" t="e">
            <v>#DIV/0!</v>
          </cell>
          <cell r="Y217" t="e">
            <v>#DIV/0!</v>
          </cell>
          <cell r="Z217" t="e">
            <v>#DIV/0!</v>
          </cell>
          <cell r="AA217" t="e">
            <v>#DIV/0!</v>
          </cell>
          <cell r="AB217" t="e">
            <v>#DIV/0!</v>
          </cell>
          <cell r="AC217" t="e">
            <v>#DIV/0!</v>
          </cell>
          <cell r="AD217" t="e">
            <v>#DIV/0!</v>
          </cell>
          <cell r="AE217">
            <v>327.51322872414477</v>
          </cell>
          <cell r="AF217">
            <v>0</v>
          </cell>
          <cell r="AG217">
            <v>8.6611908864716008E-2</v>
          </cell>
          <cell r="AH217">
            <v>2.6939819617580198</v>
          </cell>
          <cell r="AI217">
            <v>2.4240610719567277</v>
          </cell>
          <cell r="AJ217" t="e">
            <v>#DIV/0!</v>
          </cell>
          <cell r="AK217" t="e">
            <v>#DIV/0!</v>
          </cell>
          <cell r="AL217" t="e">
            <v>#DIV/0!</v>
          </cell>
          <cell r="AM217" t="e">
            <v>#DIV/0!</v>
          </cell>
          <cell r="AN217" t="e">
            <v>#DIV/0!</v>
          </cell>
          <cell r="AO217" t="e">
            <v>#DIV/0!</v>
          </cell>
          <cell r="AP217" t="e">
            <v>#DIV/0!</v>
          </cell>
          <cell r="AQ217" t="e">
            <v>#DIV/0!</v>
          </cell>
          <cell r="AR217">
            <v>5.204654942579463</v>
          </cell>
          <cell r="AS217">
            <v>1.7878013112609021</v>
          </cell>
          <cell r="AT217">
            <v>18.366820609085</v>
          </cell>
          <cell r="AU217">
            <v>0</v>
          </cell>
          <cell r="AV217">
            <v>2.1855478204914496</v>
          </cell>
          <cell r="AW217" t="e">
            <v>#DIV/0!</v>
          </cell>
          <cell r="AX217" t="e">
            <v>#DIV/0!</v>
          </cell>
          <cell r="AY217" t="e">
            <v>#DIV/0!</v>
          </cell>
          <cell r="AZ217" t="e">
            <v>#DIV/0!</v>
          </cell>
          <cell r="BA217" t="e">
            <v>#DIV/0!</v>
          </cell>
          <cell r="BB217" t="e">
            <v>#DIV/0!</v>
          </cell>
          <cell r="BC217" t="e">
            <v>#DIV/0!</v>
          </cell>
          <cell r="BD217" t="e">
            <v>#DIV/0!</v>
          </cell>
          <cell r="BE217">
            <v>22.340169740837354</v>
          </cell>
          <cell r="BF217">
            <v>0</v>
          </cell>
          <cell r="BG217">
            <v>0</v>
          </cell>
          <cell r="BH217">
            <v>0</v>
          </cell>
          <cell r="BI217">
            <v>0</v>
          </cell>
          <cell r="BJ217" t="e">
            <v>#DIV/0!</v>
          </cell>
          <cell r="BK217" t="e">
            <v>#DIV/0!</v>
          </cell>
          <cell r="BL217" t="e">
            <v>#DIV/0!</v>
          </cell>
          <cell r="BM217" t="e">
            <v>#DIV/0!</v>
          </cell>
          <cell r="BN217" t="e">
            <v>#DIV/0!</v>
          </cell>
          <cell r="BO217" t="e">
            <v>#DIV/0!</v>
          </cell>
          <cell r="BP217" t="e">
            <v>#DIV/0!</v>
          </cell>
          <cell r="BQ217" t="e">
            <v>#DIV/0!</v>
          </cell>
          <cell r="BR217">
            <v>0</v>
          </cell>
          <cell r="BS217">
            <v>0</v>
          </cell>
          <cell r="BT217">
            <v>0</v>
          </cell>
          <cell r="BU217">
            <v>0</v>
          </cell>
          <cell r="BV217">
            <v>0</v>
          </cell>
          <cell r="BW217" t="e">
            <v>#DIV/0!</v>
          </cell>
          <cell r="BX217" t="e">
            <v>#DIV/0!</v>
          </cell>
          <cell r="BY217" t="e">
            <v>#DIV/0!</v>
          </cell>
          <cell r="BZ217" t="e">
            <v>#DIV/0!</v>
          </cell>
          <cell r="CA217" t="e">
            <v>#DIV/0!</v>
          </cell>
          <cell r="CB217" t="e">
            <v>#DIV/0!</v>
          </cell>
          <cell r="CC217" t="e">
            <v>#DIV/0!</v>
          </cell>
          <cell r="CD217" t="e">
            <v>#DI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J218" t="e">
            <v>#DIV/0!</v>
          </cell>
          <cell r="K218" t="e">
            <v>#DIV/0!</v>
          </cell>
          <cell r="L218" t="e">
            <v>#DIV/0!</v>
          </cell>
          <cell r="M218" t="e">
            <v>#DIV/0!</v>
          </cell>
          <cell r="N218" t="e">
            <v>#DIV/0!</v>
          </cell>
          <cell r="O218" t="e">
            <v>#DIV/0!</v>
          </cell>
          <cell r="P218" t="e">
            <v>#DIV/0!</v>
          </cell>
          <cell r="Q218" t="e">
            <v>#DIV/0!</v>
          </cell>
          <cell r="R218">
            <v>0</v>
          </cell>
          <cell r="S218">
            <v>0</v>
          </cell>
          <cell r="T218">
            <v>0</v>
          </cell>
          <cell r="U218">
            <v>0</v>
          </cell>
          <cell r="V218">
            <v>0</v>
          </cell>
          <cell r="W218" t="e">
            <v>#DIV/0!</v>
          </cell>
          <cell r="X218" t="e">
            <v>#DIV/0!</v>
          </cell>
          <cell r="Y218" t="e">
            <v>#DIV/0!</v>
          </cell>
          <cell r="Z218" t="e">
            <v>#DIV/0!</v>
          </cell>
          <cell r="AA218" t="e">
            <v>#DIV/0!</v>
          </cell>
          <cell r="AB218" t="e">
            <v>#DIV/0!</v>
          </cell>
          <cell r="AC218" t="e">
            <v>#DIV/0!</v>
          </cell>
          <cell r="AD218" t="e">
            <v>#DIV/0!</v>
          </cell>
          <cell r="AE218">
            <v>0</v>
          </cell>
          <cell r="AF218">
            <v>0</v>
          </cell>
          <cell r="AG218">
            <v>0</v>
          </cell>
          <cell r="AH218">
            <v>0</v>
          </cell>
          <cell r="AI218">
            <v>0</v>
          </cell>
          <cell r="AJ218" t="e">
            <v>#DIV/0!</v>
          </cell>
          <cell r="AK218" t="e">
            <v>#DIV/0!</v>
          </cell>
          <cell r="AL218" t="e">
            <v>#DIV/0!</v>
          </cell>
          <cell r="AM218" t="e">
            <v>#DIV/0!</v>
          </cell>
          <cell r="AN218" t="e">
            <v>#DIV/0!</v>
          </cell>
          <cell r="AO218" t="e">
            <v>#DIV/0!</v>
          </cell>
          <cell r="AP218" t="e">
            <v>#DIV/0!</v>
          </cell>
          <cell r="AQ218" t="e">
            <v>#DIV/0!</v>
          </cell>
          <cell r="AR218">
            <v>0</v>
          </cell>
          <cell r="AS218">
            <v>0</v>
          </cell>
          <cell r="AT218">
            <v>0</v>
          </cell>
          <cell r="AU218">
            <v>0</v>
          </cell>
          <cell r="AV218">
            <v>0</v>
          </cell>
          <cell r="AW218" t="e">
            <v>#DIV/0!</v>
          </cell>
          <cell r="AX218" t="e">
            <v>#DIV/0!</v>
          </cell>
          <cell r="AY218" t="e">
            <v>#DIV/0!</v>
          </cell>
          <cell r="AZ218" t="e">
            <v>#DIV/0!</v>
          </cell>
          <cell r="BA218" t="e">
            <v>#DIV/0!</v>
          </cell>
          <cell r="BB218" t="e">
            <v>#DIV/0!</v>
          </cell>
          <cell r="BC218" t="e">
            <v>#DIV/0!</v>
          </cell>
          <cell r="BD218" t="e">
            <v>#DIV/0!</v>
          </cell>
          <cell r="BE218">
            <v>0</v>
          </cell>
          <cell r="BF218">
            <v>0</v>
          </cell>
          <cell r="BG218">
            <v>0</v>
          </cell>
          <cell r="BH218">
            <v>0</v>
          </cell>
          <cell r="BI218">
            <v>0</v>
          </cell>
          <cell r="BJ218" t="e">
            <v>#DIV/0!</v>
          </cell>
          <cell r="BK218" t="e">
            <v>#DIV/0!</v>
          </cell>
          <cell r="BL218" t="e">
            <v>#DIV/0!</v>
          </cell>
          <cell r="BM218" t="e">
            <v>#DIV/0!</v>
          </cell>
          <cell r="BN218" t="e">
            <v>#DIV/0!</v>
          </cell>
          <cell r="BO218" t="e">
            <v>#DIV/0!</v>
          </cell>
          <cell r="BP218" t="e">
            <v>#DIV/0!</v>
          </cell>
          <cell r="BQ218" t="e">
            <v>#DIV/0!</v>
          </cell>
          <cell r="BR218">
            <v>0</v>
          </cell>
          <cell r="BS218">
            <v>0</v>
          </cell>
          <cell r="BT218">
            <v>0</v>
          </cell>
          <cell r="BU218">
            <v>0</v>
          </cell>
          <cell r="BV218">
            <v>0</v>
          </cell>
          <cell r="BW218" t="e">
            <v>#DIV/0!</v>
          </cell>
          <cell r="BX218" t="e">
            <v>#DIV/0!</v>
          </cell>
          <cell r="BY218" t="e">
            <v>#DIV/0!</v>
          </cell>
          <cell r="BZ218" t="e">
            <v>#DIV/0!</v>
          </cell>
          <cell r="CA218" t="e">
            <v>#DIV/0!</v>
          </cell>
          <cell r="CB218" t="e">
            <v>#DIV/0!</v>
          </cell>
          <cell r="CC218" t="e">
            <v>#DIV/0!</v>
          </cell>
          <cell r="CD218" t="e">
            <v>#DIV/0!</v>
          </cell>
          <cell r="CE218">
            <v>0</v>
          </cell>
        </row>
        <row r="219">
          <cell r="A219" t="str">
            <v>Gx</v>
          </cell>
          <cell r="B219" t="str">
            <v>ROW</v>
          </cell>
          <cell r="D219" t="str">
            <v>ROW w/o CN</v>
          </cell>
          <cell r="E219" t="str">
            <v>TW</v>
          </cell>
          <cell r="F219">
            <v>0</v>
          </cell>
          <cell r="G219">
            <v>0</v>
          </cell>
          <cell r="H219">
            <v>0</v>
          </cell>
          <cell r="I219">
            <v>0</v>
          </cell>
          <cell r="J219" t="e">
            <v>#DIV/0!</v>
          </cell>
          <cell r="K219" t="e">
            <v>#DIV/0!</v>
          </cell>
          <cell r="L219" t="e">
            <v>#DIV/0!</v>
          </cell>
          <cell r="M219" t="e">
            <v>#DIV/0!</v>
          </cell>
          <cell r="N219" t="e">
            <v>#DIV/0!</v>
          </cell>
          <cell r="O219" t="e">
            <v>#DIV/0!</v>
          </cell>
          <cell r="P219" t="e">
            <v>#DIV/0!</v>
          </cell>
          <cell r="Q219" t="e">
            <v>#DIV/0!</v>
          </cell>
          <cell r="R219">
            <v>0</v>
          </cell>
          <cell r="S219">
            <v>0</v>
          </cell>
          <cell r="T219">
            <v>0</v>
          </cell>
          <cell r="U219">
            <v>0</v>
          </cell>
          <cell r="V219">
            <v>0</v>
          </cell>
          <cell r="W219" t="e">
            <v>#DIV/0!</v>
          </cell>
          <cell r="X219" t="e">
            <v>#DIV/0!</v>
          </cell>
          <cell r="Y219" t="e">
            <v>#DIV/0!</v>
          </cell>
          <cell r="Z219" t="e">
            <v>#DIV/0!</v>
          </cell>
          <cell r="AA219" t="e">
            <v>#DIV/0!</v>
          </cell>
          <cell r="AB219" t="e">
            <v>#DIV/0!</v>
          </cell>
          <cell r="AC219" t="e">
            <v>#DIV/0!</v>
          </cell>
          <cell r="AD219" t="e">
            <v>#DIV/0!</v>
          </cell>
          <cell r="AE219">
            <v>0</v>
          </cell>
          <cell r="AF219">
            <v>0</v>
          </cell>
          <cell r="AG219">
            <v>0</v>
          </cell>
          <cell r="AH219">
            <v>0</v>
          </cell>
          <cell r="AI219">
            <v>0</v>
          </cell>
          <cell r="AJ219" t="e">
            <v>#DIV/0!</v>
          </cell>
          <cell r="AK219" t="e">
            <v>#DIV/0!</v>
          </cell>
          <cell r="AL219" t="e">
            <v>#DIV/0!</v>
          </cell>
          <cell r="AM219" t="e">
            <v>#DIV/0!</v>
          </cell>
          <cell r="AN219" t="e">
            <v>#DIV/0!</v>
          </cell>
          <cell r="AO219" t="e">
            <v>#DIV/0!</v>
          </cell>
          <cell r="AP219" t="e">
            <v>#DIV/0!</v>
          </cell>
          <cell r="AQ219" t="e">
            <v>#DIV/0!</v>
          </cell>
          <cell r="AR219">
            <v>0</v>
          </cell>
          <cell r="AS219">
            <v>0</v>
          </cell>
          <cell r="AT219">
            <v>0</v>
          </cell>
          <cell r="AU219">
            <v>0</v>
          </cell>
          <cell r="AV219">
            <v>0</v>
          </cell>
          <cell r="AW219" t="e">
            <v>#DIV/0!</v>
          </cell>
          <cell r="AX219" t="e">
            <v>#DIV/0!</v>
          </cell>
          <cell r="AY219" t="e">
            <v>#DIV/0!</v>
          </cell>
          <cell r="AZ219" t="e">
            <v>#DIV/0!</v>
          </cell>
          <cell r="BA219" t="e">
            <v>#DIV/0!</v>
          </cell>
          <cell r="BB219" t="e">
            <v>#DIV/0!</v>
          </cell>
          <cell r="BC219" t="e">
            <v>#DIV/0!</v>
          </cell>
          <cell r="BD219" t="e">
            <v>#DIV/0!</v>
          </cell>
          <cell r="BE219">
            <v>0</v>
          </cell>
          <cell r="BF219">
            <v>0</v>
          </cell>
          <cell r="BG219">
            <v>0</v>
          </cell>
          <cell r="BH219">
            <v>0</v>
          </cell>
          <cell r="BI219">
            <v>0</v>
          </cell>
          <cell r="BJ219" t="e">
            <v>#DIV/0!</v>
          </cell>
          <cell r="BK219" t="e">
            <v>#DIV/0!</v>
          </cell>
          <cell r="BL219" t="e">
            <v>#DIV/0!</v>
          </cell>
          <cell r="BM219" t="e">
            <v>#DIV/0!</v>
          </cell>
          <cell r="BN219" t="e">
            <v>#DIV/0!</v>
          </cell>
          <cell r="BO219" t="e">
            <v>#DIV/0!</v>
          </cell>
          <cell r="BP219" t="e">
            <v>#DIV/0!</v>
          </cell>
          <cell r="BQ219" t="e">
            <v>#DIV/0!</v>
          </cell>
          <cell r="BR219">
            <v>0</v>
          </cell>
          <cell r="BS219">
            <v>0</v>
          </cell>
          <cell r="BT219">
            <v>0</v>
          </cell>
          <cell r="BU219">
            <v>0</v>
          </cell>
          <cell r="BV219">
            <v>0</v>
          </cell>
          <cell r="BW219" t="e">
            <v>#DIV/0!</v>
          </cell>
          <cell r="BX219" t="e">
            <v>#DIV/0!</v>
          </cell>
          <cell r="BY219" t="e">
            <v>#DIV/0!</v>
          </cell>
          <cell r="BZ219" t="e">
            <v>#DIV/0!</v>
          </cell>
          <cell r="CA219" t="e">
            <v>#DIV/0!</v>
          </cell>
          <cell r="CB219" t="e">
            <v>#DIV/0!</v>
          </cell>
          <cell r="CC219" t="e">
            <v>#DIV/0!</v>
          </cell>
          <cell r="CD219" t="e">
            <v>#DI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J220" t="e">
            <v>#DIV/0!</v>
          </cell>
          <cell r="K220" t="e">
            <v>#DIV/0!</v>
          </cell>
          <cell r="L220" t="e">
            <v>#DIV/0!</v>
          </cell>
          <cell r="M220" t="e">
            <v>#DIV/0!</v>
          </cell>
          <cell r="N220" t="e">
            <v>#DIV/0!</v>
          </cell>
          <cell r="O220" t="e">
            <v>#DIV/0!</v>
          </cell>
          <cell r="P220" t="e">
            <v>#DIV/0!</v>
          </cell>
          <cell r="Q220" t="e">
            <v>#DIV/0!</v>
          </cell>
          <cell r="R220">
            <v>136.71241214057923</v>
          </cell>
          <cell r="S220">
            <v>3.0294576187741038</v>
          </cell>
          <cell r="T220">
            <v>3.0463051585860921</v>
          </cell>
          <cell r="U220">
            <v>185.16382773397888</v>
          </cell>
          <cell r="V220">
            <v>113.67353502010994</v>
          </cell>
          <cell r="W220" t="e">
            <v>#DIV/0!</v>
          </cell>
          <cell r="X220" t="e">
            <v>#DIV/0!</v>
          </cell>
          <cell r="Y220" t="e">
            <v>#DIV/0!</v>
          </cell>
          <cell r="Z220" t="e">
            <v>#DIV/0!</v>
          </cell>
          <cell r="AA220" t="e">
            <v>#DIV/0!</v>
          </cell>
          <cell r="AB220" t="e">
            <v>#DIV/0!</v>
          </cell>
          <cell r="AC220" t="e">
            <v>#DIV/0!</v>
          </cell>
          <cell r="AD220" t="e">
            <v>#DIV/0!</v>
          </cell>
          <cell r="AE220">
            <v>304.913125531449</v>
          </cell>
          <cell r="AF220">
            <v>0</v>
          </cell>
          <cell r="AG220">
            <v>0</v>
          </cell>
          <cell r="AH220">
            <v>8.109004219961399</v>
          </cell>
          <cell r="AI220">
            <v>7.2537407662601945</v>
          </cell>
          <cell r="AJ220" t="e">
            <v>#DIV/0!</v>
          </cell>
          <cell r="AK220" t="e">
            <v>#DIV/0!</v>
          </cell>
          <cell r="AL220" t="e">
            <v>#DIV/0!</v>
          </cell>
          <cell r="AM220" t="e">
            <v>#DIV/0!</v>
          </cell>
          <cell r="AN220" t="e">
            <v>#DIV/0!</v>
          </cell>
          <cell r="AO220" t="e">
            <v>#DIV/0!</v>
          </cell>
          <cell r="AP220" t="e">
            <v>#DIV/0!</v>
          </cell>
          <cell r="AQ220" t="e">
            <v>#DIV/0!</v>
          </cell>
          <cell r="AR220">
            <v>15.362744986221593</v>
          </cell>
          <cell r="AS220">
            <v>0</v>
          </cell>
          <cell r="AT220">
            <v>0</v>
          </cell>
          <cell r="AU220">
            <v>0</v>
          </cell>
          <cell r="AV220">
            <v>0.59128623391606705</v>
          </cell>
          <cell r="AW220" t="e">
            <v>#DIV/0!</v>
          </cell>
          <cell r="AX220" t="e">
            <v>#DIV/0!</v>
          </cell>
          <cell r="AY220" t="e">
            <v>#DIV/0!</v>
          </cell>
          <cell r="AZ220" t="e">
            <v>#DIV/0!</v>
          </cell>
          <cell r="BA220" t="e">
            <v>#DIV/0!</v>
          </cell>
          <cell r="BB220" t="e">
            <v>#DIV/0!</v>
          </cell>
          <cell r="BC220" t="e">
            <v>#DIV/0!</v>
          </cell>
          <cell r="BD220" t="e">
            <v>#DIV/0!</v>
          </cell>
          <cell r="BE220">
            <v>0.59128623391606705</v>
          </cell>
          <cell r="BF220">
            <v>0</v>
          </cell>
          <cell r="BG220">
            <v>0</v>
          </cell>
          <cell r="BH220">
            <v>0</v>
          </cell>
          <cell r="BI220">
            <v>0</v>
          </cell>
          <cell r="BJ220" t="e">
            <v>#DIV/0!</v>
          </cell>
          <cell r="BK220" t="e">
            <v>#DIV/0!</v>
          </cell>
          <cell r="BL220" t="e">
            <v>#DIV/0!</v>
          </cell>
          <cell r="BM220" t="e">
            <v>#DIV/0!</v>
          </cell>
          <cell r="BN220" t="e">
            <v>#DIV/0!</v>
          </cell>
          <cell r="BO220" t="e">
            <v>#DIV/0!</v>
          </cell>
          <cell r="BP220" t="e">
            <v>#DIV/0!</v>
          </cell>
          <cell r="BQ220" t="e">
            <v>#DIV/0!</v>
          </cell>
          <cell r="BR220">
            <v>0</v>
          </cell>
          <cell r="BS220">
            <v>0</v>
          </cell>
          <cell r="BT220">
            <v>0</v>
          </cell>
          <cell r="BU220">
            <v>0</v>
          </cell>
          <cell r="BV220">
            <v>0</v>
          </cell>
          <cell r="BW220" t="e">
            <v>#DIV/0!</v>
          </cell>
          <cell r="BX220" t="e">
            <v>#DIV/0!</v>
          </cell>
          <cell r="BY220" t="e">
            <v>#DIV/0!</v>
          </cell>
          <cell r="BZ220" t="e">
            <v>#DIV/0!</v>
          </cell>
          <cell r="CA220" t="e">
            <v>#DIV/0!</v>
          </cell>
          <cell r="CB220" t="e">
            <v>#DIV/0!</v>
          </cell>
          <cell r="CC220" t="e">
            <v>#DIV/0!</v>
          </cell>
          <cell r="CD220" t="e">
            <v>#DIV/0!</v>
          </cell>
          <cell r="CE220">
            <v>0</v>
          </cell>
        </row>
        <row r="221">
          <cell r="A221" t="str">
            <v>Gx</v>
          </cell>
          <cell r="B221" t="str">
            <v>USA</v>
          </cell>
          <cell r="D221" t="str">
            <v>US</v>
          </cell>
          <cell r="E221" t="str">
            <v>US</v>
          </cell>
          <cell r="F221">
            <v>0</v>
          </cell>
          <cell r="G221">
            <v>0</v>
          </cell>
          <cell r="H221">
            <v>0</v>
          </cell>
          <cell r="I221">
            <v>0</v>
          </cell>
          <cell r="J221" t="e">
            <v>#DIV/0!</v>
          </cell>
          <cell r="K221" t="e">
            <v>#DIV/0!</v>
          </cell>
          <cell r="L221" t="e">
            <v>#DIV/0!</v>
          </cell>
          <cell r="M221" t="e">
            <v>#DIV/0!</v>
          </cell>
          <cell r="N221" t="e">
            <v>#DIV/0!</v>
          </cell>
          <cell r="O221" t="e">
            <v>#DIV/0!</v>
          </cell>
          <cell r="P221" t="e">
            <v>#DIV/0!</v>
          </cell>
          <cell r="Q221" t="e">
            <v>#DIV/0!</v>
          </cell>
          <cell r="R221">
            <v>0</v>
          </cell>
          <cell r="S221">
            <v>603</v>
          </cell>
          <cell r="T221">
            <v>608</v>
          </cell>
          <cell r="U221">
            <v>615</v>
          </cell>
          <cell r="V221">
            <v>639</v>
          </cell>
          <cell r="W221" t="e">
            <v>#DIV/0!</v>
          </cell>
          <cell r="X221" t="e">
            <v>#DIV/0!</v>
          </cell>
          <cell r="Y221" t="e">
            <v>#DIV/0!</v>
          </cell>
          <cell r="Z221" t="e">
            <v>#DIV/0!</v>
          </cell>
          <cell r="AA221" t="e">
            <v>#DIV/0!</v>
          </cell>
          <cell r="AB221" t="e">
            <v>#DIV/0!</v>
          </cell>
          <cell r="AC221" t="e">
            <v>#DIV/0!</v>
          </cell>
          <cell r="AD221" t="e">
            <v>#DIV/0!</v>
          </cell>
          <cell r="AE221">
            <v>2465</v>
          </cell>
          <cell r="AF221">
            <v>61.083333333333002</v>
          </cell>
          <cell r="AG221">
            <v>61</v>
          </cell>
          <cell r="AH221">
            <v>61</v>
          </cell>
          <cell r="AI221">
            <v>61</v>
          </cell>
          <cell r="AJ221" t="e">
            <v>#DIV/0!</v>
          </cell>
          <cell r="AK221" t="e">
            <v>#DIV/0!</v>
          </cell>
          <cell r="AL221" t="e">
            <v>#DIV/0!</v>
          </cell>
          <cell r="AM221" t="e">
            <v>#DIV/0!</v>
          </cell>
          <cell r="AN221" t="e">
            <v>#DIV/0!</v>
          </cell>
          <cell r="AO221" t="e">
            <v>#DIV/0!</v>
          </cell>
          <cell r="AP221" t="e">
            <v>#DIV/0!</v>
          </cell>
          <cell r="AQ221" t="e">
            <v>#DIV/0!</v>
          </cell>
          <cell r="AR221">
            <v>244.083333333333</v>
          </cell>
          <cell r="AS221">
            <v>0</v>
          </cell>
          <cell r="AT221">
            <v>0</v>
          </cell>
          <cell r="AU221">
            <v>0</v>
          </cell>
          <cell r="AV221">
            <v>0</v>
          </cell>
          <cell r="AW221" t="e">
            <v>#DIV/0!</v>
          </cell>
          <cell r="AX221" t="e">
            <v>#DIV/0!</v>
          </cell>
          <cell r="AY221" t="e">
            <v>#DIV/0!</v>
          </cell>
          <cell r="AZ221" t="e">
            <v>#DIV/0!</v>
          </cell>
          <cell r="BA221" t="e">
            <v>#DIV/0!</v>
          </cell>
          <cell r="BB221" t="e">
            <v>#DIV/0!</v>
          </cell>
          <cell r="BC221" t="e">
            <v>#DIV/0!</v>
          </cell>
          <cell r="BD221" t="e">
            <v>#DIV/0!</v>
          </cell>
          <cell r="BE221">
            <v>0</v>
          </cell>
          <cell r="BF221">
            <v>0.28672519898252236</v>
          </cell>
          <cell r="BG221">
            <v>3.6628552097428955</v>
          </cell>
          <cell r="BH221">
            <v>0.18469364388759854</v>
          </cell>
          <cell r="BI221">
            <v>0.51973817039755155</v>
          </cell>
          <cell r="BJ221" t="e">
            <v>#DIV/0!</v>
          </cell>
          <cell r="BK221" t="e">
            <v>#DIV/0!</v>
          </cell>
          <cell r="BL221" t="e">
            <v>#DIV/0!</v>
          </cell>
          <cell r="BM221" t="e">
            <v>#DIV/0!</v>
          </cell>
          <cell r="BN221" t="e">
            <v>#DIV/0!</v>
          </cell>
          <cell r="BO221" t="e">
            <v>#DIV/0!</v>
          </cell>
          <cell r="BP221" t="e">
            <v>#DIV/0!</v>
          </cell>
          <cell r="BQ221" t="e">
            <v>#DIV/0!</v>
          </cell>
          <cell r="BR221">
            <v>4.6540122230105681</v>
          </cell>
          <cell r="BS221">
            <v>0</v>
          </cell>
          <cell r="BT221">
            <v>0</v>
          </cell>
          <cell r="BU221">
            <v>0</v>
          </cell>
          <cell r="BV221">
            <v>0</v>
          </cell>
          <cell r="BW221" t="e">
            <v>#DIV/0!</v>
          </cell>
          <cell r="BX221" t="e">
            <v>#DIV/0!</v>
          </cell>
          <cell r="BY221" t="e">
            <v>#DIV/0!</v>
          </cell>
          <cell r="BZ221" t="e">
            <v>#DIV/0!</v>
          </cell>
          <cell r="CA221" t="e">
            <v>#DIV/0!</v>
          </cell>
          <cell r="CB221" t="e">
            <v>#DIV/0!</v>
          </cell>
          <cell r="CC221" t="e">
            <v>#DIV/0!</v>
          </cell>
          <cell r="CD221" t="e">
            <v>#DIV/0!</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J222" t="e">
            <v>#DIV/0!</v>
          </cell>
          <cell r="K222" t="e">
            <v>#DIV/0!</v>
          </cell>
          <cell r="L222" t="e">
            <v>#DIV/0!</v>
          </cell>
          <cell r="M222" t="e">
            <v>#DIV/0!</v>
          </cell>
          <cell r="N222" t="e">
            <v>#DIV/0!</v>
          </cell>
          <cell r="O222" t="e">
            <v>#DIV/0!</v>
          </cell>
          <cell r="P222" t="e">
            <v>#DIV/0!</v>
          </cell>
          <cell r="Q222" t="e">
            <v>#DIV/0!</v>
          </cell>
          <cell r="R222">
            <v>0</v>
          </cell>
          <cell r="S222">
            <v>0</v>
          </cell>
          <cell r="T222">
            <v>0</v>
          </cell>
          <cell r="U222">
            <v>0</v>
          </cell>
          <cell r="V222">
            <v>0</v>
          </cell>
          <cell r="W222" t="e">
            <v>#DIV/0!</v>
          </cell>
          <cell r="X222" t="e">
            <v>#DIV/0!</v>
          </cell>
          <cell r="Y222" t="e">
            <v>#DIV/0!</v>
          </cell>
          <cell r="Z222" t="e">
            <v>#DIV/0!</v>
          </cell>
          <cell r="AA222" t="e">
            <v>#DIV/0!</v>
          </cell>
          <cell r="AB222" t="e">
            <v>#DIV/0!</v>
          </cell>
          <cell r="AC222" t="e">
            <v>#DIV/0!</v>
          </cell>
          <cell r="AD222" t="e">
            <v>#DIV/0!</v>
          </cell>
          <cell r="AE222">
            <v>0</v>
          </cell>
          <cell r="AF222">
            <v>0</v>
          </cell>
          <cell r="AG222">
            <v>0</v>
          </cell>
          <cell r="AH222">
            <v>0</v>
          </cell>
          <cell r="AI222">
            <v>0</v>
          </cell>
          <cell r="AJ222" t="e">
            <v>#DIV/0!</v>
          </cell>
          <cell r="AK222" t="e">
            <v>#DIV/0!</v>
          </cell>
          <cell r="AL222" t="e">
            <v>#DIV/0!</v>
          </cell>
          <cell r="AM222" t="e">
            <v>#DIV/0!</v>
          </cell>
          <cell r="AN222" t="e">
            <v>#DIV/0!</v>
          </cell>
          <cell r="AO222" t="e">
            <v>#DIV/0!</v>
          </cell>
          <cell r="AP222" t="e">
            <v>#DIV/0!</v>
          </cell>
          <cell r="AQ222" t="e">
            <v>#DIV/0!</v>
          </cell>
          <cell r="AR222">
            <v>0</v>
          </cell>
          <cell r="AS222">
            <v>0</v>
          </cell>
          <cell r="AT222">
            <v>0</v>
          </cell>
          <cell r="AU222">
            <v>0</v>
          </cell>
          <cell r="AV222">
            <v>0</v>
          </cell>
          <cell r="AW222" t="e">
            <v>#DIV/0!</v>
          </cell>
          <cell r="AX222" t="e">
            <v>#DIV/0!</v>
          </cell>
          <cell r="AY222" t="e">
            <v>#DIV/0!</v>
          </cell>
          <cell r="AZ222" t="e">
            <v>#DIV/0!</v>
          </cell>
          <cell r="BA222" t="e">
            <v>#DIV/0!</v>
          </cell>
          <cell r="BB222" t="e">
            <v>#DIV/0!</v>
          </cell>
          <cell r="BC222" t="e">
            <v>#DIV/0!</v>
          </cell>
          <cell r="BD222" t="e">
            <v>#DIV/0!</v>
          </cell>
          <cell r="BE222">
            <v>0</v>
          </cell>
          <cell r="BF222">
            <v>0</v>
          </cell>
          <cell r="BG222">
            <v>0</v>
          </cell>
          <cell r="BH222">
            <v>0</v>
          </cell>
          <cell r="BI222">
            <v>0</v>
          </cell>
          <cell r="BJ222" t="e">
            <v>#DIV/0!</v>
          </cell>
          <cell r="BK222" t="e">
            <v>#DIV/0!</v>
          </cell>
          <cell r="BL222" t="e">
            <v>#DIV/0!</v>
          </cell>
          <cell r="BM222" t="e">
            <v>#DIV/0!</v>
          </cell>
          <cell r="BN222" t="e">
            <v>#DIV/0!</v>
          </cell>
          <cell r="BO222" t="e">
            <v>#DIV/0!</v>
          </cell>
          <cell r="BP222" t="e">
            <v>#DIV/0!</v>
          </cell>
          <cell r="BQ222" t="e">
            <v>#DIV/0!</v>
          </cell>
          <cell r="BR222">
            <v>0</v>
          </cell>
          <cell r="BS222">
            <v>0</v>
          </cell>
          <cell r="BT222">
            <v>0</v>
          </cell>
          <cell r="BU222">
            <v>0</v>
          </cell>
          <cell r="BV222">
            <v>0</v>
          </cell>
          <cell r="BW222" t="e">
            <v>#DIV/0!</v>
          </cell>
          <cell r="BX222" t="e">
            <v>#DIV/0!</v>
          </cell>
          <cell r="BY222" t="e">
            <v>#DIV/0!</v>
          </cell>
          <cell r="BZ222" t="e">
            <v>#DIV/0!</v>
          </cell>
          <cell r="CA222" t="e">
            <v>#DIV/0!</v>
          </cell>
          <cell r="CB222" t="e">
            <v>#DIV/0!</v>
          </cell>
          <cell r="CC222" t="e">
            <v>#DIV/0!</v>
          </cell>
          <cell r="CD222" t="e">
            <v>#DIV/0!</v>
          </cell>
          <cell r="CE222">
            <v>0</v>
          </cell>
        </row>
        <row r="223">
          <cell r="A223" t="str">
            <v>Gx</v>
          </cell>
          <cell r="B223" t="str">
            <v>ROW</v>
          </cell>
          <cell r="D223" t="str">
            <v>ROW w/o CN</v>
          </cell>
          <cell r="E223" t="str">
            <v>VN</v>
          </cell>
          <cell r="F223">
            <v>0</v>
          </cell>
          <cell r="G223">
            <v>0</v>
          </cell>
          <cell r="H223">
            <v>0</v>
          </cell>
          <cell r="I223">
            <v>0</v>
          </cell>
          <cell r="J223" t="e">
            <v>#DIV/0!</v>
          </cell>
          <cell r="K223" t="e">
            <v>#DIV/0!</v>
          </cell>
          <cell r="L223" t="e">
            <v>#DIV/0!</v>
          </cell>
          <cell r="M223" t="e">
            <v>#DIV/0!</v>
          </cell>
          <cell r="N223" t="e">
            <v>#DIV/0!</v>
          </cell>
          <cell r="O223" t="e">
            <v>#DIV/0!</v>
          </cell>
          <cell r="P223" t="e">
            <v>#DIV/0!</v>
          </cell>
          <cell r="Q223" t="e">
            <v>#DIV/0!</v>
          </cell>
          <cell r="R223">
            <v>0</v>
          </cell>
          <cell r="S223">
            <v>0</v>
          </cell>
          <cell r="T223">
            <v>0</v>
          </cell>
          <cell r="U223">
            <v>0</v>
          </cell>
          <cell r="V223">
            <v>0</v>
          </cell>
          <cell r="W223" t="e">
            <v>#DIV/0!</v>
          </cell>
          <cell r="X223" t="e">
            <v>#DIV/0!</v>
          </cell>
          <cell r="Y223" t="e">
            <v>#DIV/0!</v>
          </cell>
          <cell r="Z223" t="e">
            <v>#DIV/0!</v>
          </cell>
          <cell r="AA223" t="e">
            <v>#DIV/0!</v>
          </cell>
          <cell r="AB223" t="e">
            <v>#DIV/0!</v>
          </cell>
          <cell r="AC223" t="e">
            <v>#DIV/0!</v>
          </cell>
          <cell r="AD223" t="e">
            <v>#DIV/0!</v>
          </cell>
          <cell r="AE223">
            <v>0</v>
          </cell>
          <cell r="AF223">
            <v>0</v>
          </cell>
          <cell r="AG223">
            <v>0</v>
          </cell>
          <cell r="AH223">
            <v>0</v>
          </cell>
          <cell r="AI223">
            <v>0</v>
          </cell>
          <cell r="AJ223" t="e">
            <v>#DIV/0!</v>
          </cell>
          <cell r="AK223" t="e">
            <v>#DIV/0!</v>
          </cell>
          <cell r="AL223" t="e">
            <v>#DIV/0!</v>
          </cell>
          <cell r="AM223" t="e">
            <v>#DIV/0!</v>
          </cell>
          <cell r="AN223" t="e">
            <v>#DIV/0!</v>
          </cell>
          <cell r="AO223" t="e">
            <v>#DIV/0!</v>
          </cell>
          <cell r="AP223" t="e">
            <v>#DIV/0!</v>
          </cell>
          <cell r="AQ223" t="e">
            <v>#DIV/0!</v>
          </cell>
          <cell r="AR223">
            <v>0</v>
          </cell>
          <cell r="AS223">
            <v>0</v>
          </cell>
          <cell r="AT223">
            <v>0</v>
          </cell>
          <cell r="AU223">
            <v>0</v>
          </cell>
          <cell r="AV223">
            <v>0</v>
          </cell>
          <cell r="AW223" t="e">
            <v>#DIV/0!</v>
          </cell>
          <cell r="AX223" t="e">
            <v>#DIV/0!</v>
          </cell>
          <cell r="AY223" t="e">
            <v>#DIV/0!</v>
          </cell>
          <cell r="AZ223" t="e">
            <v>#DIV/0!</v>
          </cell>
          <cell r="BA223" t="e">
            <v>#DIV/0!</v>
          </cell>
          <cell r="BB223" t="e">
            <v>#DIV/0!</v>
          </cell>
          <cell r="BC223" t="e">
            <v>#DIV/0!</v>
          </cell>
          <cell r="BD223" t="e">
            <v>#DIV/0!</v>
          </cell>
          <cell r="BE223">
            <v>0</v>
          </cell>
          <cell r="BF223">
            <v>0</v>
          </cell>
          <cell r="BG223">
            <v>0</v>
          </cell>
          <cell r="BH223">
            <v>0</v>
          </cell>
          <cell r="BI223">
            <v>0</v>
          </cell>
          <cell r="BJ223" t="e">
            <v>#DIV/0!</v>
          </cell>
          <cell r="BK223" t="e">
            <v>#DIV/0!</v>
          </cell>
          <cell r="BL223" t="e">
            <v>#DIV/0!</v>
          </cell>
          <cell r="BM223" t="e">
            <v>#DIV/0!</v>
          </cell>
          <cell r="BN223" t="e">
            <v>#DIV/0!</v>
          </cell>
          <cell r="BO223" t="e">
            <v>#DIV/0!</v>
          </cell>
          <cell r="BP223" t="e">
            <v>#DIV/0!</v>
          </cell>
          <cell r="BQ223" t="e">
            <v>#DIV/0!</v>
          </cell>
          <cell r="BR223">
            <v>0</v>
          </cell>
          <cell r="BS223">
            <v>0</v>
          </cell>
          <cell r="BT223">
            <v>0</v>
          </cell>
          <cell r="BU223">
            <v>0</v>
          </cell>
          <cell r="BV223">
            <v>0</v>
          </cell>
          <cell r="BW223" t="e">
            <v>#DIV/0!</v>
          </cell>
          <cell r="BX223" t="e">
            <v>#DIV/0!</v>
          </cell>
          <cell r="BY223" t="e">
            <v>#DIV/0!</v>
          </cell>
          <cell r="BZ223" t="e">
            <v>#DIV/0!</v>
          </cell>
          <cell r="CA223" t="e">
            <v>#DIV/0!</v>
          </cell>
          <cell r="CB223" t="e">
            <v>#DIV/0!</v>
          </cell>
          <cell r="CC223" t="e">
            <v>#DIV/0!</v>
          </cell>
          <cell r="CD223" t="e">
            <v>#DIV/0!</v>
          </cell>
          <cell r="CE223">
            <v>0</v>
          </cell>
        </row>
        <row r="224">
          <cell r="A224" t="str">
            <v>Gx</v>
          </cell>
          <cell r="B224" t="str">
            <v>ROW</v>
          </cell>
          <cell r="D224" t="str">
            <v>ROW w/o CN</v>
          </cell>
          <cell r="E224" t="str">
            <v>YE</v>
          </cell>
          <cell r="F224">
            <v>0</v>
          </cell>
          <cell r="G224">
            <v>0</v>
          </cell>
          <cell r="H224">
            <v>0</v>
          </cell>
          <cell r="I224">
            <v>0</v>
          </cell>
          <cell r="J224" t="e">
            <v>#DIV/0!</v>
          </cell>
          <cell r="K224" t="e">
            <v>#DIV/0!</v>
          </cell>
          <cell r="L224" t="e">
            <v>#DIV/0!</v>
          </cell>
          <cell r="M224" t="e">
            <v>#DIV/0!</v>
          </cell>
          <cell r="N224" t="e">
            <v>#DIV/0!</v>
          </cell>
          <cell r="O224" t="e">
            <v>#DIV/0!</v>
          </cell>
          <cell r="P224" t="e">
            <v>#DIV/0!</v>
          </cell>
          <cell r="Q224" t="e">
            <v>#DIV/0!</v>
          </cell>
          <cell r="R224">
            <v>0</v>
          </cell>
          <cell r="S224">
            <v>0</v>
          </cell>
          <cell r="T224">
            <v>0</v>
          </cell>
          <cell r="U224">
            <v>0</v>
          </cell>
          <cell r="V224">
            <v>0</v>
          </cell>
          <cell r="W224" t="e">
            <v>#DIV/0!</v>
          </cell>
          <cell r="X224" t="e">
            <v>#DIV/0!</v>
          </cell>
          <cell r="Y224" t="e">
            <v>#DIV/0!</v>
          </cell>
          <cell r="Z224" t="e">
            <v>#DIV/0!</v>
          </cell>
          <cell r="AA224" t="e">
            <v>#DIV/0!</v>
          </cell>
          <cell r="AB224" t="e">
            <v>#DIV/0!</v>
          </cell>
          <cell r="AC224" t="e">
            <v>#DIV/0!</v>
          </cell>
          <cell r="AD224" t="e">
            <v>#DIV/0!</v>
          </cell>
          <cell r="AE224">
            <v>0</v>
          </cell>
          <cell r="AF224">
            <v>0</v>
          </cell>
          <cell r="AG224">
            <v>0</v>
          </cell>
          <cell r="AH224">
            <v>0</v>
          </cell>
          <cell r="AI224">
            <v>0</v>
          </cell>
          <cell r="AJ224" t="e">
            <v>#DIV/0!</v>
          </cell>
          <cell r="AK224" t="e">
            <v>#DIV/0!</v>
          </cell>
          <cell r="AL224" t="e">
            <v>#DIV/0!</v>
          </cell>
          <cell r="AM224" t="e">
            <v>#DIV/0!</v>
          </cell>
          <cell r="AN224" t="e">
            <v>#DIV/0!</v>
          </cell>
          <cell r="AO224" t="e">
            <v>#DIV/0!</v>
          </cell>
          <cell r="AP224" t="e">
            <v>#DIV/0!</v>
          </cell>
          <cell r="AQ224" t="e">
            <v>#DIV/0!</v>
          </cell>
          <cell r="AR224">
            <v>0</v>
          </cell>
          <cell r="AS224">
            <v>0</v>
          </cell>
          <cell r="AT224">
            <v>0</v>
          </cell>
          <cell r="AU224">
            <v>0</v>
          </cell>
          <cell r="AV224">
            <v>0</v>
          </cell>
          <cell r="AW224" t="e">
            <v>#DIV/0!</v>
          </cell>
          <cell r="AX224" t="e">
            <v>#DIV/0!</v>
          </cell>
          <cell r="AY224" t="e">
            <v>#DIV/0!</v>
          </cell>
          <cell r="AZ224" t="e">
            <v>#DIV/0!</v>
          </cell>
          <cell r="BA224" t="e">
            <v>#DIV/0!</v>
          </cell>
          <cell r="BB224" t="e">
            <v>#DIV/0!</v>
          </cell>
          <cell r="BC224" t="e">
            <v>#DIV/0!</v>
          </cell>
          <cell r="BD224" t="e">
            <v>#DIV/0!</v>
          </cell>
          <cell r="BE224">
            <v>0</v>
          </cell>
          <cell r="BF224">
            <v>0</v>
          </cell>
          <cell r="BG224">
            <v>0</v>
          </cell>
          <cell r="BH224">
            <v>0</v>
          </cell>
          <cell r="BI224">
            <v>0</v>
          </cell>
          <cell r="BJ224" t="e">
            <v>#DIV/0!</v>
          </cell>
          <cell r="BK224" t="e">
            <v>#DIV/0!</v>
          </cell>
          <cell r="BL224" t="e">
            <v>#DIV/0!</v>
          </cell>
          <cell r="BM224" t="e">
            <v>#DIV/0!</v>
          </cell>
          <cell r="BN224" t="e">
            <v>#DIV/0!</v>
          </cell>
          <cell r="BO224" t="e">
            <v>#DIV/0!</v>
          </cell>
          <cell r="BP224" t="e">
            <v>#DIV/0!</v>
          </cell>
          <cell r="BQ224" t="e">
            <v>#DIV/0!</v>
          </cell>
          <cell r="BR224">
            <v>0</v>
          </cell>
          <cell r="BS224">
            <v>0</v>
          </cell>
          <cell r="BT224">
            <v>0</v>
          </cell>
          <cell r="BU224">
            <v>0</v>
          </cell>
          <cell r="BV224">
            <v>0</v>
          </cell>
          <cell r="BW224" t="e">
            <v>#DIV/0!</v>
          </cell>
          <cell r="BX224" t="e">
            <v>#DIV/0!</v>
          </cell>
          <cell r="BY224" t="e">
            <v>#DIV/0!</v>
          </cell>
          <cell r="BZ224" t="e">
            <v>#DIV/0!</v>
          </cell>
          <cell r="CA224" t="e">
            <v>#DIV/0!</v>
          </cell>
          <cell r="CB224" t="e">
            <v>#DIV/0!</v>
          </cell>
          <cell r="CC224" t="e">
            <v>#DIV/0!</v>
          </cell>
          <cell r="CD224" t="e">
            <v>#DI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J225" t="e">
            <v>#DIV/0!</v>
          </cell>
          <cell r="K225" t="e">
            <v>#DIV/0!</v>
          </cell>
          <cell r="L225" t="e">
            <v>#DIV/0!</v>
          </cell>
          <cell r="M225" t="e">
            <v>#DIV/0!</v>
          </cell>
          <cell r="N225" t="e">
            <v>#DIV/0!</v>
          </cell>
          <cell r="O225" t="e">
            <v>#DIV/0!</v>
          </cell>
          <cell r="P225" t="e">
            <v>#DIV/0!</v>
          </cell>
          <cell r="Q225" t="e">
            <v>#DIV/0!</v>
          </cell>
          <cell r="R225">
            <v>0</v>
          </cell>
          <cell r="S225">
            <v>0</v>
          </cell>
          <cell r="T225">
            <v>0</v>
          </cell>
          <cell r="U225">
            <v>0</v>
          </cell>
          <cell r="V225">
            <v>0</v>
          </cell>
          <cell r="W225" t="e">
            <v>#DIV/0!</v>
          </cell>
          <cell r="X225" t="e">
            <v>#DIV/0!</v>
          </cell>
          <cell r="Y225" t="e">
            <v>#DIV/0!</v>
          </cell>
          <cell r="Z225" t="e">
            <v>#DIV/0!</v>
          </cell>
          <cell r="AA225" t="e">
            <v>#DIV/0!</v>
          </cell>
          <cell r="AB225" t="e">
            <v>#DIV/0!</v>
          </cell>
          <cell r="AC225" t="e">
            <v>#DIV/0!</v>
          </cell>
          <cell r="AD225" t="e">
            <v>#DIV/0!</v>
          </cell>
          <cell r="AE225">
            <v>0</v>
          </cell>
          <cell r="AF225">
            <v>0</v>
          </cell>
          <cell r="AG225">
            <v>0</v>
          </cell>
          <cell r="AH225">
            <v>0</v>
          </cell>
          <cell r="AI225">
            <v>0</v>
          </cell>
          <cell r="AJ225" t="e">
            <v>#DIV/0!</v>
          </cell>
          <cell r="AK225" t="e">
            <v>#DIV/0!</v>
          </cell>
          <cell r="AL225" t="e">
            <v>#DIV/0!</v>
          </cell>
          <cell r="AM225" t="e">
            <v>#DIV/0!</v>
          </cell>
          <cell r="AN225" t="e">
            <v>#DIV/0!</v>
          </cell>
          <cell r="AO225" t="e">
            <v>#DIV/0!</v>
          </cell>
          <cell r="AP225" t="e">
            <v>#DIV/0!</v>
          </cell>
          <cell r="AQ225" t="e">
            <v>#DIV/0!</v>
          </cell>
          <cell r="AR225">
            <v>0</v>
          </cell>
          <cell r="AS225">
            <v>0</v>
          </cell>
          <cell r="AT225">
            <v>0</v>
          </cell>
          <cell r="AU225">
            <v>11.203456762829054</v>
          </cell>
          <cell r="AV225">
            <v>6.5474353665929792</v>
          </cell>
          <cell r="AW225" t="e">
            <v>#DIV/0!</v>
          </cell>
          <cell r="AX225" t="e">
            <v>#DIV/0!</v>
          </cell>
          <cell r="AY225" t="e">
            <v>#DIV/0!</v>
          </cell>
          <cell r="AZ225" t="e">
            <v>#DIV/0!</v>
          </cell>
          <cell r="BA225" t="e">
            <v>#DIV/0!</v>
          </cell>
          <cell r="BB225" t="e">
            <v>#DIV/0!</v>
          </cell>
          <cell r="BC225" t="e">
            <v>#DIV/0!</v>
          </cell>
          <cell r="BD225" t="e">
            <v>#DIV/0!</v>
          </cell>
          <cell r="BE225">
            <v>17.750892129422034</v>
          </cell>
          <cell r="BF225">
            <v>0</v>
          </cell>
          <cell r="BG225">
            <v>0</v>
          </cell>
          <cell r="BH225">
            <v>0</v>
          </cell>
          <cell r="BI225">
            <v>0</v>
          </cell>
          <cell r="BJ225" t="e">
            <v>#DIV/0!</v>
          </cell>
          <cell r="BK225" t="e">
            <v>#DIV/0!</v>
          </cell>
          <cell r="BL225" t="e">
            <v>#DIV/0!</v>
          </cell>
          <cell r="BM225" t="e">
            <v>#DIV/0!</v>
          </cell>
          <cell r="BN225" t="e">
            <v>#DIV/0!</v>
          </cell>
          <cell r="BO225" t="e">
            <v>#DIV/0!</v>
          </cell>
          <cell r="BP225" t="e">
            <v>#DIV/0!</v>
          </cell>
          <cell r="BQ225" t="e">
            <v>#DIV/0!</v>
          </cell>
          <cell r="BR225">
            <v>0</v>
          </cell>
          <cell r="BS225">
            <v>0</v>
          </cell>
          <cell r="BT225">
            <v>0</v>
          </cell>
          <cell r="BU225">
            <v>0</v>
          </cell>
          <cell r="BV225">
            <v>0</v>
          </cell>
          <cell r="BW225" t="e">
            <v>#DIV/0!</v>
          </cell>
          <cell r="BX225" t="e">
            <v>#DIV/0!</v>
          </cell>
          <cell r="BY225" t="e">
            <v>#DIV/0!</v>
          </cell>
          <cell r="BZ225" t="e">
            <v>#DIV/0!</v>
          </cell>
          <cell r="CA225" t="e">
            <v>#DIV/0!</v>
          </cell>
          <cell r="CB225" t="e">
            <v>#DIV/0!</v>
          </cell>
          <cell r="CC225" t="e">
            <v>#DIV/0!</v>
          </cell>
          <cell r="CD225" t="e">
            <v>#DIV/0!</v>
          </cell>
          <cell r="CE225">
            <v>0</v>
          </cell>
        </row>
        <row r="226">
          <cell r="A226" t="str">
            <v>Gx</v>
          </cell>
          <cell r="B226" t="str">
            <v>Adjustments</v>
          </cell>
          <cell r="E226" t="str">
            <v>ADJ</v>
          </cell>
          <cell r="F226">
            <v>0</v>
          </cell>
          <cell r="G226">
            <v>0</v>
          </cell>
          <cell r="H226">
            <v>0</v>
          </cell>
          <cell r="I226">
            <v>0</v>
          </cell>
          <cell r="J226" t="e">
            <v>#DIV/0!</v>
          </cell>
          <cell r="K226" t="e">
            <v>#DIV/0!</v>
          </cell>
          <cell r="L226" t="e">
            <v>#DIV/0!</v>
          </cell>
          <cell r="M226" t="e">
            <v>#DIV/0!</v>
          </cell>
          <cell r="N226" t="e">
            <v>#DIV/0!</v>
          </cell>
          <cell r="O226" t="e">
            <v>#DIV/0!</v>
          </cell>
          <cell r="P226" t="e">
            <v>#DIV/0!</v>
          </cell>
          <cell r="Q226" t="e">
            <v>#DIV/0!</v>
          </cell>
          <cell r="R226">
            <v>0</v>
          </cell>
          <cell r="S226">
            <v>0</v>
          </cell>
          <cell r="T226">
            <v>0</v>
          </cell>
          <cell r="U226">
            <v>0</v>
          </cell>
          <cell r="V226">
            <v>0</v>
          </cell>
          <cell r="W226" t="e">
            <v>#DIV/0!</v>
          </cell>
          <cell r="X226" t="e">
            <v>#DIV/0!</v>
          </cell>
          <cell r="Y226" t="e">
            <v>#DIV/0!</v>
          </cell>
          <cell r="Z226" t="e">
            <v>#DIV/0!</v>
          </cell>
          <cell r="AA226" t="e">
            <v>#DIV/0!</v>
          </cell>
          <cell r="AB226" t="e">
            <v>#DIV/0!</v>
          </cell>
          <cell r="AC226" t="e">
            <v>#DIV/0!</v>
          </cell>
          <cell r="AD226" t="e">
            <v>#DIV/0!</v>
          </cell>
          <cell r="AE226">
            <v>0</v>
          </cell>
          <cell r="AF226">
            <v>0</v>
          </cell>
          <cell r="AG226">
            <v>0</v>
          </cell>
          <cell r="AH226">
            <v>0</v>
          </cell>
          <cell r="AI226">
            <v>0</v>
          </cell>
          <cell r="AJ226" t="e">
            <v>#DIV/0!</v>
          </cell>
          <cell r="AK226" t="e">
            <v>#DIV/0!</v>
          </cell>
          <cell r="AL226" t="e">
            <v>#DIV/0!</v>
          </cell>
          <cell r="AM226" t="e">
            <v>#DIV/0!</v>
          </cell>
          <cell r="AN226" t="e">
            <v>#DIV/0!</v>
          </cell>
          <cell r="AO226" t="e">
            <v>#DIV/0!</v>
          </cell>
          <cell r="AP226" t="e">
            <v>#DIV/0!</v>
          </cell>
          <cell r="AQ226" t="e">
            <v>#DIV/0!</v>
          </cell>
          <cell r="AR226">
            <v>0</v>
          </cell>
          <cell r="AS226">
            <v>0</v>
          </cell>
          <cell r="AT226">
            <v>0</v>
          </cell>
          <cell r="AU226">
            <v>-0.35183825836631799</v>
          </cell>
          <cell r="AV226">
            <v>-1.2585126668482702</v>
          </cell>
          <cell r="AW226" t="e">
            <v>#DIV/0!</v>
          </cell>
          <cell r="AX226" t="e">
            <v>#DIV/0!</v>
          </cell>
          <cell r="AY226" t="e">
            <v>#DIV/0!</v>
          </cell>
          <cell r="AZ226" t="e">
            <v>#DIV/0!</v>
          </cell>
          <cell r="BA226" t="e">
            <v>#DIV/0!</v>
          </cell>
          <cell r="BB226" t="e">
            <v>#DIV/0!</v>
          </cell>
          <cell r="BC226" t="e">
            <v>#DIV/0!</v>
          </cell>
          <cell r="BD226" t="e">
            <v>#DIV/0!</v>
          </cell>
          <cell r="BE226">
            <v>-1.6103509252145882</v>
          </cell>
          <cell r="BF226">
            <v>0</v>
          </cell>
          <cell r="BG226">
            <v>0</v>
          </cell>
          <cell r="BH226">
            <v>0</v>
          </cell>
          <cell r="BI226">
            <v>0</v>
          </cell>
          <cell r="BJ226" t="e">
            <v>#DIV/0!</v>
          </cell>
          <cell r="BK226" t="e">
            <v>#DIV/0!</v>
          </cell>
          <cell r="BL226" t="e">
            <v>#DIV/0!</v>
          </cell>
          <cell r="BM226" t="e">
            <v>#DIV/0!</v>
          </cell>
          <cell r="BN226" t="e">
            <v>#DIV/0!</v>
          </cell>
          <cell r="BO226" t="e">
            <v>#DIV/0!</v>
          </cell>
          <cell r="BP226" t="e">
            <v>#DIV/0!</v>
          </cell>
          <cell r="BQ226" t="e">
            <v>#DIV/0!</v>
          </cell>
          <cell r="BR226">
            <v>0</v>
          </cell>
          <cell r="BS226">
            <v>0</v>
          </cell>
          <cell r="BT226">
            <v>0</v>
          </cell>
          <cell r="BU226">
            <v>0</v>
          </cell>
          <cell r="BV226">
            <v>-2.23706684514327</v>
          </cell>
          <cell r="BW226" t="e">
            <v>#DIV/0!</v>
          </cell>
          <cell r="BX226" t="e">
            <v>#DIV/0!</v>
          </cell>
          <cell r="BY226" t="e">
            <v>#DIV/0!</v>
          </cell>
          <cell r="BZ226" t="e">
            <v>#DIV/0!</v>
          </cell>
          <cell r="CA226" t="e">
            <v>#DIV/0!</v>
          </cell>
          <cell r="CB226" t="e">
            <v>#DIV/0!</v>
          </cell>
          <cell r="CC226" t="e">
            <v>#DIV/0!</v>
          </cell>
          <cell r="CD226" t="e">
            <v>#DIV/0!</v>
          </cell>
          <cell r="CE226">
            <v>-2.23706684514327</v>
          </cell>
        </row>
        <row r="227">
          <cell r="B227" t="str">
            <v>T O T A L   S&amp;D</v>
          </cell>
          <cell r="F227">
            <v>2441.9734386639407</v>
          </cell>
          <cell r="G227">
            <v>2579.302026752272</v>
          </cell>
          <cell r="H227">
            <v>3785.9613095912587</v>
          </cell>
          <cell r="I227">
            <v>3611.623022987711</v>
          </cell>
          <cell r="J227" t="e">
            <v>#DIV/0!</v>
          </cell>
          <cell r="K227" t="e">
            <v>#DIV/0!</v>
          </cell>
          <cell r="L227" t="e">
            <v>#DIV/0!</v>
          </cell>
          <cell r="M227" t="e">
            <v>#DIV/0!</v>
          </cell>
          <cell r="N227" t="e">
            <v>#DIV/0!</v>
          </cell>
          <cell r="O227" t="e">
            <v>#DIV/0!</v>
          </cell>
          <cell r="P227" t="e">
            <v>#DIV/0!</v>
          </cell>
          <cell r="Q227" t="e">
            <v>#DIV/0!</v>
          </cell>
          <cell r="R227">
            <v>12418.859797995185</v>
          </cell>
          <cell r="S227">
            <v>5949.1458883956666</v>
          </cell>
          <cell r="T227">
            <v>5964.2702061074151</v>
          </cell>
          <cell r="U227">
            <v>8433.1654694202753</v>
          </cell>
          <cell r="V227">
            <v>6944.4055768398212</v>
          </cell>
          <cell r="W227" t="e">
            <v>#DIV/0!</v>
          </cell>
          <cell r="X227" t="e">
            <v>#DIV/0!</v>
          </cell>
          <cell r="Y227" t="e">
            <v>#DIV/0!</v>
          </cell>
          <cell r="Z227" t="e">
            <v>#DIV/0!</v>
          </cell>
          <cell r="AA227" t="e">
            <v>#DIV/0!</v>
          </cell>
          <cell r="AB227" t="e">
            <v>#DIV/0!</v>
          </cell>
          <cell r="AC227" t="e">
            <v>#DIV/0!</v>
          </cell>
          <cell r="AD227" t="e">
            <v>#DIV/0!</v>
          </cell>
          <cell r="AE227">
            <v>27290.98714076318</v>
          </cell>
          <cell r="AF227">
            <v>359.64886881012842</v>
          </cell>
          <cell r="AG227">
            <v>303.76675220535441</v>
          </cell>
          <cell r="AH227">
            <v>477.66980268753213</v>
          </cell>
          <cell r="AI227">
            <v>473.11240640152749</v>
          </cell>
          <cell r="AJ227" t="e">
            <v>#DIV/0!</v>
          </cell>
          <cell r="AK227" t="e">
            <v>#DIV/0!</v>
          </cell>
          <cell r="AL227" t="e">
            <v>#DIV/0!</v>
          </cell>
          <cell r="AM227" t="e">
            <v>#DIV/0!</v>
          </cell>
          <cell r="AN227" t="e">
            <v>#DIV/0!</v>
          </cell>
          <cell r="AO227" t="e">
            <v>#DIV/0!</v>
          </cell>
          <cell r="AP227" t="e">
            <v>#DIV/0!</v>
          </cell>
          <cell r="AQ227" t="e">
            <v>#DIV/0!</v>
          </cell>
          <cell r="AR227">
            <v>1614.1978301045422</v>
          </cell>
          <cell r="AS227">
            <v>1539.9547463350884</v>
          </cell>
          <cell r="AT227">
            <v>1259.9653765193484</v>
          </cell>
          <cell r="AU227">
            <v>2848.2846749083114</v>
          </cell>
          <cell r="AV227">
            <v>1049.0461680515134</v>
          </cell>
          <cell r="AW227" t="e">
            <v>#DIV/0!</v>
          </cell>
          <cell r="AX227" t="e">
            <v>#DIV/0!</v>
          </cell>
          <cell r="AY227" t="e">
            <v>#DIV/0!</v>
          </cell>
          <cell r="AZ227" t="e">
            <v>#DIV/0!</v>
          </cell>
          <cell r="BA227" t="e">
            <v>#DIV/0!</v>
          </cell>
          <cell r="BB227" t="e">
            <v>#DIV/0!</v>
          </cell>
          <cell r="BC227" t="e">
            <v>#DIV/0!</v>
          </cell>
          <cell r="BD227" t="e">
            <v>#DIV/0!</v>
          </cell>
          <cell r="BE227">
            <v>6697.2509658142617</v>
          </cell>
          <cell r="BF227">
            <v>559.76878289319848</v>
          </cell>
          <cell r="BG227">
            <v>706.81495218559235</v>
          </cell>
          <cell r="BH227">
            <v>636.06718785611849</v>
          </cell>
          <cell r="BI227">
            <v>628.83559663140659</v>
          </cell>
          <cell r="BJ227" t="e">
            <v>#DIV/0!</v>
          </cell>
          <cell r="BK227" t="e">
            <v>#DIV/0!</v>
          </cell>
          <cell r="BL227" t="e">
            <v>#DIV/0!</v>
          </cell>
          <cell r="BM227" t="e">
            <v>#DIV/0!</v>
          </cell>
          <cell r="BN227" t="e">
            <v>#DIV/0!</v>
          </cell>
          <cell r="BO227" t="e">
            <v>#DIV/0!</v>
          </cell>
          <cell r="BP227" t="e">
            <v>#DIV/0!</v>
          </cell>
          <cell r="BQ227" t="e">
            <v>#DIV/0!</v>
          </cell>
          <cell r="BR227">
            <v>2531.486519566316</v>
          </cell>
          <cell r="BS227">
            <v>85.701997390471007</v>
          </cell>
          <cell r="BT227">
            <v>170.63238878314453</v>
          </cell>
          <cell r="BU227">
            <v>209.82980276275302</v>
          </cell>
          <cell r="BV227">
            <v>283.46970480348205</v>
          </cell>
          <cell r="BW227" t="e">
            <v>#DIV/0!</v>
          </cell>
          <cell r="BX227" t="e">
            <v>#DIV/0!</v>
          </cell>
          <cell r="BY227" t="e">
            <v>#DIV/0!</v>
          </cell>
          <cell r="BZ227" t="e">
            <v>#DIV/0!</v>
          </cell>
          <cell r="CA227" t="e">
            <v>#DIV/0!</v>
          </cell>
          <cell r="CB227" t="e">
            <v>#DIV/0!</v>
          </cell>
          <cell r="CC227" t="e">
            <v>#DIV/0!</v>
          </cell>
          <cell r="CD227" t="e">
            <v>#DIV/0!</v>
          </cell>
          <cell r="CE227">
            <v>749.63389373985058</v>
          </cell>
        </row>
      </sheetData>
      <sheetData sheetId="3"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38.190366144000002</v>
          </cell>
          <cell r="G4">
            <v>14.747814567600001</v>
          </cell>
          <cell r="H4">
            <v>45.580627560000003</v>
          </cell>
          <cell r="I4">
            <v>33.709393704</v>
          </cell>
          <cell r="J4">
            <v>11.965503547599999</v>
          </cell>
          <cell r="K4">
            <v>27.289899214000002</v>
          </cell>
          <cell r="L4">
            <v>2E-8</v>
          </cell>
          <cell r="M4">
            <v>2E-8</v>
          </cell>
          <cell r="N4">
            <v>35.182771654</v>
          </cell>
          <cell r="O4">
            <v>20.02842283</v>
          </cell>
          <cell r="P4">
            <v>33.839503934</v>
          </cell>
          <cell r="Q4">
            <v>14.12780315</v>
          </cell>
          <cell r="R4">
            <v>132.2282019756</v>
          </cell>
          <cell r="S4">
            <v>33.607522201000002</v>
          </cell>
          <cell r="T4">
            <v>12.9780768199</v>
          </cell>
          <cell r="U4">
            <v>40.110952247</v>
          </cell>
          <cell r="V4">
            <v>29.664266461</v>
          </cell>
          <cell r="W4">
            <v>10.529643117899999</v>
          </cell>
          <cell r="X4">
            <v>24.015111307999998</v>
          </cell>
          <cell r="Y4">
            <v>2E-8</v>
          </cell>
          <cell r="Z4">
            <v>2E-8</v>
          </cell>
          <cell r="AA4">
            <v>30.960839051000001</v>
          </cell>
          <cell r="AB4">
            <v>17.625012096999999</v>
          </cell>
          <cell r="AC4">
            <v>29.778763460999997</v>
          </cell>
          <cell r="AD4">
            <v>12.432466770000001</v>
          </cell>
          <cell r="AE4">
            <v>116.3608177289</v>
          </cell>
          <cell r="AF4">
            <v>14.912631954012777</v>
          </cell>
          <cell r="AG4">
            <v>7.0756985769963148</v>
          </cell>
          <cell r="AH4">
            <v>19.642938505446999</v>
          </cell>
          <cell r="AI4">
            <v>13.833253843776555</v>
          </cell>
          <cell r="AJ4">
            <v>8.5765158998309641</v>
          </cell>
          <cell r="AK4">
            <v>13.42336762481411</v>
          </cell>
          <cell r="AL4">
            <v>0</v>
          </cell>
          <cell r="AM4">
            <v>0</v>
          </cell>
          <cell r="AN4">
            <v>13.234733843776556</v>
          </cell>
          <cell r="AO4">
            <v>12.283007481824956</v>
          </cell>
          <cell r="AP4">
            <v>11.010480615430101</v>
          </cell>
          <cell r="AQ4">
            <v>6.5874307086614152</v>
          </cell>
          <cell r="AR4">
            <v>55.464522880232643</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CE4">
            <v>0</v>
          </cell>
          <cell r="CF4">
            <v>0</v>
          </cell>
          <cell r="CG4">
            <v>0</v>
          </cell>
          <cell r="CH4">
            <v>0</v>
          </cell>
          <cell r="CI4">
            <v>0</v>
          </cell>
          <cell r="CJ4">
            <v>0</v>
          </cell>
          <cell r="CK4">
            <v>0</v>
          </cell>
          <cell r="CL4">
            <v>0</v>
          </cell>
          <cell r="CM4">
            <v>0</v>
          </cell>
          <cell r="CN4">
            <v>0</v>
          </cell>
          <cell r="CO4">
            <v>0</v>
          </cell>
          <cell r="CP4">
            <v>0</v>
          </cell>
          <cell r="CQ4">
            <v>0</v>
          </cell>
          <cell r="CR4">
            <v>0</v>
          </cell>
        </row>
        <row r="5">
          <cell r="A5" t="str">
            <v>Gx</v>
          </cell>
          <cell r="B5" t="str">
            <v>CEE Region</v>
          </cell>
          <cell r="C5" t="str">
            <v>CEE PL HR</v>
          </cell>
          <cell r="D5" t="str">
            <v>CAUCASUS</v>
          </cell>
          <cell r="E5" t="str">
            <v>AM</v>
          </cell>
          <cell r="F5">
            <v>6.9999999999999992E-8</v>
          </cell>
          <cell r="G5">
            <v>366.65563000000003</v>
          </cell>
          <cell r="H5">
            <v>6.9999999999999992E-8</v>
          </cell>
          <cell r="I5">
            <v>6.9999999999999992E-8</v>
          </cell>
          <cell r="J5">
            <v>6.9999999999999992E-8</v>
          </cell>
          <cell r="K5">
            <v>380.92483000000004</v>
          </cell>
          <cell r="L5">
            <v>6.9999999999999992E-8</v>
          </cell>
          <cell r="M5">
            <v>6.9999999999999992E-8</v>
          </cell>
          <cell r="N5">
            <v>6.9999999999999992E-8</v>
          </cell>
          <cell r="O5">
            <v>376.11115999999998</v>
          </cell>
          <cell r="P5">
            <v>6.9999999999999992E-8</v>
          </cell>
          <cell r="Q5">
            <v>6.9999999999999992E-8</v>
          </cell>
          <cell r="R5">
            <v>366.65563021000003</v>
          </cell>
          <cell r="S5">
            <v>6.9999999999999992E-8</v>
          </cell>
          <cell r="T5">
            <v>280.49155699999994</v>
          </cell>
          <cell r="U5">
            <v>6.9999999999999992E-8</v>
          </cell>
          <cell r="V5">
            <v>6.9999999999999992E-8</v>
          </cell>
          <cell r="W5">
            <v>6.9999999999999992E-8</v>
          </cell>
          <cell r="X5">
            <v>291.40749499999998</v>
          </cell>
          <cell r="Y5">
            <v>6.9999999999999992E-8</v>
          </cell>
          <cell r="Z5">
            <v>6.9999999999999992E-8</v>
          </cell>
          <cell r="AA5">
            <v>6.9999999999999992E-8</v>
          </cell>
          <cell r="AB5">
            <v>287.72503739999996</v>
          </cell>
          <cell r="AC5">
            <v>6.9999999999999992E-8</v>
          </cell>
          <cell r="AD5">
            <v>6.9999999999999992E-8</v>
          </cell>
          <cell r="AE5">
            <v>280.49155720999994</v>
          </cell>
          <cell r="AF5">
            <v>0</v>
          </cell>
          <cell r="AG5">
            <v>150.98512303492734</v>
          </cell>
          <cell r="AH5">
            <v>0</v>
          </cell>
          <cell r="AI5">
            <v>0</v>
          </cell>
          <cell r="AJ5">
            <v>0</v>
          </cell>
          <cell r="AK5">
            <v>160.85048184975096</v>
          </cell>
          <cell r="AL5">
            <v>0</v>
          </cell>
          <cell r="AM5">
            <v>0</v>
          </cell>
          <cell r="AN5">
            <v>0</v>
          </cell>
          <cell r="AO5">
            <v>156.51360030695054</v>
          </cell>
          <cell r="AP5">
            <v>0</v>
          </cell>
          <cell r="AQ5">
            <v>0</v>
          </cell>
          <cell r="AR5">
            <v>150.98512303492734</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CE5">
            <v>0</v>
          </cell>
          <cell r="CF5">
            <v>0</v>
          </cell>
          <cell r="CG5">
            <v>0</v>
          </cell>
          <cell r="CH5">
            <v>0</v>
          </cell>
          <cell r="CI5">
            <v>0</v>
          </cell>
          <cell r="CJ5">
            <v>0</v>
          </cell>
          <cell r="CK5">
            <v>0</v>
          </cell>
          <cell r="CL5">
            <v>0</v>
          </cell>
          <cell r="CM5">
            <v>0</v>
          </cell>
          <cell r="CN5">
            <v>0</v>
          </cell>
          <cell r="CO5">
            <v>0</v>
          </cell>
          <cell r="CP5">
            <v>0</v>
          </cell>
          <cell r="CQ5">
            <v>0</v>
          </cell>
          <cell r="CR5">
            <v>0</v>
          </cell>
        </row>
        <row r="6">
          <cell r="A6" t="str">
            <v>Gx</v>
          </cell>
          <cell r="B6" t="str">
            <v>WEST Region</v>
          </cell>
          <cell r="D6" t="str">
            <v>Other WEST</v>
          </cell>
          <cell r="E6" t="str">
            <v>AT</v>
          </cell>
          <cell r="F6">
            <v>30.852992129999997</v>
          </cell>
          <cell r="G6">
            <v>30.852992129999997</v>
          </cell>
          <cell r="H6">
            <v>32.208307089999998</v>
          </cell>
          <cell r="I6">
            <v>30.852992129999997</v>
          </cell>
          <cell r="J6">
            <v>30.852992129999997</v>
          </cell>
          <cell r="K6">
            <v>32.208307089999998</v>
          </cell>
          <cell r="L6">
            <v>30.852992129999997</v>
          </cell>
          <cell r="M6">
            <v>30.852992129999997</v>
          </cell>
          <cell r="N6">
            <v>32.208307089999998</v>
          </cell>
          <cell r="O6">
            <v>30.852992129999997</v>
          </cell>
          <cell r="P6">
            <v>30.852992129999997</v>
          </cell>
          <cell r="Q6">
            <v>32.208307089999998</v>
          </cell>
          <cell r="R6">
            <v>124.76728347999997</v>
          </cell>
          <cell r="S6">
            <v>30.852992129999997</v>
          </cell>
          <cell r="T6">
            <v>30.852992129999997</v>
          </cell>
          <cell r="U6">
            <v>32.208307089999998</v>
          </cell>
          <cell r="V6">
            <v>30.852992129999997</v>
          </cell>
          <cell r="W6">
            <v>30.852992129999997</v>
          </cell>
          <cell r="X6">
            <v>32.208307089999998</v>
          </cell>
          <cell r="Y6">
            <v>30.852992129999997</v>
          </cell>
          <cell r="Z6">
            <v>30.852992129999997</v>
          </cell>
          <cell r="AA6">
            <v>32.208307089999998</v>
          </cell>
          <cell r="AB6">
            <v>30.852992129999997</v>
          </cell>
          <cell r="AC6">
            <v>30.852992129999997</v>
          </cell>
          <cell r="AD6">
            <v>32.208307089999998</v>
          </cell>
          <cell r="AE6">
            <v>124.76728347999997</v>
          </cell>
          <cell r="AF6">
            <v>18.559983704990003</v>
          </cell>
          <cell r="AG6">
            <v>18.559983704990003</v>
          </cell>
          <cell r="AH6">
            <v>19.987674759220003</v>
          </cell>
          <cell r="AI6">
            <v>18.559983704990003</v>
          </cell>
          <cell r="AJ6">
            <v>18.559983704990003</v>
          </cell>
          <cell r="AK6">
            <v>19.987674759220003</v>
          </cell>
          <cell r="AL6">
            <v>18.559983704990003</v>
          </cell>
          <cell r="AM6">
            <v>18.559983704990003</v>
          </cell>
          <cell r="AN6">
            <v>19.987674759220003</v>
          </cell>
          <cell r="AO6">
            <v>18.559983704990003</v>
          </cell>
          <cell r="AP6">
            <v>18.559983704990003</v>
          </cell>
          <cell r="AQ6">
            <v>19.987674759220003</v>
          </cell>
          <cell r="AR6">
            <v>75.667625874190009</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Gx</v>
          </cell>
          <cell r="B7" t="str">
            <v>CEE Region</v>
          </cell>
          <cell r="C7" t="str">
            <v>CEE PL HR</v>
          </cell>
          <cell r="D7" t="str">
            <v>CAUCASUS</v>
          </cell>
          <cell r="E7" t="str">
            <v>AZ</v>
          </cell>
          <cell r="F7">
            <v>114.99700999999999</v>
          </cell>
          <cell r="G7">
            <v>117.54392999999999</v>
          </cell>
          <cell r="H7">
            <v>265.96532999999999</v>
          </cell>
          <cell r="I7">
            <v>117.14953</v>
          </cell>
          <cell r="J7">
            <v>115.32353000000001</v>
          </cell>
          <cell r="K7">
            <v>117.14953</v>
          </cell>
          <cell r="L7">
            <v>115.32353000000001</v>
          </cell>
          <cell r="M7">
            <v>117.14953</v>
          </cell>
          <cell r="N7">
            <v>116.33302999999999</v>
          </cell>
          <cell r="O7">
            <v>118.15903</v>
          </cell>
          <cell r="P7">
            <v>116.39075</v>
          </cell>
          <cell r="Q7">
            <v>136.15667000000002</v>
          </cell>
          <cell r="R7">
            <v>615.6558</v>
          </cell>
          <cell r="S7">
            <v>91.997608</v>
          </cell>
          <cell r="T7">
            <v>94.035144000000003</v>
          </cell>
          <cell r="U7">
            <v>212.77226400000001</v>
          </cell>
          <cell r="V7">
            <v>93.719623999999996</v>
          </cell>
          <cell r="W7">
            <v>92.25882399999999</v>
          </cell>
          <cell r="X7">
            <v>93.719623999999996</v>
          </cell>
          <cell r="Y7">
            <v>92.25882399999999</v>
          </cell>
          <cell r="Z7">
            <v>93.719623999999996</v>
          </cell>
          <cell r="AA7">
            <v>93.066423999999998</v>
          </cell>
          <cell r="AB7">
            <v>94.527224000000004</v>
          </cell>
          <cell r="AC7">
            <v>93.1126</v>
          </cell>
          <cell r="AD7">
            <v>108.925336</v>
          </cell>
          <cell r="AE7">
            <v>492.52464000000003</v>
          </cell>
          <cell r="AF7">
            <v>62.047620358909349</v>
          </cell>
          <cell r="AG7">
            <v>62.720858360119408</v>
          </cell>
          <cell r="AH7">
            <v>155.10467816950666</v>
          </cell>
          <cell r="AI7">
            <v>62.437701493110453</v>
          </cell>
          <cell r="AJ7">
            <v>61.877922202847842</v>
          </cell>
          <cell r="AK7">
            <v>62.437701493110453</v>
          </cell>
          <cell r="AL7">
            <v>61.877922202847842</v>
          </cell>
          <cell r="AM7">
            <v>62.437701493110453</v>
          </cell>
          <cell r="AN7">
            <v>62.600902023913569</v>
          </cell>
          <cell r="AO7">
            <v>63.160681314176166</v>
          </cell>
          <cell r="AP7">
            <v>62.649008986015929</v>
          </cell>
          <cell r="AQ7">
            <v>68.460390959425425</v>
          </cell>
          <cell r="AR7">
            <v>342.31085838164586</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CE7">
            <v>0</v>
          </cell>
          <cell r="CF7">
            <v>0</v>
          </cell>
          <cell r="CG7">
            <v>0</v>
          </cell>
          <cell r="CH7">
            <v>0</v>
          </cell>
          <cell r="CI7">
            <v>0</v>
          </cell>
          <cell r="CJ7">
            <v>0</v>
          </cell>
          <cell r="CK7">
            <v>0</v>
          </cell>
          <cell r="CL7">
            <v>0</v>
          </cell>
          <cell r="CM7">
            <v>0</v>
          </cell>
          <cell r="CN7">
            <v>0</v>
          </cell>
          <cell r="CO7">
            <v>0</v>
          </cell>
          <cell r="CP7">
            <v>0</v>
          </cell>
          <cell r="CQ7">
            <v>0</v>
          </cell>
          <cell r="CR7">
            <v>0</v>
          </cell>
        </row>
        <row r="8">
          <cell r="A8" t="str">
            <v>Gx</v>
          </cell>
          <cell r="B8" t="str">
            <v>CEE Region</v>
          </cell>
          <cell r="C8" t="str">
            <v>CEE PL HR</v>
          </cell>
          <cell r="D8" t="str">
            <v>BA</v>
          </cell>
          <cell r="E8" t="str">
            <v>BA</v>
          </cell>
          <cell r="F8">
            <v>1101.0435509524</v>
          </cell>
          <cell r="G8">
            <v>1107.1130469233999</v>
          </cell>
          <cell r="H8">
            <v>1149.2290270064</v>
          </cell>
          <cell r="I8">
            <v>1099.9610127926999</v>
          </cell>
          <cell r="J8">
            <v>1056.2803428344</v>
          </cell>
          <cell r="K8">
            <v>1147.6790376544002</v>
          </cell>
          <cell r="L8">
            <v>957.05955373619997</v>
          </cell>
          <cell r="M8">
            <v>933.4697541674999</v>
          </cell>
          <cell r="N8">
            <v>1122.5553225533999</v>
          </cell>
          <cell r="O8">
            <v>1172.5255027564001</v>
          </cell>
          <cell r="P8">
            <v>1200.1777672496999</v>
          </cell>
          <cell r="Q8">
            <v>1239.8527858834</v>
          </cell>
          <cell r="R8">
            <v>4457.3466376749002</v>
          </cell>
          <cell r="S8">
            <v>962.65842479119999</v>
          </cell>
          <cell r="T8">
            <v>967.96500546319999</v>
          </cell>
          <cell r="U8">
            <v>1004.7930451385</v>
          </cell>
          <cell r="V8">
            <v>961.68559786750006</v>
          </cell>
          <cell r="W8">
            <v>923.45446897839997</v>
          </cell>
          <cell r="X8">
            <v>1003.3709367931999</v>
          </cell>
          <cell r="Y8">
            <v>836.64484281440002</v>
          </cell>
          <cell r="Z8">
            <v>815.9739795744</v>
          </cell>
          <cell r="AA8">
            <v>981.41198599419999</v>
          </cell>
          <cell r="AB8">
            <v>1025.1404584541999</v>
          </cell>
          <cell r="AC8">
            <v>1049.3410534771001</v>
          </cell>
          <cell r="AD8">
            <v>1084.0038440932001</v>
          </cell>
          <cell r="AE8">
            <v>3897.1020732604002</v>
          </cell>
          <cell r="AF8">
            <v>454.04954459364433</v>
          </cell>
          <cell r="AG8">
            <v>456.06658991155859</v>
          </cell>
          <cell r="AH8">
            <v>478.01870385425474</v>
          </cell>
          <cell r="AI8">
            <v>453.31955007235115</v>
          </cell>
          <cell r="AJ8">
            <v>437.54496951791907</v>
          </cell>
          <cell r="AK8">
            <v>478.40875557677214</v>
          </cell>
          <cell r="AL8">
            <v>390.05369124555864</v>
          </cell>
          <cell r="AM8">
            <v>378.74713390453536</v>
          </cell>
          <cell r="AN8">
            <v>461.38068081459073</v>
          </cell>
          <cell r="AO8">
            <v>479.94166050895274</v>
          </cell>
          <cell r="AP8">
            <v>490.84016874398986</v>
          </cell>
          <cell r="AQ8">
            <v>505.32342667354112</v>
          </cell>
          <cell r="AR8">
            <v>1841.454388431808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Gx</v>
          </cell>
          <cell r="B9" t="str">
            <v>CEE Region</v>
          </cell>
          <cell r="C9" t="str">
            <v>CEE PL HR</v>
          </cell>
          <cell r="D9" t="str">
            <v>SE w/o RO MK</v>
          </cell>
          <cell r="E9" t="str">
            <v>BG</v>
          </cell>
          <cell r="F9">
            <v>95.299724409999996</v>
          </cell>
          <cell r="G9">
            <v>112.38874015</v>
          </cell>
          <cell r="H9">
            <v>246.86156744100001</v>
          </cell>
          <cell r="I9">
            <v>120.43629921</v>
          </cell>
          <cell r="J9">
            <v>190.193456658</v>
          </cell>
          <cell r="K9">
            <v>133.0045389</v>
          </cell>
          <cell r="L9">
            <v>182.72055119999999</v>
          </cell>
          <cell r="M9">
            <v>45.026574799999999</v>
          </cell>
          <cell r="N9">
            <v>115.56615308000001</v>
          </cell>
          <cell r="O9">
            <v>248.53946458999999</v>
          </cell>
          <cell r="P9">
            <v>113.62117322</v>
          </cell>
          <cell r="Q9">
            <v>281.68560185500002</v>
          </cell>
          <cell r="R9">
            <v>574.98633121099999</v>
          </cell>
          <cell r="S9">
            <v>95.299724409999996</v>
          </cell>
          <cell r="T9">
            <v>112.38874015</v>
          </cell>
          <cell r="U9">
            <v>246.86156744100001</v>
          </cell>
          <cell r="V9">
            <v>120.43629921</v>
          </cell>
          <cell r="W9">
            <v>190.193456658</v>
          </cell>
          <cell r="X9">
            <v>133.0045389</v>
          </cell>
          <cell r="Y9">
            <v>182.72055119999999</v>
          </cell>
          <cell r="Z9">
            <v>45.026574799999999</v>
          </cell>
          <cell r="AA9">
            <v>115.56615308000001</v>
          </cell>
          <cell r="AB9">
            <v>248.53946458999999</v>
          </cell>
          <cell r="AC9">
            <v>113.62117322</v>
          </cell>
          <cell r="AD9">
            <v>281.68560185500002</v>
          </cell>
          <cell r="AE9">
            <v>574.98633121099999</v>
          </cell>
          <cell r="AF9">
            <v>49.505353410464522</v>
          </cell>
          <cell r="AG9">
            <v>75.89565488138598</v>
          </cell>
          <cell r="AH9">
            <v>134.36898029304717</v>
          </cell>
          <cell r="AI9">
            <v>88.709527681762793</v>
          </cell>
          <cell r="AJ9">
            <v>98.325309282926852</v>
          </cell>
          <cell r="AK9">
            <v>105.78337342257595</v>
          </cell>
          <cell r="AL9">
            <v>101.93828801390501</v>
          </cell>
          <cell r="AM9">
            <v>37.584227106369994</v>
          </cell>
          <cell r="AN9">
            <v>90.332134284212103</v>
          </cell>
          <cell r="AO9">
            <v>131.56275298619988</v>
          </cell>
          <cell r="AP9">
            <v>78.652222421557568</v>
          </cell>
          <cell r="AQ9">
            <v>160.59254209575062</v>
          </cell>
          <cell r="AR9">
            <v>348.47951626666043</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Gx</v>
          </cell>
          <cell r="B10" t="str">
            <v>ROW</v>
          </cell>
          <cell r="D10" t="str">
            <v>ROW w/o CN</v>
          </cell>
          <cell r="E10" t="str">
            <v>BR</v>
          </cell>
          <cell r="F10">
            <v>1E-8</v>
          </cell>
          <cell r="G10">
            <v>83.699143939999999</v>
          </cell>
          <cell r="H10">
            <v>1E-8</v>
          </cell>
          <cell r="I10">
            <v>1E-8</v>
          </cell>
          <cell r="J10">
            <v>83.699143939999999</v>
          </cell>
          <cell r="K10">
            <v>1E-8</v>
          </cell>
          <cell r="L10">
            <v>1E-8</v>
          </cell>
          <cell r="M10">
            <v>83.699143939999999</v>
          </cell>
          <cell r="N10">
            <v>1E-8</v>
          </cell>
          <cell r="O10">
            <v>1E-8</v>
          </cell>
          <cell r="P10">
            <v>1E-8</v>
          </cell>
          <cell r="Q10">
            <v>1E-8</v>
          </cell>
          <cell r="R10">
            <v>83.69914396999998</v>
          </cell>
          <cell r="S10">
            <v>1E-8</v>
          </cell>
          <cell r="T10">
            <v>83.699143939999999</v>
          </cell>
          <cell r="U10">
            <v>1E-8</v>
          </cell>
          <cell r="V10">
            <v>1E-8</v>
          </cell>
          <cell r="W10">
            <v>83.699143939999999</v>
          </cell>
          <cell r="X10">
            <v>1E-8</v>
          </cell>
          <cell r="Y10">
            <v>1E-8</v>
          </cell>
          <cell r="Z10">
            <v>83.699143939999999</v>
          </cell>
          <cell r="AA10">
            <v>1E-8</v>
          </cell>
          <cell r="AB10">
            <v>1E-8</v>
          </cell>
          <cell r="AC10">
            <v>1E-8</v>
          </cell>
          <cell r="AD10">
            <v>1E-8</v>
          </cell>
          <cell r="AE10">
            <v>83.69914396999998</v>
          </cell>
          <cell r="AF10">
            <v>0</v>
          </cell>
          <cell r="AG10">
            <v>73.047180936454495</v>
          </cell>
          <cell r="AH10">
            <v>0</v>
          </cell>
          <cell r="AI10">
            <v>0</v>
          </cell>
          <cell r="AJ10">
            <v>73.047180936454495</v>
          </cell>
          <cell r="AK10">
            <v>0</v>
          </cell>
          <cell r="AL10">
            <v>0</v>
          </cell>
          <cell r="AM10">
            <v>73.047180936454495</v>
          </cell>
          <cell r="AN10">
            <v>0</v>
          </cell>
          <cell r="AO10">
            <v>0</v>
          </cell>
          <cell r="AP10">
            <v>0</v>
          </cell>
          <cell r="AQ10">
            <v>0</v>
          </cell>
          <cell r="AR10">
            <v>73.047180936454495</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Gx</v>
          </cell>
          <cell r="B11" t="str">
            <v>CEE Region</v>
          </cell>
          <cell r="C11" t="str">
            <v>CEE PL HR</v>
          </cell>
          <cell r="D11" t="str">
            <v>BY</v>
          </cell>
          <cell r="E11" t="str">
            <v>BY</v>
          </cell>
          <cell r="F11">
            <v>404.45371999999998</v>
          </cell>
          <cell r="G11">
            <v>404.45371999999998</v>
          </cell>
          <cell r="H11">
            <v>419.08972</v>
          </cell>
          <cell r="I11">
            <v>433.87771999999995</v>
          </cell>
          <cell r="J11">
            <v>452.41291999999999</v>
          </cell>
          <cell r="K11">
            <v>462.39011999999997</v>
          </cell>
          <cell r="L11">
            <v>436.81011999999998</v>
          </cell>
          <cell r="M11">
            <v>439.56211999999999</v>
          </cell>
          <cell r="N11">
            <v>487.41374999999999</v>
          </cell>
          <cell r="O11">
            <v>454.09674999999999</v>
          </cell>
          <cell r="P11">
            <v>452.81731000000002</v>
          </cell>
          <cell r="Q11">
            <v>438.45242999999999</v>
          </cell>
          <cell r="R11">
            <v>1661.8748799999998</v>
          </cell>
          <cell r="S11">
            <v>330.64778361999998</v>
          </cell>
          <cell r="T11">
            <v>330.64778361999998</v>
          </cell>
          <cell r="U11">
            <v>342.50294362</v>
          </cell>
          <cell r="V11">
            <v>354.48122360000002</v>
          </cell>
          <cell r="W11">
            <v>369.55444339999997</v>
          </cell>
          <cell r="X11">
            <v>377.91491421999996</v>
          </cell>
          <cell r="Y11">
            <v>356.99584522000004</v>
          </cell>
          <cell r="Z11">
            <v>359.23608022000002</v>
          </cell>
          <cell r="AA11">
            <v>398.41653919999999</v>
          </cell>
          <cell r="AB11">
            <v>371.17642820000003</v>
          </cell>
          <cell r="AC11">
            <v>370.12856679999999</v>
          </cell>
          <cell r="AD11">
            <v>358.49933312000002</v>
          </cell>
          <cell r="AE11">
            <v>1358.2797344599999</v>
          </cell>
          <cell r="AF11">
            <v>194.37750209984634</v>
          </cell>
          <cell r="AG11">
            <v>194.37750209984634</v>
          </cell>
          <cell r="AH11">
            <v>202.80301358701092</v>
          </cell>
          <cell r="AI11">
            <v>210.5077439754991</v>
          </cell>
          <cell r="AJ11">
            <v>216.63219360199051</v>
          </cell>
          <cell r="AK11">
            <v>220.1454331558588</v>
          </cell>
          <cell r="AL11">
            <v>210.79246878543225</v>
          </cell>
          <cell r="AM11">
            <v>216.30721902972755</v>
          </cell>
          <cell r="AN11">
            <v>232.75226815718119</v>
          </cell>
          <cell r="AO11">
            <v>223.98093597536433</v>
          </cell>
          <cell r="AP11">
            <v>222.58496319829337</v>
          </cell>
          <cell r="AQ11">
            <v>213.20740904218795</v>
          </cell>
          <cell r="AR11">
            <v>802.0657617622027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Gx</v>
          </cell>
          <cell r="B12" t="str">
            <v>ROW</v>
          </cell>
          <cell r="D12" t="str">
            <v>ROW w/o CN</v>
          </cell>
          <cell r="E12" t="str">
            <v>CL</v>
          </cell>
          <cell r="R12">
            <v>0</v>
          </cell>
          <cell r="AE12">
            <v>0</v>
          </cell>
          <cell r="AR12">
            <v>0</v>
          </cell>
          <cell r="BE12">
            <v>0</v>
          </cell>
          <cell r="BR12">
            <v>0</v>
          </cell>
          <cell r="CE12">
            <v>0</v>
          </cell>
          <cell r="CR12">
            <v>0</v>
          </cell>
        </row>
        <row r="13">
          <cell r="A13" t="str">
            <v>Gx</v>
          </cell>
          <cell r="B13" t="str">
            <v>ROW</v>
          </cell>
          <cell r="D13" t="str">
            <v>CN</v>
          </cell>
          <cell r="E13" t="str">
            <v>CN</v>
          </cell>
          <cell r="F13">
            <v>1710</v>
          </cell>
          <cell r="G13">
            <v>1E-8</v>
          </cell>
          <cell r="H13">
            <v>1E-8</v>
          </cell>
          <cell r="I13">
            <v>16.5</v>
          </cell>
          <cell r="J13">
            <v>1E-8</v>
          </cell>
          <cell r="K13">
            <v>16.5</v>
          </cell>
          <cell r="L13">
            <v>1E-8</v>
          </cell>
          <cell r="M13">
            <v>1E-8</v>
          </cell>
          <cell r="N13">
            <v>16.5</v>
          </cell>
          <cell r="O13">
            <v>16.5</v>
          </cell>
          <cell r="P13">
            <v>16.5</v>
          </cell>
          <cell r="Q13">
            <v>16.5</v>
          </cell>
          <cell r="R13">
            <v>1726.5000000199998</v>
          </cell>
          <cell r="S13">
            <v>1710</v>
          </cell>
          <cell r="T13">
            <v>1E-8</v>
          </cell>
          <cell r="U13">
            <v>1E-8</v>
          </cell>
          <cell r="V13">
            <v>16.5</v>
          </cell>
          <cell r="W13">
            <v>1E-8</v>
          </cell>
          <cell r="X13">
            <v>16.5</v>
          </cell>
          <cell r="Y13">
            <v>1E-8</v>
          </cell>
          <cell r="Z13">
            <v>1E-8</v>
          </cell>
          <cell r="AA13">
            <v>16.5</v>
          </cell>
          <cell r="AB13">
            <v>16.5</v>
          </cell>
          <cell r="AC13">
            <v>16.5</v>
          </cell>
          <cell r="AD13">
            <v>16.5</v>
          </cell>
          <cell r="AE13">
            <v>1726.5000000199998</v>
          </cell>
          <cell r="AF13">
            <v>696.58091338582665</v>
          </cell>
          <cell r="AG13">
            <v>0</v>
          </cell>
          <cell r="AH13">
            <v>0</v>
          </cell>
          <cell r="AI13">
            <v>26.526</v>
          </cell>
          <cell r="AJ13">
            <v>0</v>
          </cell>
          <cell r="AK13">
            <v>26.526</v>
          </cell>
          <cell r="AL13">
            <v>0</v>
          </cell>
          <cell r="AM13">
            <v>0</v>
          </cell>
          <cell r="AN13">
            <v>26.526</v>
          </cell>
          <cell r="AO13">
            <v>26.526</v>
          </cell>
          <cell r="AP13">
            <v>26.526</v>
          </cell>
          <cell r="AQ13">
            <v>26.526</v>
          </cell>
          <cell r="AR13">
            <v>723.1069133858266</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Gx</v>
          </cell>
          <cell r="B14" t="str">
            <v>CEE Region</v>
          </cell>
          <cell r="C14" t="str">
            <v>CEE PL HR</v>
          </cell>
          <cell r="D14" t="str">
            <v>CZ</v>
          </cell>
          <cell r="E14" t="str">
            <v>CZ</v>
          </cell>
          <cell r="F14">
            <v>1454.5229791709999</v>
          </cell>
          <cell r="G14">
            <v>1648.3599545279999</v>
          </cell>
          <cell r="H14">
            <v>1758.4110216709998</v>
          </cell>
          <cell r="I14">
            <v>1984.8412617386</v>
          </cell>
          <cell r="J14">
            <v>1986.7891161049999</v>
          </cell>
          <cell r="K14">
            <v>1716.6388523570001</v>
          </cell>
          <cell r="L14">
            <v>1500.3936024130001</v>
          </cell>
          <cell r="M14">
            <v>1399.0639111119999</v>
          </cell>
          <cell r="N14">
            <v>1602.4439113650001</v>
          </cell>
          <cell r="O14">
            <v>1758.25130098</v>
          </cell>
          <cell r="P14">
            <v>1903.551435481</v>
          </cell>
          <cell r="Q14">
            <v>1721.419734627</v>
          </cell>
          <cell r="R14">
            <v>6846.1352171086</v>
          </cell>
          <cell r="S14">
            <v>1421.2238857309999</v>
          </cell>
          <cell r="T14">
            <v>1610.6278321980001</v>
          </cell>
          <cell r="U14">
            <v>1718.4638753909999</v>
          </cell>
          <cell r="V14">
            <v>1942.6777553085999</v>
          </cell>
          <cell r="W14">
            <v>1946.841969825</v>
          </cell>
          <cell r="X14">
            <v>1678.9067300269999</v>
          </cell>
          <cell r="Y14">
            <v>1467.0945089730001</v>
          </cell>
          <cell r="Z14">
            <v>1367.981177722</v>
          </cell>
          <cell r="AA14">
            <v>1566.9297936750002</v>
          </cell>
          <cell r="AB14">
            <v>1720.51917865</v>
          </cell>
          <cell r="AC14">
            <v>1863.604289201</v>
          </cell>
          <cell r="AD14">
            <v>1685.889614767</v>
          </cell>
          <cell r="AE14">
            <v>6692.9933486285991</v>
          </cell>
          <cell r="AF14">
            <v>877.48104947158015</v>
          </cell>
          <cell r="AG14">
            <v>994.49693327243472</v>
          </cell>
          <cell r="AH14">
            <v>1058.9641642986542</v>
          </cell>
          <cell r="AI14">
            <v>1184.1177948532281</v>
          </cell>
          <cell r="AJ14">
            <v>1167.0992830997691</v>
          </cell>
          <cell r="AK14">
            <v>1035.2507087273132</v>
          </cell>
          <cell r="AL14">
            <v>909.17950757436927</v>
          </cell>
          <cell r="AM14">
            <v>852.25141676832925</v>
          </cell>
          <cell r="AN14">
            <v>974.92819324942309</v>
          </cell>
          <cell r="AO14">
            <v>1052.5722070362442</v>
          </cell>
          <cell r="AP14">
            <v>1125.967313002531</v>
          </cell>
          <cell r="AQ14">
            <v>1015.6637985758268</v>
          </cell>
          <cell r="AR14">
            <v>4115.0599418958973</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CE14">
            <v>0</v>
          </cell>
          <cell r="CF14">
            <v>11.779464566929134</v>
          </cell>
          <cell r="CG14">
            <v>13.347968503937008</v>
          </cell>
          <cell r="CH14">
            <v>14.132220472440945</v>
          </cell>
          <cell r="CI14">
            <v>14.916472440944883</v>
          </cell>
          <cell r="CJ14">
            <v>14.132220472440945</v>
          </cell>
          <cell r="CK14">
            <v>13.347968503937008</v>
          </cell>
          <cell r="CL14">
            <v>11.779464566929134</v>
          </cell>
          <cell r="CM14">
            <v>10.995212598425196</v>
          </cell>
          <cell r="CN14">
            <v>12.56371653543307</v>
          </cell>
          <cell r="CO14">
            <v>13.347968503937008</v>
          </cell>
          <cell r="CP14">
            <v>14.132220472440945</v>
          </cell>
          <cell r="CQ14">
            <v>12.532346456692915</v>
          </cell>
          <cell r="CR14">
            <v>54.176125984251968</v>
          </cell>
        </row>
        <row r="15">
          <cell r="A15" t="str">
            <v>Gx</v>
          </cell>
          <cell r="B15" t="str">
            <v>WEST Region</v>
          </cell>
          <cell r="D15" t="str">
            <v>DE</v>
          </cell>
          <cell r="E15" t="str">
            <v>DE</v>
          </cell>
          <cell r="F15">
            <v>7334.2301577300004</v>
          </cell>
          <cell r="G15">
            <v>6726.7808188699992</v>
          </cell>
          <cell r="H15">
            <v>7644.7139169100001</v>
          </cell>
          <cell r="I15">
            <v>7914.4404283900003</v>
          </cell>
          <cell r="J15">
            <v>7972.4370548500001</v>
          </cell>
          <cell r="K15">
            <v>7888.9271631199999</v>
          </cell>
          <cell r="L15">
            <v>7588.2968125900006</v>
          </cell>
          <cell r="M15">
            <v>7718.3882978499996</v>
          </cell>
          <cell r="N15">
            <v>8256.1377093200008</v>
          </cell>
          <cell r="O15">
            <v>8459.4826797200003</v>
          </cell>
          <cell r="P15">
            <v>8463.0300446300007</v>
          </cell>
          <cell r="Q15">
            <v>8161.6097882899994</v>
          </cell>
          <cell r="R15">
            <v>29620.1653219</v>
          </cell>
          <cell r="S15">
            <v>7307.3740171299996</v>
          </cell>
          <cell r="T15">
            <v>6694.8157373700005</v>
          </cell>
          <cell r="U15">
            <v>7598.1405179100002</v>
          </cell>
          <cell r="V15">
            <v>7850.7728729199998</v>
          </cell>
          <cell r="W15">
            <v>7908.6647612799998</v>
          </cell>
          <cell r="X15">
            <v>7825.2530877200006</v>
          </cell>
          <cell r="Y15">
            <v>7526.9314451999999</v>
          </cell>
          <cell r="Z15">
            <v>7662.2523222600003</v>
          </cell>
          <cell r="AA15">
            <v>8198.7890206199991</v>
          </cell>
          <cell r="AB15">
            <v>8351.8011808200008</v>
          </cell>
          <cell r="AC15">
            <v>8352.8230242299996</v>
          </cell>
          <cell r="AD15">
            <v>8053.8976596900002</v>
          </cell>
          <cell r="AE15">
            <v>29451.103145329998</v>
          </cell>
          <cell r="AF15">
            <v>2313.1972664622131</v>
          </cell>
          <cell r="AG15">
            <v>2199.2151807082046</v>
          </cell>
          <cell r="AH15">
            <v>2476.1079776321271</v>
          </cell>
          <cell r="AI15">
            <v>2577.8470664045994</v>
          </cell>
          <cell r="AJ15">
            <v>2643.6128553673143</v>
          </cell>
          <cell r="AK15">
            <v>2573.9433163530966</v>
          </cell>
          <cell r="AL15">
            <v>2508.9422099759863</v>
          </cell>
          <cell r="AM15">
            <v>2609.6290570485526</v>
          </cell>
          <cell r="AN15">
            <v>2746.3606690436454</v>
          </cell>
          <cell r="AO15">
            <v>2824.2026331084357</v>
          </cell>
          <cell r="AP15">
            <v>2877.5482741614283</v>
          </cell>
          <cell r="AQ15">
            <v>2734.304510055968</v>
          </cell>
          <cell r="AR15">
            <v>9566.3674912071456</v>
          </cell>
          <cell r="AS15">
            <v>0</v>
          </cell>
          <cell r="AT15">
            <v>0</v>
          </cell>
          <cell r="AU15">
            <v>0</v>
          </cell>
          <cell r="AV15">
            <v>0</v>
          </cell>
          <cell r="AW15">
            <v>0</v>
          </cell>
          <cell r="AX15">
            <v>0</v>
          </cell>
          <cell r="AY15">
            <v>0</v>
          </cell>
          <cell r="AZ15">
            <v>0</v>
          </cell>
          <cell r="BA15">
            <v>0</v>
          </cell>
          <cell r="BB15">
            <v>0</v>
          </cell>
          <cell r="BC15">
            <v>0</v>
          </cell>
          <cell r="BD15">
            <v>0</v>
          </cell>
          <cell r="BE15">
            <v>0</v>
          </cell>
          <cell r="BF15">
            <v>78.03</v>
          </cell>
          <cell r="BG15">
            <v>78.042047244094491</v>
          </cell>
          <cell r="BH15">
            <v>78.03</v>
          </cell>
          <cell r="BI15">
            <v>78.042047244094491</v>
          </cell>
          <cell r="BJ15">
            <v>78.03</v>
          </cell>
          <cell r="BK15">
            <v>78.042047244094491</v>
          </cell>
          <cell r="BL15">
            <v>78.03</v>
          </cell>
          <cell r="BM15">
            <v>78.042047244094491</v>
          </cell>
          <cell r="BN15">
            <v>78.03</v>
          </cell>
          <cell r="BO15">
            <v>78.042047244094491</v>
          </cell>
          <cell r="BP15">
            <v>78.03</v>
          </cell>
          <cell r="BQ15">
            <v>78.111921259842518</v>
          </cell>
          <cell r="BR15">
            <v>312.1440944881890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Gx</v>
          </cell>
          <cell r="B16" t="str">
            <v>CEE Region</v>
          </cell>
          <cell r="C16" t="str">
            <v>CEE PL HR</v>
          </cell>
          <cell r="D16" t="str">
            <v>BALTIC</v>
          </cell>
          <cell r="E16" t="str">
            <v>EE</v>
          </cell>
          <cell r="F16">
            <v>49.328263596999996</v>
          </cell>
          <cell r="G16">
            <v>56.593763596999999</v>
          </cell>
          <cell r="H16">
            <v>65.882063596999998</v>
          </cell>
          <cell r="I16">
            <v>73.515963596999995</v>
          </cell>
          <cell r="J16">
            <v>91.203263597000003</v>
          </cell>
          <cell r="K16">
            <v>100.09686359700001</v>
          </cell>
          <cell r="L16">
            <v>110.79166359700001</v>
          </cell>
          <cell r="M16">
            <v>125.09266359700001</v>
          </cell>
          <cell r="N16">
            <v>126.047063597</v>
          </cell>
          <cell r="O16">
            <v>129.162363597</v>
          </cell>
          <cell r="P16">
            <v>145.597463597</v>
          </cell>
          <cell r="Q16">
            <v>167.14556359700001</v>
          </cell>
          <cell r="R16">
            <v>245.32005438799999</v>
          </cell>
          <cell r="S16">
            <v>45.956128417999999</v>
          </cell>
          <cell r="T16">
            <v>52.713043417999998</v>
          </cell>
          <cell r="U16">
            <v>61.351162418000001</v>
          </cell>
          <cell r="V16">
            <v>68.450689417999996</v>
          </cell>
          <cell r="W16">
            <v>84.899878417999986</v>
          </cell>
          <cell r="X16">
            <v>93.170926418000008</v>
          </cell>
          <cell r="Y16">
            <v>103.117090418</v>
          </cell>
          <cell r="Z16">
            <v>116.41702041800001</v>
          </cell>
          <cell r="AA16">
            <v>117.304612418</v>
          </cell>
          <cell r="AB16">
            <v>120.201841418</v>
          </cell>
          <cell r="AC16">
            <v>135.486484418</v>
          </cell>
          <cell r="AD16">
            <v>155.52621741799999</v>
          </cell>
          <cell r="AE16">
            <v>228.471023672</v>
          </cell>
          <cell r="AF16">
            <v>19.85064947822752</v>
          </cell>
          <cell r="AG16">
            <v>23.293099893446623</v>
          </cell>
          <cell r="AH16">
            <v>28.178849815478461</v>
          </cell>
          <cell r="AI16">
            <v>32.408136340748371</v>
          </cell>
          <cell r="AJ16">
            <v>44.418764713728365</v>
          </cell>
          <cell r="AK16">
            <v>50.339121723834786</v>
          </cell>
          <cell r="AL16">
            <v>58.483940181922442</v>
          </cell>
          <cell r="AM16">
            <v>67.568355071600763</v>
          </cell>
          <cell r="AN16">
            <v>67.953709957325358</v>
          </cell>
          <cell r="AO16">
            <v>68.363983338927071</v>
          </cell>
          <cell r="AP16">
            <v>76.949969000237786</v>
          </cell>
          <cell r="AQ16">
            <v>83.426080058259274</v>
          </cell>
          <cell r="AR16">
            <v>103.73073552790098</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Gx</v>
          </cell>
          <cell r="B17" t="str">
            <v>WEST Region</v>
          </cell>
          <cell r="C17" t="str">
            <v>GBESIT</v>
          </cell>
          <cell r="D17" t="str">
            <v>ES</v>
          </cell>
          <cell r="E17" t="str">
            <v>ES</v>
          </cell>
          <cell r="F17">
            <v>1629.8240164600002</v>
          </cell>
          <cell r="G17">
            <v>1799.5216648800001</v>
          </cell>
          <cell r="H17">
            <v>1835.8952453699999</v>
          </cell>
          <cell r="I17">
            <v>1909.2782285500002</v>
          </cell>
          <cell r="J17">
            <v>2184.86447748</v>
          </cell>
          <cell r="K17">
            <v>2406.5914682900002</v>
          </cell>
          <cell r="L17">
            <v>2429.8495284600003</v>
          </cell>
          <cell r="M17">
            <v>598.20228835</v>
          </cell>
          <cell r="N17">
            <v>2669.5853352600002</v>
          </cell>
          <cell r="O17">
            <v>3351.42330494</v>
          </cell>
          <cell r="P17">
            <v>3377.4778797399999</v>
          </cell>
          <cell r="Q17">
            <v>3172.1746233899999</v>
          </cell>
          <cell r="R17">
            <v>7174.5191552600008</v>
          </cell>
          <cell r="S17">
            <v>1580.92929592</v>
          </cell>
          <cell r="T17">
            <v>1745.53601508</v>
          </cell>
          <cell r="U17">
            <v>1780.8183880400002</v>
          </cell>
          <cell r="V17">
            <v>1851.9998815500001</v>
          </cell>
          <cell r="W17">
            <v>2119.3185432</v>
          </cell>
          <cell r="X17">
            <v>2334.3937242700003</v>
          </cell>
          <cell r="Y17">
            <v>2356.9540425700002</v>
          </cell>
          <cell r="Z17">
            <v>580.25621969000008</v>
          </cell>
          <cell r="AA17">
            <v>2589.4977751699998</v>
          </cell>
          <cell r="AB17">
            <v>3250.8806063000002</v>
          </cell>
          <cell r="AC17">
            <v>3276.1535438000001</v>
          </cell>
          <cell r="AD17">
            <v>3077.00938417</v>
          </cell>
          <cell r="AE17">
            <v>6959.2835805900004</v>
          </cell>
          <cell r="AF17">
            <v>12.606</v>
          </cell>
          <cell r="AG17">
            <v>12.606</v>
          </cell>
          <cell r="AH17">
            <v>12.606</v>
          </cell>
          <cell r="AI17">
            <v>12.606</v>
          </cell>
          <cell r="AJ17">
            <v>12.606</v>
          </cell>
          <cell r="AK17">
            <v>12.606</v>
          </cell>
          <cell r="AL17">
            <v>16.071000000000002</v>
          </cell>
          <cell r="AM17">
            <v>13.645</v>
          </cell>
          <cell r="AN17">
            <v>16.071000000000002</v>
          </cell>
          <cell r="AO17">
            <v>43.165300000000002</v>
          </cell>
          <cell r="AP17">
            <v>43.165300000000002</v>
          </cell>
          <cell r="AQ17">
            <v>43.268999999999998</v>
          </cell>
          <cell r="AR17">
            <v>50.423999999999999</v>
          </cell>
          <cell r="AS17">
            <v>941.18408825367226</v>
          </cell>
          <cell r="AT17">
            <v>1012.0765486312697</v>
          </cell>
          <cell r="AU17">
            <v>993.93756795971456</v>
          </cell>
          <cell r="AV17">
            <v>1020.8565525301552</v>
          </cell>
          <cell r="AW17">
            <v>1155.5726663940573</v>
          </cell>
          <cell r="AX17">
            <v>1245.3125091030322</v>
          </cell>
          <cell r="AY17">
            <v>1238.381668175082</v>
          </cell>
          <cell r="AZ17">
            <v>313.26768385313108</v>
          </cell>
          <cell r="BA17">
            <v>1364.4830731121765</v>
          </cell>
          <cell r="BB17">
            <v>1696.1763957174985</v>
          </cell>
          <cell r="BC17">
            <v>1710.0713198186299</v>
          </cell>
          <cell r="BD17">
            <v>1613.4104658297281</v>
          </cell>
          <cell r="BE17">
            <v>3968.0547573748117</v>
          </cell>
          <cell r="BF17">
            <v>38.551181102362207</v>
          </cell>
          <cell r="BG17">
            <v>38.551181102362207</v>
          </cell>
          <cell r="BH17">
            <v>38.551181102362207</v>
          </cell>
          <cell r="BI17">
            <v>38.551181102362207</v>
          </cell>
          <cell r="BJ17">
            <v>38.551181102362207</v>
          </cell>
          <cell r="BK17">
            <v>38.551181102362207</v>
          </cell>
          <cell r="BL17">
            <v>40.274449339718565</v>
          </cell>
          <cell r="BM17">
            <v>39.068161573569121</v>
          </cell>
          <cell r="BN17">
            <v>40.274449339718565</v>
          </cell>
          <cell r="BO17">
            <v>48.792537839442659</v>
          </cell>
          <cell r="BP17">
            <v>48.792537839442659</v>
          </cell>
          <cell r="BQ17">
            <v>48.792537839442659</v>
          </cell>
          <cell r="BR17">
            <v>154.20472440944883</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Gx</v>
          </cell>
          <cell r="B18" t="str">
            <v>WEST Region</v>
          </cell>
          <cell r="C18" t="str">
            <v>GBESIT</v>
          </cell>
          <cell r="D18" t="str">
            <v>GB</v>
          </cell>
          <cell r="E18" t="str">
            <v>GB</v>
          </cell>
          <cell r="F18">
            <v>926.02625920000003</v>
          </cell>
          <cell r="G18">
            <v>930.36014320000004</v>
          </cell>
          <cell r="H18">
            <v>1135.4775391999999</v>
          </cell>
          <cell r="I18">
            <v>1033.6299752</v>
          </cell>
          <cell r="J18">
            <v>1050.2359732</v>
          </cell>
          <cell r="K18">
            <v>1066.1034892</v>
          </cell>
          <cell r="L18">
            <v>1082.453362</v>
          </cell>
          <cell r="M18">
            <v>991.64854200000002</v>
          </cell>
          <cell r="N18">
            <v>996.873558</v>
          </cell>
          <cell r="O18">
            <v>1439.1920948000002</v>
          </cell>
          <cell r="P18">
            <v>1562.5992568000001</v>
          </cell>
          <cell r="Q18">
            <v>1667.7812128</v>
          </cell>
          <cell r="R18">
            <v>4025.4939167999996</v>
          </cell>
          <cell r="S18">
            <v>926.02625920000003</v>
          </cell>
          <cell r="T18">
            <v>930.36014320000004</v>
          </cell>
          <cell r="U18">
            <v>1135.4775391999999</v>
          </cell>
          <cell r="V18">
            <v>1033.6299752</v>
          </cell>
          <cell r="W18">
            <v>1050.2359732</v>
          </cell>
          <cell r="X18">
            <v>1066.1034892</v>
          </cell>
          <cell r="Y18">
            <v>1082.453362</v>
          </cell>
          <cell r="Z18">
            <v>991.64854200000002</v>
          </cell>
          <cell r="AA18">
            <v>996.873558</v>
          </cell>
          <cell r="AB18">
            <v>1439.1920948000002</v>
          </cell>
          <cell r="AC18">
            <v>1562.5992568000001</v>
          </cell>
          <cell r="AD18">
            <v>1667.7812128</v>
          </cell>
          <cell r="AE18">
            <v>4025.4939167999996</v>
          </cell>
          <cell r="AF18">
            <v>12.265000000000001</v>
          </cell>
          <cell r="AG18">
            <v>12.265000000000001</v>
          </cell>
          <cell r="AH18">
            <v>12.265000000000001</v>
          </cell>
          <cell r="AI18">
            <v>12.265000000000001</v>
          </cell>
          <cell r="AJ18">
            <v>12.265000000000001</v>
          </cell>
          <cell r="AK18">
            <v>23.507999999999999</v>
          </cell>
          <cell r="AL18">
            <v>23.507999999999999</v>
          </cell>
          <cell r="AM18">
            <v>25.907</v>
          </cell>
          <cell r="AN18">
            <v>25.907</v>
          </cell>
          <cell r="AO18">
            <v>57.040999999999997</v>
          </cell>
          <cell r="AP18">
            <v>57.040999999999997</v>
          </cell>
          <cell r="AQ18">
            <v>76.218000000000004</v>
          </cell>
          <cell r="AR18">
            <v>49.06</v>
          </cell>
          <cell r="AS18">
            <v>519.75221440000007</v>
          </cell>
          <cell r="AT18">
            <v>527.89847840000004</v>
          </cell>
          <cell r="AU18">
            <v>610.62540439999998</v>
          </cell>
          <cell r="AV18">
            <v>563.26787039999988</v>
          </cell>
          <cell r="AW18">
            <v>567.54544160000012</v>
          </cell>
          <cell r="AX18">
            <v>569.50030759999993</v>
          </cell>
          <cell r="AY18">
            <v>583.13913360000004</v>
          </cell>
          <cell r="AZ18">
            <v>530.80391959999997</v>
          </cell>
          <cell r="BA18">
            <v>533.26188560000003</v>
          </cell>
          <cell r="BB18">
            <v>646.96614920000002</v>
          </cell>
          <cell r="BC18">
            <v>723.63437519999991</v>
          </cell>
          <cell r="BD18">
            <v>779.88035319999994</v>
          </cell>
          <cell r="BE18">
            <v>2221.5439676000001</v>
          </cell>
          <cell r="BF18">
            <v>120.18583250752002</v>
          </cell>
          <cell r="BG18">
            <v>120.71933362792001</v>
          </cell>
          <cell r="BH18">
            <v>145.96928507552002</v>
          </cell>
          <cell r="BI18">
            <v>133.43184994712001</v>
          </cell>
          <cell r="BJ18">
            <v>135.47604830092001</v>
          </cell>
          <cell r="BK18">
            <v>137.42933952051999</v>
          </cell>
          <cell r="BL18">
            <v>139.4420088622</v>
          </cell>
          <cell r="BM18">
            <v>128.26393552020002</v>
          </cell>
          <cell r="BN18">
            <v>128.9071349898</v>
          </cell>
          <cell r="BO18">
            <v>183.35654686988005</v>
          </cell>
          <cell r="BP18">
            <v>198.54796851208002</v>
          </cell>
          <cell r="BQ18">
            <v>211.49586729567997</v>
          </cell>
          <cell r="BR18">
            <v>520.30630115808003</v>
          </cell>
          <cell r="CE18">
            <v>0</v>
          </cell>
          <cell r="CF18">
            <v>18.633333333333336</v>
          </cell>
          <cell r="CG18">
            <v>18.633333333333336</v>
          </cell>
          <cell r="CH18">
            <v>18.633333333333336</v>
          </cell>
          <cell r="CI18">
            <v>18.633333333333336</v>
          </cell>
          <cell r="CJ18">
            <v>18.633333333333336</v>
          </cell>
          <cell r="CK18">
            <v>18.633333333333336</v>
          </cell>
          <cell r="CL18">
            <v>18.633333333333336</v>
          </cell>
          <cell r="CM18">
            <v>18.633333333333336</v>
          </cell>
          <cell r="CN18">
            <v>18.633333333333336</v>
          </cell>
          <cell r="CO18">
            <v>18.633333333333336</v>
          </cell>
          <cell r="CP18">
            <v>18.633333333333336</v>
          </cell>
          <cell r="CQ18">
            <v>18.633333333333336</v>
          </cell>
          <cell r="CR18">
            <v>74.533333333333346</v>
          </cell>
        </row>
        <row r="19">
          <cell r="A19" t="str">
            <v>Gx</v>
          </cell>
          <cell r="B19" t="str">
            <v>CEE Region</v>
          </cell>
          <cell r="C19" t="str">
            <v>CEE PL HR</v>
          </cell>
          <cell r="D19" t="str">
            <v>CAUCASUS</v>
          </cell>
          <cell r="E19" t="str">
            <v>GE</v>
          </cell>
          <cell r="F19">
            <v>145.77026999999998</v>
          </cell>
          <cell r="G19">
            <v>116.62608999999999</v>
          </cell>
          <cell r="H19">
            <v>116.62949</v>
          </cell>
          <cell r="I19">
            <v>152.73147</v>
          </cell>
          <cell r="J19">
            <v>121.72744</v>
          </cell>
          <cell r="K19">
            <v>121.72744</v>
          </cell>
          <cell r="L19">
            <v>152.78235999999998</v>
          </cell>
          <cell r="M19">
            <v>121.74296000000001</v>
          </cell>
          <cell r="N19">
            <v>121.74296000000001</v>
          </cell>
          <cell r="O19">
            <v>152.78235999999998</v>
          </cell>
          <cell r="P19">
            <v>121.74296000000001</v>
          </cell>
          <cell r="Q19">
            <v>136.91978</v>
          </cell>
          <cell r="R19">
            <v>531.75731999999994</v>
          </cell>
          <cell r="S19">
            <v>116.61621599999999</v>
          </cell>
          <cell r="T19">
            <v>93.300871999999998</v>
          </cell>
          <cell r="U19">
            <v>93.303592000000009</v>
          </cell>
          <cell r="V19">
            <v>122.18517600000001</v>
          </cell>
          <cell r="W19">
            <v>97.381951999999998</v>
          </cell>
          <cell r="X19">
            <v>97.381951999999998</v>
          </cell>
          <cell r="Y19">
            <v>122.22588800000001</v>
          </cell>
          <cell r="Z19">
            <v>97.394368</v>
          </cell>
          <cell r="AA19">
            <v>97.394368</v>
          </cell>
          <cell r="AB19">
            <v>122.22588800000001</v>
          </cell>
          <cell r="AC19">
            <v>97.394368</v>
          </cell>
          <cell r="AD19">
            <v>109.53582399999999</v>
          </cell>
          <cell r="AE19">
            <v>425.40585600000003</v>
          </cell>
          <cell r="AF19">
            <v>73.968246084614449</v>
          </cell>
          <cell r="AG19">
            <v>58.287507489965044</v>
          </cell>
          <cell r="AH19">
            <v>58.29051585531937</v>
          </cell>
          <cell r="AI19">
            <v>80.416451482522291</v>
          </cell>
          <cell r="AJ19">
            <v>63.809005515784776</v>
          </cell>
          <cell r="AK19">
            <v>63.809005515784776</v>
          </cell>
          <cell r="AL19">
            <v>80.469523312998973</v>
          </cell>
          <cell r="AM19">
            <v>63.818264171376278</v>
          </cell>
          <cell r="AN19">
            <v>63.818264171376278</v>
          </cell>
          <cell r="AO19">
            <v>80.469523312998973</v>
          </cell>
          <cell r="AP19">
            <v>63.818264171376278</v>
          </cell>
          <cell r="AQ19">
            <v>73.161548056056375</v>
          </cell>
          <cell r="AR19">
            <v>270.9627209124211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Gx</v>
          </cell>
          <cell r="B20" t="str">
            <v>CEE Region</v>
          </cell>
          <cell r="D20" t="str">
            <v>HR</v>
          </cell>
          <cell r="E20" t="str">
            <v>HR</v>
          </cell>
          <cell r="F20">
            <v>8769.9765307880007</v>
          </cell>
          <cell r="G20">
            <v>12058.575215928</v>
          </cell>
          <cell r="H20">
            <v>16678.253071850999</v>
          </cell>
          <cell r="I20">
            <v>11006.72957795</v>
          </cell>
          <cell r="J20">
            <v>10317.203441880001</v>
          </cell>
          <cell r="K20">
            <v>15241.85285358</v>
          </cell>
          <cell r="L20">
            <v>7319.1510544900002</v>
          </cell>
          <cell r="M20">
            <v>6043.1912274200004</v>
          </cell>
          <cell r="N20">
            <v>15544.444378620001</v>
          </cell>
          <cell r="O20">
            <v>11241.90317605</v>
          </cell>
          <cell r="P20">
            <v>12414.603772120001</v>
          </cell>
          <cell r="Q20">
            <v>19568.0661879</v>
          </cell>
          <cell r="R20">
            <v>48513.534396517003</v>
          </cell>
          <cell r="S20">
            <v>8104.1452040349996</v>
          </cell>
          <cell r="T20">
            <v>11143.967446471001</v>
          </cell>
          <cell r="U20">
            <v>15414.906374096001</v>
          </cell>
          <cell r="V20">
            <v>10176.48665418</v>
          </cell>
          <cell r="W20">
            <v>9537.3787534299991</v>
          </cell>
          <cell r="X20">
            <v>14088.354251299999</v>
          </cell>
          <cell r="Y20">
            <v>6766.5867624599996</v>
          </cell>
          <cell r="Z20">
            <v>5586.0235711160003</v>
          </cell>
          <cell r="AA20">
            <v>14368.88445668</v>
          </cell>
          <cell r="AB20">
            <v>10389.557772350001</v>
          </cell>
          <cell r="AC20">
            <v>11472.4686573</v>
          </cell>
          <cell r="AD20">
            <v>18087.153787579999</v>
          </cell>
          <cell r="AE20">
            <v>44839.505678782007</v>
          </cell>
          <cell r="AF20">
            <v>3090.380505553022</v>
          </cell>
          <cell r="AG20">
            <v>4317.6584639617522</v>
          </cell>
          <cell r="AH20">
            <v>5889.4552155015745</v>
          </cell>
          <cell r="AI20">
            <v>3882.2537268315464</v>
          </cell>
          <cell r="AJ20">
            <v>3459.089580028739</v>
          </cell>
          <cell r="AK20">
            <v>4987.5601461694032</v>
          </cell>
          <cell r="AL20">
            <v>2430.9357155790585</v>
          </cell>
          <cell r="AM20">
            <v>2039.4143536385825</v>
          </cell>
          <cell r="AN20">
            <v>5150.4443018161619</v>
          </cell>
          <cell r="AO20">
            <v>3723.3012566339034</v>
          </cell>
          <cell r="AP20">
            <v>4126.4476463213687</v>
          </cell>
          <cell r="AQ20">
            <v>6437.7280689786703</v>
          </cell>
          <cell r="AR20">
            <v>17179.747911847895</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Gx</v>
          </cell>
          <cell r="B21" t="str">
            <v>CEE Region</v>
          </cell>
          <cell r="C21" t="str">
            <v>CEE PL HR</v>
          </cell>
          <cell r="D21" t="str">
            <v>HU</v>
          </cell>
          <cell r="E21" t="str">
            <v>HU</v>
          </cell>
          <cell r="F21">
            <v>1073.8586535526699</v>
          </cell>
          <cell r="G21">
            <v>1081.7567785626702</v>
          </cell>
          <cell r="H21">
            <v>1400.63980021967</v>
          </cell>
          <cell r="I21">
            <v>1187.5381233066701</v>
          </cell>
          <cell r="J21">
            <v>1111.6393650856701</v>
          </cell>
          <cell r="K21">
            <v>1073.34073044567</v>
          </cell>
          <cell r="L21">
            <v>1044.9324975806701</v>
          </cell>
          <cell r="M21">
            <v>1032.64165820067</v>
          </cell>
          <cell r="N21">
            <v>1211.38384808667</v>
          </cell>
          <cell r="O21">
            <v>1282.1723460166702</v>
          </cell>
          <cell r="P21">
            <v>1247.69092873667</v>
          </cell>
          <cell r="Q21">
            <v>1506.8072229766699</v>
          </cell>
          <cell r="R21">
            <v>4743.7933556416801</v>
          </cell>
          <cell r="S21">
            <v>1073.8586535526699</v>
          </cell>
          <cell r="T21">
            <v>1081.7567785626702</v>
          </cell>
          <cell r="U21">
            <v>1400.63980021967</v>
          </cell>
          <cell r="V21">
            <v>1187.5381233066701</v>
          </cell>
          <cell r="W21">
            <v>1111.6393650856701</v>
          </cell>
          <cell r="X21">
            <v>1073.34073044567</v>
          </cell>
          <cell r="Y21">
            <v>1044.9324975806701</v>
          </cell>
          <cell r="Z21">
            <v>1032.64165820067</v>
          </cell>
          <cell r="AA21">
            <v>1211.38384808667</v>
          </cell>
          <cell r="AB21">
            <v>1282.1723460166702</v>
          </cell>
          <cell r="AC21">
            <v>1247.69092873667</v>
          </cell>
          <cell r="AD21">
            <v>1506.8072229766699</v>
          </cell>
          <cell r="AE21">
            <v>4743.7933556416801</v>
          </cell>
          <cell r="AF21">
            <v>279.79292625735121</v>
          </cell>
          <cell r="AG21">
            <v>273.50563616687077</v>
          </cell>
          <cell r="AH21">
            <v>314.17358284986977</v>
          </cell>
          <cell r="AI21">
            <v>309.02548551663642</v>
          </cell>
          <cell r="AJ21">
            <v>300.64416822846414</v>
          </cell>
          <cell r="AK21">
            <v>302.45546962832395</v>
          </cell>
          <cell r="AL21">
            <v>294.11680358126023</v>
          </cell>
          <cell r="AM21">
            <v>325.9033969149076</v>
          </cell>
          <cell r="AN21">
            <v>344.68640869337219</v>
          </cell>
          <cell r="AO21">
            <v>336.85858485352702</v>
          </cell>
          <cell r="AP21">
            <v>332.38877746626133</v>
          </cell>
          <cell r="AQ21">
            <v>375.58300701166792</v>
          </cell>
          <cell r="AR21">
            <v>1176.4976307907282</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Gx</v>
          </cell>
          <cell r="B22" t="str">
            <v>ROW</v>
          </cell>
          <cell r="D22" t="str">
            <v>ROW w/o CN</v>
          </cell>
          <cell r="E22" t="str">
            <v>I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Gx</v>
          </cell>
          <cell r="B23" t="str">
            <v>ROW</v>
          </cell>
          <cell r="D23" t="str">
            <v>ROW w/o CN</v>
          </cell>
          <cell r="E23" t="str">
            <v>IR</v>
          </cell>
          <cell r="F23">
            <v>2E-8</v>
          </cell>
          <cell r="G23">
            <v>2E-8</v>
          </cell>
          <cell r="H23">
            <v>82.5</v>
          </cell>
          <cell r="I23">
            <v>2E-8</v>
          </cell>
          <cell r="J23">
            <v>2E-8</v>
          </cell>
          <cell r="K23">
            <v>2E-8</v>
          </cell>
          <cell r="L23">
            <v>2E-8</v>
          </cell>
          <cell r="M23">
            <v>2E-8</v>
          </cell>
          <cell r="N23">
            <v>2E-8</v>
          </cell>
          <cell r="O23">
            <v>50.735999999999997</v>
          </cell>
          <cell r="P23">
            <v>2E-8</v>
          </cell>
          <cell r="Q23">
            <v>30</v>
          </cell>
          <cell r="R23">
            <v>82.500000060000005</v>
          </cell>
          <cell r="S23">
            <v>2E-8</v>
          </cell>
          <cell r="T23">
            <v>2E-8</v>
          </cell>
          <cell r="U23">
            <v>82.5</v>
          </cell>
          <cell r="V23">
            <v>2E-8</v>
          </cell>
          <cell r="W23">
            <v>2E-8</v>
          </cell>
          <cell r="X23">
            <v>2E-8</v>
          </cell>
          <cell r="Y23">
            <v>2E-8</v>
          </cell>
          <cell r="Z23">
            <v>2E-8</v>
          </cell>
          <cell r="AA23">
            <v>2E-8</v>
          </cell>
          <cell r="AB23">
            <v>50.735999999999997</v>
          </cell>
          <cell r="AC23">
            <v>2E-8</v>
          </cell>
          <cell r="AD23">
            <v>30</v>
          </cell>
          <cell r="AE23">
            <v>82.500000060000005</v>
          </cell>
          <cell r="AF23">
            <v>0</v>
          </cell>
          <cell r="AG23">
            <v>0</v>
          </cell>
          <cell r="AH23">
            <v>192.33326771653543</v>
          </cell>
          <cell r="AI23">
            <v>0</v>
          </cell>
          <cell r="AJ23">
            <v>0</v>
          </cell>
          <cell r="AK23">
            <v>0</v>
          </cell>
          <cell r="AL23">
            <v>0</v>
          </cell>
          <cell r="AM23">
            <v>0</v>
          </cell>
          <cell r="AN23">
            <v>0</v>
          </cell>
          <cell r="AO23">
            <v>97.576921498413753</v>
          </cell>
          <cell r="AP23">
            <v>0</v>
          </cell>
          <cell r="AQ23">
            <v>11.968692913385828</v>
          </cell>
          <cell r="AR23">
            <v>192.3332677165354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row>
        <row r="24">
          <cell r="A24" t="str">
            <v>Gx</v>
          </cell>
          <cell r="B24" t="str">
            <v>WEST Region</v>
          </cell>
          <cell r="C24" t="str">
            <v>GBESIT</v>
          </cell>
          <cell r="D24" t="str">
            <v>IT</v>
          </cell>
          <cell r="E24" t="str">
            <v>IT</v>
          </cell>
          <cell r="F24">
            <v>1641.2334099000002</v>
          </cell>
          <cell r="G24">
            <v>1664.6652991800001</v>
          </cell>
          <cell r="H24">
            <v>2036.3203704999999</v>
          </cell>
          <cell r="I24">
            <v>1937.812465</v>
          </cell>
          <cell r="J24">
            <v>2011.4753383</v>
          </cell>
          <cell r="K24">
            <v>2055.8730467599999</v>
          </cell>
          <cell r="L24">
            <v>2432.7481889000001</v>
          </cell>
          <cell r="M24">
            <v>334.31463780999997</v>
          </cell>
          <cell r="N24">
            <v>3659.163661</v>
          </cell>
          <cell r="O24">
            <v>4590.6300703999996</v>
          </cell>
          <cell r="P24">
            <v>5915.0534870000001</v>
          </cell>
          <cell r="Q24">
            <v>7527.1554570000008</v>
          </cell>
          <cell r="R24">
            <v>7280.0315445799997</v>
          </cell>
          <cell r="S24">
            <v>995.52689211000006</v>
          </cell>
          <cell r="T24">
            <v>1009.9335236899999</v>
          </cell>
          <cell r="U24">
            <v>1235.2181547</v>
          </cell>
          <cell r="V24">
            <v>1175.44029445</v>
          </cell>
          <cell r="W24">
            <v>1220.25071275</v>
          </cell>
          <cell r="X24">
            <v>1247.4144297799999</v>
          </cell>
          <cell r="Y24">
            <v>1476.2191351900001</v>
          </cell>
          <cell r="Z24">
            <v>202.79751955</v>
          </cell>
          <cell r="AA24">
            <v>2220.6011046000003</v>
          </cell>
          <cell r="AB24">
            <v>2784.1704851999998</v>
          </cell>
          <cell r="AC24">
            <v>3587.5727587000001</v>
          </cell>
          <cell r="AD24">
            <v>4565.4136502000001</v>
          </cell>
          <cell r="AE24">
            <v>4416.1188649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9.7244094488189</v>
          </cell>
          <cell r="AT24">
            <v>439.7244094488189</v>
          </cell>
          <cell r="AU24">
            <v>542.12598425196859</v>
          </cell>
          <cell r="AV24">
            <v>528.87401574803164</v>
          </cell>
          <cell r="AW24">
            <v>544.53543307086625</v>
          </cell>
          <cell r="AX24">
            <v>548.14960629921268</v>
          </cell>
          <cell r="AY24">
            <v>626.45669291338584</v>
          </cell>
          <cell r="AZ24">
            <v>90.354330708661422</v>
          </cell>
          <cell r="BA24">
            <v>875.83464566929138</v>
          </cell>
          <cell r="BB24">
            <v>1131.2362204724411</v>
          </cell>
          <cell r="BC24">
            <v>1468.5590551181103</v>
          </cell>
          <cell r="BD24">
            <v>1811.9055118110239</v>
          </cell>
          <cell r="BE24">
            <v>1950.4488188976379</v>
          </cell>
          <cell r="BF24">
            <v>0</v>
          </cell>
          <cell r="BG24">
            <v>0</v>
          </cell>
          <cell r="BH24">
            <v>0</v>
          </cell>
          <cell r="BI24">
            <v>0</v>
          </cell>
          <cell r="BJ24">
            <v>0</v>
          </cell>
          <cell r="BK24">
            <v>0</v>
          </cell>
          <cell r="BL24">
            <v>0</v>
          </cell>
          <cell r="BM24">
            <v>0</v>
          </cell>
          <cell r="BN24">
            <v>0</v>
          </cell>
          <cell r="BO24">
            <v>0</v>
          </cell>
          <cell r="BP24">
            <v>0</v>
          </cell>
          <cell r="BQ24">
            <v>0</v>
          </cell>
          <cell r="BR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Gx</v>
          </cell>
          <cell r="B25" t="str">
            <v>ROW</v>
          </cell>
          <cell r="D25" t="str">
            <v>ROW w/o CN</v>
          </cell>
          <cell r="E25" t="str">
            <v>JP</v>
          </cell>
          <cell r="R25">
            <v>0</v>
          </cell>
          <cell r="AE25">
            <v>0</v>
          </cell>
          <cell r="AR25">
            <v>0</v>
          </cell>
          <cell r="BE25">
            <v>0</v>
          </cell>
          <cell r="BR25">
            <v>0</v>
          </cell>
          <cell r="CE25">
            <v>0</v>
          </cell>
          <cell r="CR25">
            <v>0</v>
          </cell>
        </row>
        <row r="26">
          <cell r="A26" t="str">
            <v>Gx</v>
          </cell>
          <cell r="B26" t="str">
            <v>CEE Region</v>
          </cell>
          <cell r="C26" t="str">
            <v>CEE PL HR</v>
          </cell>
          <cell r="D26" t="str">
            <v>CENTRAL ASIA</v>
          </cell>
          <cell r="E26" t="str">
            <v>KG</v>
          </cell>
          <cell r="F26">
            <v>19.431099999999997</v>
          </cell>
          <cell r="G26">
            <v>19.431099999999997</v>
          </cell>
          <cell r="H26">
            <v>19.431099999999997</v>
          </cell>
          <cell r="I26">
            <v>19.431099999999997</v>
          </cell>
          <cell r="J26">
            <v>19.431099999999997</v>
          </cell>
          <cell r="K26">
            <v>19.431099999999997</v>
          </cell>
          <cell r="L26">
            <v>19.431099999999997</v>
          </cell>
          <cell r="M26">
            <v>19.431099999999997</v>
          </cell>
          <cell r="N26">
            <v>19.431099999999997</v>
          </cell>
          <cell r="O26">
            <v>19.431099999999997</v>
          </cell>
          <cell r="P26">
            <v>19.431099999999997</v>
          </cell>
          <cell r="Q26">
            <v>19.431099999999997</v>
          </cell>
          <cell r="R26">
            <v>77.724399999999989</v>
          </cell>
          <cell r="S26">
            <v>16.516435000000001</v>
          </cell>
          <cell r="T26">
            <v>16.516435000000001</v>
          </cell>
          <cell r="U26">
            <v>16.516435000000001</v>
          </cell>
          <cell r="V26">
            <v>16.516435000000001</v>
          </cell>
          <cell r="W26">
            <v>16.516435000000001</v>
          </cell>
          <cell r="X26">
            <v>16.516435000000001</v>
          </cell>
          <cell r="Y26">
            <v>16.516435000000001</v>
          </cell>
          <cell r="Z26">
            <v>16.516435000000001</v>
          </cell>
          <cell r="AA26">
            <v>16.516435000000001</v>
          </cell>
          <cell r="AB26">
            <v>16.516435000000001</v>
          </cell>
          <cell r="AC26">
            <v>16.516435000000001</v>
          </cell>
          <cell r="AD26">
            <v>16.516435000000001</v>
          </cell>
          <cell r="AE26">
            <v>66.065740000000005</v>
          </cell>
          <cell r="AF26">
            <v>8.2791037761533968</v>
          </cell>
          <cell r="AG26">
            <v>8.2791037761533968</v>
          </cell>
          <cell r="AH26">
            <v>8.2791037761533968</v>
          </cell>
          <cell r="AI26">
            <v>8.2791037761533968</v>
          </cell>
          <cell r="AJ26">
            <v>8.2791037761533968</v>
          </cell>
          <cell r="AK26">
            <v>8.2791037761533968</v>
          </cell>
          <cell r="AL26">
            <v>8.2791037761533968</v>
          </cell>
          <cell r="AM26">
            <v>8.2791037761533968</v>
          </cell>
          <cell r="AN26">
            <v>8.2791037761533968</v>
          </cell>
          <cell r="AO26">
            <v>8.2791037761533968</v>
          </cell>
          <cell r="AP26">
            <v>8.2791037761533968</v>
          </cell>
          <cell r="AQ26">
            <v>8.2791037761533968</v>
          </cell>
          <cell r="AR26">
            <v>33.116415104613587</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Gx</v>
          </cell>
          <cell r="B27" t="str">
            <v>CEE Region</v>
          </cell>
          <cell r="C27" t="str">
            <v>CEE PL HR</v>
          </cell>
          <cell r="D27" t="str">
            <v>SE w/o RO MK</v>
          </cell>
          <cell r="E27" t="str">
            <v>KOS</v>
          </cell>
          <cell r="F27">
            <v>83.190752674999999</v>
          </cell>
          <cell r="G27">
            <v>126.21891138000001</v>
          </cell>
          <cell r="H27">
            <v>153.44795289999999</v>
          </cell>
          <cell r="I27">
            <v>88.227516308999995</v>
          </cell>
          <cell r="J27">
            <v>97.080548030000003</v>
          </cell>
          <cell r="K27">
            <v>104.17530307999999</v>
          </cell>
          <cell r="L27">
            <v>116.1674787</v>
          </cell>
          <cell r="M27">
            <v>58.619781495000005</v>
          </cell>
          <cell r="N27">
            <v>166.53021908000002</v>
          </cell>
          <cell r="O27">
            <v>118.6619154</v>
          </cell>
          <cell r="P27">
            <v>147.49543606899999</v>
          </cell>
          <cell r="Q27">
            <v>65.680671259999997</v>
          </cell>
          <cell r="R27">
            <v>451.08513326400004</v>
          </cell>
          <cell r="S27">
            <v>73.207862351000003</v>
          </cell>
          <cell r="T27">
            <v>111.072642026</v>
          </cell>
          <cell r="U27">
            <v>135.0341985</v>
          </cell>
          <cell r="V27">
            <v>77.640214349000004</v>
          </cell>
          <cell r="W27">
            <v>85.430882269999998</v>
          </cell>
          <cell r="X27">
            <v>91.674266746000001</v>
          </cell>
          <cell r="Y27">
            <v>102.22738129999999</v>
          </cell>
          <cell r="Z27">
            <v>51.585407713999999</v>
          </cell>
          <cell r="AA27">
            <v>146.54659282599999</v>
          </cell>
          <cell r="AB27">
            <v>104.42248549999999</v>
          </cell>
          <cell r="AC27">
            <v>129.795983689</v>
          </cell>
          <cell r="AD27">
            <v>57.798990709999998</v>
          </cell>
          <cell r="AE27">
            <v>396.95491722600002</v>
          </cell>
          <cell r="AF27">
            <v>42.259937692732144</v>
          </cell>
          <cell r="AG27">
            <v>64.216514422507785</v>
          </cell>
          <cell r="AH27">
            <v>79.125589307086614</v>
          </cell>
          <cell r="AI27">
            <v>47.529870706795379</v>
          </cell>
          <cell r="AJ27">
            <v>50.937847968503945</v>
          </cell>
          <cell r="AK27">
            <v>81.474124737468429</v>
          </cell>
          <cell r="AL27">
            <v>85.323476598425188</v>
          </cell>
          <cell r="AM27">
            <v>56.917561595917377</v>
          </cell>
          <cell r="AN27">
            <v>99.647411052429078</v>
          </cell>
          <cell r="AO27">
            <v>67.422855244094478</v>
          </cell>
          <cell r="AP27">
            <v>71.639935081598537</v>
          </cell>
          <cell r="AQ27">
            <v>26.780187275590556</v>
          </cell>
          <cell r="AR27">
            <v>233.13191212912193</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Gx</v>
          </cell>
          <cell r="B28" t="str">
            <v>CEE Region</v>
          </cell>
          <cell r="C28" t="str">
            <v>CEE PL HR</v>
          </cell>
          <cell r="D28" t="str">
            <v>CENTRAL ASIA</v>
          </cell>
          <cell r="E28" t="str">
            <v>KZ</v>
          </cell>
          <cell r="F28">
            <v>269.94034999999997</v>
          </cell>
          <cell r="G28">
            <v>269.94034999999997</v>
          </cell>
          <cell r="H28">
            <v>269.94034999999997</v>
          </cell>
          <cell r="I28">
            <v>269.94034999999997</v>
          </cell>
          <cell r="J28">
            <v>269.94034999999997</v>
          </cell>
          <cell r="K28">
            <v>271.54034999999999</v>
          </cell>
          <cell r="L28">
            <v>271.54034999999999</v>
          </cell>
          <cell r="M28">
            <v>271.54034999999999</v>
          </cell>
          <cell r="N28">
            <v>271.54034999999999</v>
          </cell>
          <cell r="O28">
            <v>271.54034999999999</v>
          </cell>
          <cell r="P28">
            <v>271.54034999999999</v>
          </cell>
          <cell r="Q28">
            <v>273.14034999999996</v>
          </cell>
          <cell r="R28">
            <v>1079.7613999999999</v>
          </cell>
          <cell r="S28">
            <v>228.58942999999999</v>
          </cell>
          <cell r="T28">
            <v>228.58942999999999</v>
          </cell>
          <cell r="U28">
            <v>228.58942999999999</v>
          </cell>
          <cell r="V28">
            <v>228.58942999999999</v>
          </cell>
          <cell r="W28">
            <v>228.58942999999999</v>
          </cell>
          <cell r="X28">
            <v>229.94943000000001</v>
          </cell>
          <cell r="Y28">
            <v>229.94943000000001</v>
          </cell>
          <cell r="Z28">
            <v>229.94943000000001</v>
          </cell>
          <cell r="AA28">
            <v>229.94943000000001</v>
          </cell>
          <cell r="AB28">
            <v>229.94943000000001</v>
          </cell>
          <cell r="AC28">
            <v>229.94943000000001</v>
          </cell>
          <cell r="AD28">
            <v>231.30942999999999</v>
          </cell>
          <cell r="AE28">
            <v>914.35771999999997</v>
          </cell>
          <cell r="AF28">
            <v>129.31910965510795</v>
          </cell>
          <cell r="AG28">
            <v>129.31910965510795</v>
          </cell>
          <cell r="AH28">
            <v>129.31910965510795</v>
          </cell>
          <cell r="AI28">
            <v>129.31910965510795</v>
          </cell>
          <cell r="AJ28">
            <v>129.31910965510795</v>
          </cell>
          <cell r="AK28">
            <v>130.09649203602993</v>
          </cell>
          <cell r="AL28">
            <v>130.09649203602993</v>
          </cell>
          <cell r="AM28">
            <v>130.09649203602993</v>
          </cell>
          <cell r="AN28">
            <v>130.09649203602993</v>
          </cell>
          <cell r="AO28">
            <v>130.09649203602993</v>
          </cell>
          <cell r="AP28">
            <v>130.09649203602993</v>
          </cell>
          <cell r="AQ28">
            <v>130.87387441695194</v>
          </cell>
          <cell r="AR28">
            <v>517.2764386204318</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A29" t="str">
            <v>Gx</v>
          </cell>
          <cell r="B29" t="str">
            <v>CEE Region</v>
          </cell>
          <cell r="C29" t="str">
            <v>CEE PL HR</v>
          </cell>
          <cell r="D29" t="str">
            <v>BALTIC</v>
          </cell>
          <cell r="E29" t="str">
            <v>LT</v>
          </cell>
          <cell r="F29">
            <v>355.70097943000002</v>
          </cell>
          <cell r="G29">
            <v>390.75574167000002</v>
          </cell>
          <cell r="H29">
            <v>459.71262605000004</v>
          </cell>
          <cell r="I29">
            <v>508.41450460999999</v>
          </cell>
          <cell r="J29">
            <v>569.41256596999995</v>
          </cell>
          <cell r="K29">
            <v>641.45212875999994</v>
          </cell>
          <cell r="L29">
            <v>707.4870441600001</v>
          </cell>
          <cell r="M29">
            <v>746.92177330000004</v>
          </cell>
          <cell r="N29">
            <v>848.23656449999999</v>
          </cell>
          <cell r="O29">
            <v>914.1865497</v>
          </cell>
          <cell r="P29">
            <v>1019.3519513</v>
          </cell>
          <cell r="Q29">
            <v>1010.9145331999999</v>
          </cell>
          <cell r="R29">
            <v>1714.5838517600002</v>
          </cell>
          <cell r="S29">
            <v>331.28273246000003</v>
          </cell>
          <cell r="T29">
            <v>363.88552857999997</v>
          </cell>
          <cell r="U29">
            <v>428.03803061999997</v>
          </cell>
          <cell r="V29">
            <v>473.28633724999997</v>
          </cell>
          <cell r="W29">
            <v>529.97284066999998</v>
          </cell>
          <cell r="X29">
            <v>596.97330828999998</v>
          </cell>
          <cell r="Y29">
            <v>658.37632288999998</v>
          </cell>
          <cell r="Z29">
            <v>695.07267865000006</v>
          </cell>
          <cell r="AA29">
            <v>789.30219250000005</v>
          </cell>
          <cell r="AB29">
            <v>850.64101560000006</v>
          </cell>
          <cell r="AC29">
            <v>948.50257909999993</v>
          </cell>
          <cell r="AD29">
            <v>940.69501650000007</v>
          </cell>
          <cell r="AE29">
            <v>1596.4926289099999</v>
          </cell>
          <cell r="AF29">
            <v>149.7720368789482</v>
          </cell>
          <cell r="AG29">
            <v>166.95053998495621</v>
          </cell>
          <cell r="AH29">
            <v>197.02389180663158</v>
          </cell>
          <cell r="AI29">
            <v>219.7096052857629</v>
          </cell>
          <cell r="AJ29">
            <v>250.15929359770581</v>
          </cell>
          <cell r="AK29">
            <v>280.98343271468269</v>
          </cell>
          <cell r="AL29">
            <v>309.57529123476075</v>
          </cell>
          <cell r="AM29">
            <v>329.47436990985273</v>
          </cell>
          <cell r="AN29">
            <v>363.15517179503684</v>
          </cell>
          <cell r="AO29">
            <v>396.45101372812024</v>
          </cell>
          <cell r="AP29">
            <v>440.52890741198041</v>
          </cell>
          <cell r="AQ29">
            <v>419.38955677759452</v>
          </cell>
          <cell r="AR29">
            <v>733.45607395629884</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row>
        <row r="30">
          <cell r="A30" t="str">
            <v>Gx</v>
          </cell>
          <cell r="B30" t="str">
            <v>CEE Region</v>
          </cell>
          <cell r="C30" t="str">
            <v>CEE PL HR</v>
          </cell>
          <cell r="D30" t="str">
            <v>BALTIC</v>
          </cell>
          <cell r="E30" t="str">
            <v>LV</v>
          </cell>
          <cell r="F30">
            <v>211.53202400999999</v>
          </cell>
          <cell r="G30">
            <v>251.82062400999999</v>
          </cell>
          <cell r="H30">
            <v>311.94823200000002</v>
          </cell>
          <cell r="I30">
            <v>305.74402580000003</v>
          </cell>
          <cell r="J30">
            <v>326.13053901000001</v>
          </cell>
          <cell r="K30">
            <v>334.91888462000003</v>
          </cell>
          <cell r="L30">
            <v>354.54795633000003</v>
          </cell>
          <cell r="M30">
            <v>381.62636508000003</v>
          </cell>
          <cell r="N30">
            <v>423.94642382000001</v>
          </cell>
          <cell r="O30">
            <v>482.38960077000002</v>
          </cell>
          <cell r="P30">
            <v>533.79620781000006</v>
          </cell>
          <cell r="Q30">
            <v>541.81145479999998</v>
          </cell>
          <cell r="R30">
            <v>1081.0449058200002</v>
          </cell>
          <cell r="S30">
            <v>196.81098888</v>
          </cell>
          <cell r="T30">
            <v>234.28490176</v>
          </cell>
          <cell r="U30">
            <v>290.23274242999997</v>
          </cell>
          <cell r="V30">
            <v>284.45852029000002</v>
          </cell>
          <cell r="W30">
            <v>303.43278782000004</v>
          </cell>
          <cell r="X30">
            <v>311.60597815</v>
          </cell>
          <cell r="Y30">
            <v>329.81571427</v>
          </cell>
          <cell r="Z30">
            <v>355.00878258</v>
          </cell>
          <cell r="AA30">
            <v>394.37658539</v>
          </cell>
          <cell r="AB30">
            <v>448.72903400000001</v>
          </cell>
          <cell r="AC30">
            <v>496.53747240999996</v>
          </cell>
          <cell r="AD30">
            <v>503.96385304</v>
          </cell>
          <cell r="AE30">
            <v>1005.78715336</v>
          </cell>
          <cell r="AF30">
            <v>106.09014500434688</v>
          </cell>
          <cell r="AG30">
            <v>121.14263287370109</v>
          </cell>
          <cell r="AH30">
            <v>156.1667682208948</v>
          </cell>
          <cell r="AI30">
            <v>148.9658896234755</v>
          </cell>
          <cell r="AJ30">
            <v>161.57932150270369</v>
          </cell>
          <cell r="AK30">
            <v>163.09283912337929</v>
          </cell>
          <cell r="AL30">
            <v>168.33218860940269</v>
          </cell>
          <cell r="AM30">
            <v>175.96387994633315</v>
          </cell>
          <cell r="AN30">
            <v>191.61033060690647</v>
          </cell>
          <cell r="AO30">
            <v>217.27718572442484</v>
          </cell>
          <cell r="AP30">
            <v>240.47154414005877</v>
          </cell>
          <cell r="AQ30">
            <v>237.68276125682166</v>
          </cell>
          <cell r="AR30">
            <v>532.36543572241828</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row>
        <row r="31">
          <cell r="A31" t="str">
            <v>Gx</v>
          </cell>
          <cell r="B31" t="str">
            <v>CEE Region</v>
          </cell>
          <cell r="C31" t="str">
            <v>CEE PL HR</v>
          </cell>
          <cell r="D31" t="str">
            <v>UKRAINA/MOLDAVIA</v>
          </cell>
          <cell r="E31" t="str">
            <v>MD</v>
          </cell>
          <cell r="F31">
            <v>14.2057</v>
          </cell>
          <cell r="G31">
            <v>55.755699999999997</v>
          </cell>
          <cell r="H31">
            <v>105.30560000000001</v>
          </cell>
          <cell r="I31">
            <v>88.025999999999996</v>
          </cell>
          <cell r="J31">
            <v>35.794899999999998</v>
          </cell>
          <cell r="K31">
            <v>68.367399999999989</v>
          </cell>
          <cell r="L31">
            <v>23.3401</v>
          </cell>
          <cell r="M31">
            <v>52.167699999999996</v>
          </cell>
          <cell r="N31">
            <v>92.990600000000001</v>
          </cell>
          <cell r="O31">
            <v>117.21539999999999</v>
          </cell>
          <cell r="P31">
            <v>146.95009999999999</v>
          </cell>
          <cell r="Q31">
            <v>102.1777</v>
          </cell>
          <cell r="R31">
            <v>263.29300000000001</v>
          </cell>
          <cell r="S31">
            <v>12.785129999999999</v>
          </cell>
          <cell r="T31">
            <v>50.180129999999998</v>
          </cell>
          <cell r="U31">
            <v>94.77503999999999</v>
          </cell>
          <cell r="V31">
            <v>79.223399999999998</v>
          </cell>
          <cell r="W31">
            <v>32.215409999999999</v>
          </cell>
          <cell r="X31">
            <v>61.530660000000005</v>
          </cell>
          <cell r="Y31">
            <v>21.00609</v>
          </cell>
          <cell r="Z31">
            <v>46.95093</v>
          </cell>
          <cell r="AA31">
            <v>83.691539999999989</v>
          </cell>
          <cell r="AB31">
            <v>105.49386</v>
          </cell>
          <cell r="AC31">
            <v>132.25509</v>
          </cell>
          <cell r="AD31">
            <v>91.95993</v>
          </cell>
          <cell r="AE31">
            <v>236.96369999999999</v>
          </cell>
          <cell r="AF31">
            <v>6.9597466202126759</v>
          </cell>
          <cell r="AG31">
            <v>25.877039582733705</v>
          </cell>
          <cell r="AH31">
            <v>50.144362939553268</v>
          </cell>
          <cell r="AI31">
            <v>42.933090334367336</v>
          </cell>
          <cell r="AJ31">
            <v>18.626723923302965</v>
          </cell>
          <cell r="AK31">
            <v>35.954479708741289</v>
          </cell>
          <cell r="AL31">
            <v>12.162622612301051</v>
          </cell>
          <cell r="AM31">
            <v>27.729713756099212</v>
          </cell>
          <cell r="AN31">
            <v>47.915735525766877</v>
          </cell>
          <cell r="AO31">
            <v>59.874156200449526</v>
          </cell>
          <cell r="AP31">
            <v>77.442127967356086</v>
          </cell>
          <cell r="AQ31">
            <v>52.0290467677358</v>
          </cell>
          <cell r="AR31">
            <v>125.91423947686698</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row>
        <row r="32">
          <cell r="A32" t="str">
            <v>Gx</v>
          </cell>
          <cell r="B32" t="str">
            <v>CEE Region</v>
          </cell>
          <cell r="C32" t="str">
            <v>CEE PL HR</v>
          </cell>
          <cell r="D32" t="str">
            <v>MK</v>
          </cell>
          <cell r="E32" t="str">
            <v>MK</v>
          </cell>
          <cell r="F32">
            <v>620.17943341199998</v>
          </cell>
          <cell r="G32">
            <v>650.02934358700008</v>
          </cell>
          <cell r="H32">
            <v>533.19899917700002</v>
          </cell>
          <cell r="I32">
            <v>479.96905272600003</v>
          </cell>
          <cell r="J32">
            <v>464.62630376699997</v>
          </cell>
          <cell r="K32">
            <v>397.08473635800004</v>
          </cell>
          <cell r="L32">
            <v>400.20208800199998</v>
          </cell>
          <cell r="M32">
            <v>373.37081702500001</v>
          </cell>
          <cell r="N32">
            <v>592.55011422300004</v>
          </cell>
          <cell r="O32">
            <v>637.26385912299997</v>
          </cell>
          <cell r="P32">
            <v>617.33863035600007</v>
          </cell>
          <cell r="Q32">
            <v>517.41333585999996</v>
          </cell>
          <cell r="R32">
            <v>2283.3768289019999</v>
          </cell>
          <cell r="S32">
            <v>499.31330772600001</v>
          </cell>
          <cell r="T32">
            <v>528.01464622700007</v>
          </cell>
          <cell r="U32">
            <v>431.67979765699999</v>
          </cell>
          <cell r="V32">
            <v>394.10934906899996</v>
          </cell>
          <cell r="W32">
            <v>382.97415189399999</v>
          </cell>
          <cell r="X32">
            <v>326.94912514199996</v>
          </cell>
          <cell r="Y32">
            <v>329.75569228299997</v>
          </cell>
          <cell r="Z32">
            <v>307.51984957299999</v>
          </cell>
          <cell r="AA32">
            <v>483.85674977799999</v>
          </cell>
          <cell r="AB32">
            <v>517.33613360799995</v>
          </cell>
          <cell r="AC32">
            <v>500.920660661</v>
          </cell>
          <cell r="AD32">
            <v>421.76861475200002</v>
          </cell>
          <cell r="AE32">
            <v>1853.117100679</v>
          </cell>
          <cell r="AF32">
            <v>314.38858959869407</v>
          </cell>
          <cell r="AG32">
            <v>305.78748527867305</v>
          </cell>
          <cell r="AH32">
            <v>259.88540642367275</v>
          </cell>
          <cell r="AI32">
            <v>224.52136526151261</v>
          </cell>
          <cell r="AJ32">
            <v>217.68157895403897</v>
          </cell>
          <cell r="AK32">
            <v>180.42754123035752</v>
          </cell>
          <cell r="AL32">
            <v>187.3981042901338</v>
          </cell>
          <cell r="AM32">
            <v>176.92357158433549</v>
          </cell>
          <cell r="AN32">
            <v>268.64161750620713</v>
          </cell>
          <cell r="AO32">
            <v>295.74370976948813</v>
          </cell>
          <cell r="AP32">
            <v>264.81912275842626</v>
          </cell>
          <cell r="AQ32">
            <v>227.00668331615373</v>
          </cell>
          <cell r="AR32">
            <v>1104.5828465625525</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row>
        <row r="33">
          <cell r="A33" t="str">
            <v>Gx</v>
          </cell>
          <cell r="B33" t="str">
            <v>ROW</v>
          </cell>
          <cell r="D33" t="str">
            <v>ROW w/o CN</v>
          </cell>
          <cell r="E33" t="str">
            <v>MN</v>
          </cell>
          <cell r="F33">
            <v>0</v>
          </cell>
          <cell r="G33">
            <v>0</v>
          </cell>
          <cell r="R33">
            <v>0</v>
          </cell>
          <cell r="AE33">
            <v>0</v>
          </cell>
          <cell r="AR33">
            <v>0</v>
          </cell>
          <cell r="BE33">
            <v>0</v>
          </cell>
          <cell r="BR33">
            <v>0</v>
          </cell>
          <cell r="CE33">
            <v>0</v>
          </cell>
          <cell r="CR33">
            <v>0</v>
          </cell>
        </row>
        <row r="34">
          <cell r="A34" t="str">
            <v>Gx</v>
          </cell>
          <cell r="B34" t="str">
            <v>CEE Region</v>
          </cell>
          <cell r="C34" t="str">
            <v>CEE PL HR</v>
          </cell>
          <cell r="D34" t="str">
            <v>SE w/o RO MK</v>
          </cell>
          <cell r="E34" t="str">
            <v>MONT</v>
          </cell>
          <cell r="F34">
            <v>46.917128849999997</v>
          </cell>
          <cell r="G34">
            <v>78.921114870000011</v>
          </cell>
          <cell r="H34">
            <v>63.06157013</v>
          </cell>
          <cell r="I34">
            <v>57.400690390000001</v>
          </cell>
          <cell r="J34">
            <v>32.026092519999999</v>
          </cell>
          <cell r="K34">
            <v>55.223362200000004</v>
          </cell>
          <cell r="L34">
            <v>40.391759059999998</v>
          </cell>
          <cell r="M34">
            <v>25.248072049999998</v>
          </cell>
          <cell r="N34">
            <v>65.456744540000003</v>
          </cell>
          <cell r="O34">
            <v>86.701753289999999</v>
          </cell>
          <cell r="P34">
            <v>66.687326870000007</v>
          </cell>
          <cell r="Q34">
            <v>45.25396654</v>
          </cell>
          <cell r="R34">
            <v>246.30050424000001</v>
          </cell>
          <cell r="S34">
            <v>41.287073389999996</v>
          </cell>
          <cell r="T34">
            <v>69.450581080000006</v>
          </cell>
          <cell r="U34">
            <v>55.494181709999999</v>
          </cell>
          <cell r="V34">
            <v>50.512607539999998</v>
          </cell>
          <cell r="W34">
            <v>28.182961419999998</v>
          </cell>
          <cell r="X34">
            <v>48.596558739999999</v>
          </cell>
          <cell r="Y34">
            <v>35.544747969999996</v>
          </cell>
          <cell r="Z34">
            <v>22.2183034</v>
          </cell>
          <cell r="AA34">
            <v>57.6019352</v>
          </cell>
          <cell r="AB34">
            <v>76.297542890000003</v>
          </cell>
          <cell r="AC34">
            <v>58.684847640000001</v>
          </cell>
          <cell r="AD34">
            <v>39.823490550000002</v>
          </cell>
          <cell r="AE34">
            <v>216.74444371999999</v>
          </cell>
          <cell r="AF34">
            <v>25.430667433070862</v>
          </cell>
          <cell r="AG34">
            <v>40.240679473102382</v>
          </cell>
          <cell r="AH34">
            <v>32.926766771653554</v>
          </cell>
          <cell r="AI34">
            <v>28.984422220472442</v>
          </cell>
          <cell r="AJ34">
            <v>17.704372220472433</v>
          </cell>
          <cell r="AK34">
            <v>29.598129480314952</v>
          </cell>
          <cell r="AL34">
            <v>24.3154277480315</v>
          </cell>
          <cell r="AM34">
            <v>16.345766803149608</v>
          </cell>
          <cell r="AN34">
            <v>35.489173992787414</v>
          </cell>
          <cell r="AO34">
            <v>45.858812031496072</v>
          </cell>
          <cell r="AP34">
            <v>35.148538894488183</v>
          </cell>
          <cell r="AQ34">
            <v>22.790982976377951</v>
          </cell>
          <cell r="AR34">
            <v>127.58253589829924</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row>
        <row r="35">
          <cell r="A35" t="str">
            <v>Gx</v>
          </cell>
          <cell r="B35" t="str">
            <v>ROW</v>
          </cell>
          <cell r="D35" t="str">
            <v>ROW w/o CN</v>
          </cell>
          <cell r="E35" t="str">
            <v>MY</v>
          </cell>
          <cell r="R35">
            <v>0</v>
          </cell>
          <cell r="AE35">
            <v>0</v>
          </cell>
          <cell r="AR35">
            <v>0</v>
          </cell>
          <cell r="BE35">
            <v>0</v>
          </cell>
          <cell r="BR35">
            <v>0</v>
          </cell>
          <cell r="CE35">
            <v>0</v>
          </cell>
          <cell r="CR35">
            <v>0</v>
          </cell>
        </row>
        <row r="36">
          <cell r="A36" t="str">
            <v>Gx</v>
          </cell>
          <cell r="B36" t="str">
            <v>WEST Region</v>
          </cell>
          <cell r="D36" t="str">
            <v>Other WEST</v>
          </cell>
          <cell r="E36" t="str">
            <v>Other</v>
          </cell>
          <cell r="F36">
            <v>1E-8</v>
          </cell>
          <cell r="G36">
            <v>1E-8</v>
          </cell>
          <cell r="H36">
            <v>950</v>
          </cell>
          <cell r="I36">
            <v>1E-8</v>
          </cell>
          <cell r="J36">
            <v>1E-8</v>
          </cell>
          <cell r="K36">
            <v>950</v>
          </cell>
          <cell r="L36">
            <v>1E-8</v>
          </cell>
          <cell r="M36">
            <v>1E-8</v>
          </cell>
          <cell r="N36">
            <v>950</v>
          </cell>
          <cell r="O36">
            <v>1E-8</v>
          </cell>
          <cell r="P36">
            <v>1E-8</v>
          </cell>
          <cell r="Q36">
            <v>950</v>
          </cell>
          <cell r="R36">
            <v>950.00000003000002</v>
          </cell>
          <cell r="S36">
            <v>1E-8</v>
          </cell>
          <cell r="T36">
            <v>1E-8</v>
          </cell>
          <cell r="U36">
            <v>950</v>
          </cell>
          <cell r="V36">
            <v>1E-8</v>
          </cell>
          <cell r="W36">
            <v>1E-8</v>
          </cell>
          <cell r="X36">
            <v>950</v>
          </cell>
          <cell r="Y36">
            <v>1E-8</v>
          </cell>
          <cell r="Z36">
            <v>1E-8</v>
          </cell>
          <cell r="AA36">
            <v>950</v>
          </cell>
          <cell r="AB36">
            <v>1E-8</v>
          </cell>
          <cell r="AC36">
            <v>1E-8</v>
          </cell>
          <cell r="AD36">
            <v>950</v>
          </cell>
          <cell r="AE36">
            <v>950.00000003000002</v>
          </cell>
          <cell r="AF36">
            <v>0</v>
          </cell>
          <cell r="AG36">
            <v>0</v>
          </cell>
          <cell r="AH36">
            <v>565.95572834645668</v>
          </cell>
          <cell r="AI36">
            <v>0</v>
          </cell>
          <cell r="AJ36">
            <v>0</v>
          </cell>
          <cell r="AK36">
            <v>565.95572834645668</v>
          </cell>
          <cell r="AL36">
            <v>0</v>
          </cell>
          <cell r="AM36">
            <v>0</v>
          </cell>
          <cell r="AN36">
            <v>565.95572834645668</v>
          </cell>
          <cell r="AO36">
            <v>0</v>
          </cell>
          <cell r="AP36">
            <v>0</v>
          </cell>
          <cell r="AQ36">
            <v>565.95572834645668</v>
          </cell>
          <cell r="AR36">
            <v>565.95572834645668</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A37" t="str">
            <v>Gx</v>
          </cell>
          <cell r="B37" t="str">
            <v>CEE Region</v>
          </cell>
          <cell r="C37" t="str">
            <v>CEE PL HR</v>
          </cell>
          <cell r="D37" t="str">
            <v>Other CEE</v>
          </cell>
          <cell r="E37" t="str">
            <v>Other CEE</v>
          </cell>
          <cell r="R37">
            <v>0</v>
          </cell>
          <cell r="AE37">
            <v>0</v>
          </cell>
          <cell r="AR37">
            <v>0</v>
          </cell>
          <cell r="BE37">
            <v>0</v>
          </cell>
          <cell r="BR37">
            <v>0</v>
          </cell>
          <cell r="CE37">
            <v>0</v>
          </cell>
          <cell r="CR37">
            <v>0</v>
          </cell>
        </row>
        <row r="38">
          <cell r="A38" t="str">
            <v>Gx</v>
          </cell>
          <cell r="B38" t="str">
            <v>ROW</v>
          </cell>
          <cell r="D38" t="str">
            <v>ROW w/o CN</v>
          </cell>
          <cell r="E38" t="str">
            <v>PA</v>
          </cell>
          <cell r="R38">
            <v>0</v>
          </cell>
          <cell r="AE38">
            <v>0</v>
          </cell>
          <cell r="AR38">
            <v>0</v>
          </cell>
          <cell r="BE38">
            <v>0</v>
          </cell>
          <cell r="BR38">
            <v>0</v>
          </cell>
          <cell r="CE38">
            <v>0</v>
          </cell>
          <cell r="CR38">
            <v>0</v>
          </cell>
        </row>
        <row r="39">
          <cell r="A39" t="str">
            <v>Gx</v>
          </cell>
          <cell r="B39" t="str">
            <v>ROW</v>
          </cell>
          <cell r="D39" t="str">
            <v>ROW w/o CN</v>
          </cell>
          <cell r="E39" t="str">
            <v>PH</v>
          </cell>
          <cell r="F39">
            <v>2E-8</v>
          </cell>
          <cell r="G39">
            <v>2E-8</v>
          </cell>
          <cell r="H39">
            <v>2E-8</v>
          </cell>
          <cell r="I39">
            <v>2E-8</v>
          </cell>
          <cell r="J39">
            <v>2E-8</v>
          </cell>
          <cell r="K39">
            <v>64.5</v>
          </cell>
          <cell r="L39">
            <v>2E-8</v>
          </cell>
          <cell r="M39">
            <v>2E-8</v>
          </cell>
          <cell r="N39">
            <v>2E-8</v>
          </cell>
          <cell r="O39">
            <v>2E-8</v>
          </cell>
          <cell r="P39">
            <v>2E-8</v>
          </cell>
          <cell r="Q39">
            <v>2E-8</v>
          </cell>
          <cell r="R39">
            <v>8.0000000000000002E-8</v>
          </cell>
          <cell r="S39">
            <v>2E-8</v>
          </cell>
          <cell r="T39">
            <v>2E-8</v>
          </cell>
          <cell r="U39">
            <v>2E-8</v>
          </cell>
          <cell r="V39">
            <v>2E-8</v>
          </cell>
          <cell r="W39">
            <v>2E-8</v>
          </cell>
          <cell r="X39">
            <v>64.5</v>
          </cell>
          <cell r="Y39">
            <v>2E-8</v>
          </cell>
          <cell r="Z39">
            <v>2E-8</v>
          </cell>
          <cell r="AA39">
            <v>2E-8</v>
          </cell>
          <cell r="AB39">
            <v>2E-8</v>
          </cell>
          <cell r="AC39">
            <v>2E-8</v>
          </cell>
          <cell r="AD39">
            <v>2E-8</v>
          </cell>
          <cell r="AE39">
            <v>8.0000000000000002E-8</v>
          </cell>
          <cell r="AF39">
            <v>0</v>
          </cell>
          <cell r="AG39">
            <v>0</v>
          </cell>
          <cell r="AH39">
            <v>0</v>
          </cell>
          <cell r="AI39">
            <v>0</v>
          </cell>
          <cell r="AJ39">
            <v>0</v>
          </cell>
          <cell r="AK39">
            <v>45.204492913385828</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row>
        <row r="40">
          <cell r="A40" t="str">
            <v>Gx</v>
          </cell>
          <cell r="B40" t="str">
            <v>ROW</v>
          </cell>
          <cell r="D40" t="str">
            <v>ROW w/o CN</v>
          </cell>
          <cell r="E40" t="str">
            <v>PK</v>
          </cell>
          <cell r="F40">
            <v>50</v>
          </cell>
          <cell r="G40">
            <v>38.700000000000003</v>
          </cell>
          <cell r="H40">
            <v>42.756</v>
          </cell>
          <cell r="I40">
            <v>50</v>
          </cell>
          <cell r="J40">
            <v>13.5</v>
          </cell>
          <cell r="K40">
            <v>172.95249999999999</v>
          </cell>
          <cell r="L40">
            <v>63.2</v>
          </cell>
          <cell r="M40">
            <v>13.5</v>
          </cell>
          <cell r="N40">
            <v>145.14599999999999</v>
          </cell>
          <cell r="O40">
            <v>75.75</v>
          </cell>
          <cell r="P40">
            <v>43.45</v>
          </cell>
          <cell r="Q40">
            <v>168.0025</v>
          </cell>
          <cell r="R40">
            <v>181.45600000000002</v>
          </cell>
          <cell r="S40">
            <v>50</v>
          </cell>
          <cell r="T40">
            <v>38.700000000000003</v>
          </cell>
          <cell r="U40">
            <v>42.756</v>
          </cell>
          <cell r="V40">
            <v>50</v>
          </cell>
          <cell r="W40">
            <v>13.5</v>
          </cell>
          <cell r="X40">
            <v>172.95249999999999</v>
          </cell>
          <cell r="Y40">
            <v>63.2</v>
          </cell>
          <cell r="Z40">
            <v>13.5</v>
          </cell>
          <cell r="AA40">
            <v>145.14599999999999</v>
          </cell>
          <cell r="AB40">
            <v>75.75</v>
          </cell>
          <cell r="AC40">
            <v>43.45</v>
          </cell>
          <cell r="AD40">
            <v>168.0025</v>
          </cell>
          <cell r="AE40">
            <v>181.45600000000002</v>
          </cell>
          <cell r="AF40">
            <v>146.95370078740154</v>
          </cell>
          <cell r="AG40">
            <v>81.276055937007882</v>
          </cell>
          <cell r="AH40">
            <v>72.26394918085694</v>
          </cell>
          <cell r="AI40">
            <v>146.95370078740154</v>
          </cell>
          <cell r="AJ40">
            <v>61.09313385826772</v>
          </cell>
          <cell r="AK40">
            <v>245.9107861950684</v>
          </cell>
          <cell r="AL40">
            <v>178.53864566929133</v>
          </cell>
          <cell r="AM40">
            <v>61.09313385826772</v>
          </cell>
          <cell r="AN40">
            <v>226.38040039345537</v>
          </cell>
          <cell r="AO40">
            <v>240.8731338582676